       <cell r="HJ1314"/>
          <cell r="HK1314"/>
          <cell r="HL1314"/>
          <cell r="HM1314"/>
          <cell r="HN1314"/>
          <cell r="HO1314"/>
          <cell r="HP1314"/>
          <cell r="HQ1314"/>
          <cell r="HR1314"/>
          <cell r="HS1314"/>
          <cell r="HT1314"/>
          <cell r="HU1314"/>
          <cell r="HV1314"/>
          <cell r="HW1314"/>
          <cell r="HX1314"/>
          <cell r="HY1314"/>
          <cell r="HZ1314"/>
          <cell r="IA1314"/>
          <cell r="IB1314"/>
          <cell r="IC1314"/>
          <cell r="ID1314"/>
          <cell r="IE1314"/>
          <cell r="IF1314"/>
          <cell r="IG1314"/>
          <cell r="IH1314"/>
          <cell r="II1314"/>
          <cell r="IJ1314"/>
          <cell r="IK1314"/>
          <cell r="IL1314"/>
          <cell r="IM1314"/>
          <cell r="IN1314"/>
          <cell r="IO1314"/>
          <cell r="IP1314"/>
          <cell r="IQ1314"/>
          <cell r="IR1314"/>
          <cell r="IS1314"/>
          <cell r="IT1314"/>
          <cell r="IU1314"/>
          <cell r="IV1314"/>
          <cell r="IW1314"/>
          <cell r="IX1314"/>
          <cell r="IY1314"/>
          <cell r="IZ1314"/>
          <cell r="JA1314"/>
        </row>
        <row r="1315">
          <cell r="A1315" t="str">
            <v>SBVIBal&amp;PyGRMMM Col$Obligaciones Financieras t</v>
          </cell>
          <cell r="B1315" t="str">
            <v>Bal&amp;PyG</v>
          </cell>
          <cell r="C1315" t="str">
            <v>SBVI</v>
          </cell>
          <cell r="D1315" t="str">
            <v>R</v>
          </cell>
          <cell r="E1315" t="str">
            <v>M</v>
          </cell>
          <cell r="F1315" t="str">
            <v>MM Col$</v>
          </cell>
          <cell r="G1315" t="str">
            <v>LFS</v>
          </cell>
          <cell r="H1315" t="str">
            <v>Obligaciones Financieras t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67756.249999999985</v>
          </cell>
          <cell r="BL1315">
            <v>0</v>
          </cell>
          <cell r="BM1315">
            <v>0</v>
          </cell>
          <cell r="BN1315">
            <v>0</v>
          </cell>
          <cell r="BO1315">
            <v>42156.915692172384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67756.249999999985</v>
          </cell>
          <cell r="BW1315">
            <v>67756.249999999985</v>
          </cell>
          <cell r="BX1315">
            <v>37.4298</v>
          </cell>
          <cell r="BY1315">
            <v>0</v>
          </cell>
          <cell r="BZ1315">
            <v>42156.915692172384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37.4298</v>
          </cell>
          <cell r="CJ1315">
            <v>38.580199999999998</v>
          </cell>
          <cell r="CK1315">
            <v>38.580199999999998</v>
          </cell>
          <cell r="CL1315">
            <v>35.556399999999996</v>
          </cell>
          <cell r="CM1315">
            <v>35.446399999999997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38.970199999999998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129743.53791319831</v>
          </cell>
          <cell r="DL1315">
            <v>129743.53791319831</v>
          </cell>
          <cell r="DM1315">
            <v>333191.03491230443</v>
          </cell>
          <cell r="DN1315">
            <v>350330.83391805564</v>
          </cell>
          <cell r="DO1315">
            <v>330542.60843013995</v>
          </cell>
          <cell r="DP1315">
            <v>312989.37885296636</v>
          </cell>
          <cell r="DQ1315">
            <v>312989.37885296636</v>
          </cell>
          <cell r="DR1315">
            <v>0</v>
          </cell>
          <cell r="DS1315">
            <v>0</v>
          </cell>
          <cell r="DT1315">
            <v>0</v>
          </cell>
          <cell r="DU1315">
            <v>330542.60843013995</v>
          </cell>
          <cell r="DV1315">
            <v>0</v>
          </cell>
          <cell r="DW1315">
            <v>330542.60843013995</v>
          </cell>
          <cell r="DX1315">
            <v>333191.03491230443</v>
          </cell>
          <cell r="DY1315">
            <v>350330.83391805564</v>
          </cell>
          <cell r="DZ1315">
            <v>350330.83391805564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204490.15195427003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  <cell r="FT1315">
            <v>0</v>
          </cell>
          <cell r="FU1315">
            <v>0</v>
          </cell>
          <cell r="FV1315">
            <v>0</v>
          </cell>
          <cell r="FW1315">
            <v>0</v>
          </cell>
          <cell r="FX1315">
            <v>0</v>
          </cell>
          <cell r="FY1315">
            <v>0</v>
          </cell>
          <cell r="FZ1315">
            <v>0</v>
          </cell>
          <cell r="GA1315">
            <v>0</v>
          </cell>
          <cell r="GB1315">
            <v>0</v>
          </cell>
          <cell r="GC1315">
            <v>0</v>
          </cell>
          <cell r="GD1315">
            <v>0</v>
          </cell>
          <cell r="GE1315">
            <v>0</v>
          </cell>
          <cell r="GF1315">
            <v>0</v>
          </cell>
          <cell r="GG1315">
            <v>0</v>
          </cell>
          <cell r="GH1315">
            <v>0</v>
          </cell>
          <cell r="GI1315">
            <v>0</v>
          </cell>
          <cell r="GJ1315">
            <v>0</v>
          </cell>
          <cell r="GK1315">
            <v>0</v>
          </cell>
          <cell r="GL1315">
            <v>0</v>
          </cell>
          <cell r="GM1315">
            <v>0</v>
          </cell>
          <cell r="GN1315">
            <v>0</v>
          </cell>
          <cell r="GO1315">
            <v>0</v>
          </cell>
          <cell r="GP1315">
            <v>0</v>
          </cell>
          <cell r="GQ1315">
            <v>0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V1315">
            <v>0</v>
          </cell>
          <cell r="GW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B1315">
            <v>0</v>
          </cell>
          <cell r="HC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H1315">
            <v>0</v>
          </cell>
          <cell r="HI1315">
            <v>0</v>
          </cell>
          <cell r="HJ1315">
            <v>0</v>
          </cell>
          <cell r="HK1315">
            <v>0</v>
          </cell>
          <cell r="HL1315">
            <v>0</v>
          </cell>
          <cell r="HM1315">
            <v>0</v>
          </cell>
          <cell r="HN1315">
            <v>0</v>
          </cell>
          <cell r="HO1315">
            <v>0</v>
          </cell>
          <cell r="HP1315">
            <v>0</v>
          </cell>
          <cell r="HQ1315">
            <v>0</v>
          </cell>
          <cell r="HR1315">
            <v>0</v>
          </cell>
          <cell r="HS1315">
            <v>0</v>
          </cell>
          <cell r="HT1315">
            <v>0</v>
          </cell>
          <cell r="HU1315">
            <v>0</v>
          </cell>
          <cell r="HV1315">
            <v>0</v>
          </cell>
          <cell r="HW1315">
            <v>0</v>
          </cell>
          <cell r="HX1315">
            <v>0</v>
          </cell>
          <cell r="HY1315">
            <v>0</v>
          </cell>
          <cell r="HZ1315">
            <v>0</v>
          </cell>
          <cell r="IA1315">
            <v>0</v>
          </cell>
          <cell r="IB1315">
            <v>0</v>
          </cell>
          <cell r="IC1315">
            <v>0</v>
          </cell>
          <cell r="ID1315">
            <v>0</v>
          </cell>
          <cell r="IE1315">
            <v>0</v>
          </cell>
          <cell r="IF1315">
            <v>0</v>
          </cell>
          <cell r="IG1315">
            <v>0</v>
          </cell>
          <cell r="IH1315"/>
          <cell r="II1315"/>
          <cell r="IJ1315"/>
          <cell r="IK1315"/>
          <cell r="IL1315"/>
          <cell r="IM1315"/>
          <cell r="IN1315"/>
          <cell r="IO1315"/>
          <cell r="IP1315"/>
          <cell r="IQ1315"/>
          <cell r="IR1315"/>
          <cell r="IS1315"/>
          <cell r="IT1315"/>
          <cell r="IU1315"/>
          <cell r="IV1315"/>
          <cell r="IW1315"/>
          <cell r="IX1315"/>
          <cell r="IY1315"/>
          <cell r="IZ1315"/>
          <cell r="JA1315"/>
        </row>
        <row r="1316">
          <cell r="A1316" t="str">
            <v>SBVIBal&amp;PyGRMMM Col$CxP Compañías Vinculadas t</v>
          </cell>
          <cell r="B1316" t="str">
            <v>Bal&amp;PyG</v>
          </cell>
          <cell r="C1316" t="str">
            <v>SBVI</v>
          </cell>
          <cell r="D1316" t="str">
            <v>R</v>
          </cell>
          <cell r="E1316" t="str">
            <v>M</v>
          </cell>
          <cell r="F1316" t="str">
            <v>MM Col$</v>
          </cell>
          <cell r="G1316" t="str">
            <v>LFS</v>
          </cell>
          <cell r="H1316" t="str">
            <v>CxP Compañías Vinculadas t</v>
          </cell>
          <cell r="I1316"/>
          <cell r="J1316">
            <v>0</v>
          </cell>
          <cell r="K1316"/>
          <cell r="L1316">
            <v>0</v>
          </cell>
          <cell r="M1316">
            <v>0</v>
          </cell>
          <cell r="N1316">
            <v>0</v>
          </cell>
          <cell r="O1316"/>
          <cell r="P1316"/>
          <cell r="Q1316"/>
          <cell r="R1316"/>
          <cell r="S1316"/>
          <cell r="T1316">
            <v>0</v>
          </cell>
          <cell r="U1316"/>
          <cell r="V1316">
            <v>0</v>
          </cell>
          <cell r="W1316"/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/>
          <cell r="AN1316"/>
          <cell r="AO1316"/>
          <cell r="AP1316"/>
          <cell r="AQ1316"/>
          <cell r="AR1316"/>
          <cell r="AS1316">
            <v>0</v>
          </cell>
          <cell r="AT1316"/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/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/>
          <cell r="CM1316"/>
          <cell r="CN1316"/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/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  <cell r="FT1316">
            <v>0</v>
          </cell>
          <cell r="FU1316">
            <v>0</v>
          </cell>
          <cell r="FV1316">
            <v>0</v>
          </cell>
          <cell r="FW1316">
            <v>0</v>
          </cell>
          <cell r="FX1316">
            <v>0</v>
          </cell>
          <cell r="FY1316">
            <v>0</v>
          </cell>
          <cell r="FZ1316">
            <v>0</v>
          </cell>
          <cell r="GA1316">
            <v>0</v>
          </cell>
          <cell r="GB1316">
            <v>0</v>
          </cell>
          <cell r="GC1316">
            <v>0</v>
          </cell>
          <cell r="GD1316">
            <v>0</v>
          </cell>
          <cell r="GE1316">
            <v>0</v>
          </cell>
          <cell r="GF1316">
            <v>0</v>
          </cell>
          <cell r="GG1316">
            <v>0</v>
          </cell>
          <cell r="GH1316">
            <v>0</v>
          </cell>
          <cell r="GI1316">
            <v>0</v>
          </cell>
          <cell r="GJ1316">
            <v>0</v>
          </cell>
          <cell r="GK1316">
            <v>0</v>
          </cell>
          <cell r="GL1316">
            <v>0</v>
          </cell>
          <cell r="GM1316">
            <v>0</v>
          </cell>
          <cell r="GN1316">
            <v>0</v>
          </cell>
          <cell r="GO1316">
            <v>0</v>
          </cell>
          <cell r="GP1316">
            <v>0</v>
          </cell>
          <cell r="GQ1316">
            <v>0</v>
          </cell>
          <cell r="GR1316">
            <v>0</v>
          </cell>
          <cell r="GS1316">
            <v>0</v>
          </cell>
          <cell r="GT1316">
            <v>0</v>
          </cell>
          <cell r="GU1316">
            <v>0</v>
          </cell>
          <cell r="GV1316">
            <v>0</v>
          </cell>
          <cell r="GW1316">
            <v>0</v>
          </cell>
          <cell r="GX1316">
            <v>0</v>
          </cell>
          <cell r="GY1316">
            <v>0</v>
          </cell>
          <cell r="GZ1316">
            <v>0</v>
          </cell>
          <cell r="HA1316">
            <v>0</v>
          </cell>
          <cell r="HB1316">
            <v>0</v>
          </cell>
          <cell r="HC1316">
            <v>0</v>
          </cell>
          <cell r="HD1316">
            <v>0</v>
          </cell>
          <cell r="HE1316">
            <v>0</v>
          </cell>
          <cell r="HF1316">
            <v>0</v>
          </cell>
          <cell r="HG1316">
            <v>0</v>
          </cell>
          <cell r="HH1316">
            <v>0</v>
          </cell>
          <cell r="HI1316">
            <v>0</v>
          </cell>
          <cell r="HJ1316">
            <v>0</v>
          </cell>
          <cell r="HK1316">
            <v>0</v>
          </cell>
          <cell r="HL1316">
            <v>0</v>
          </cell>
          <cell r="HM1316">
            <v>0</v>
          </cell>
          <cell r="HN1316">
            <v>0</v>
          </cell>
          <cell r="HO1316">
            <v>0</v>
          </cell>
          <cell r="HP1316">
            <v>0</v>
          </cell>
          <cell r="HQ1316">
            <v>0</v>
          </cell>
          <cell r="HR1316">
            <v>0</v>
          </cell>
          <cell r="HS1316">
            <v>0</v>
          </cell>
          <cell r="HT1316">
            <v>0</v>
          </cell>
          <cell r="HU1316">
            <v>0</v>
          </cell>
          <cell r="HV1316">
            <v>0</v>
          </cell>
          <cell r="HW1316">
            <v>0</v>
          </cell>
          <cell r="HX1316">
            <v>0</v>
          </cell>
          <cell r="HY1316">
            <v>0</v>
          </cell>
          <cell r="HZ1316">
            <v>0</v>
          </cell>
          <cell r="IA1316">
            <v>0</v>
          </cell>
          <cell r="IB1316">
            <v>0</v>
          </cell>
          <cell r="IC1316">
            <v>0</v>
          </cell>
          <cell r="ID1316">
            <v>0</v>
          </cell>
          <cell r="IE1316">
            <v>0</v>
          </cell>
          <cell r="IF1316">
            <v>0</v>
          </cell>
          <cell r="IG1316">
            <v>0</v>
          </cell>
          <cell r="IH1316"/>
          <cell r="II1316"/>
          <cell r="IJ1316"/>
          <cell r="IK1316"/>
          <cell r="IL1316"/>
          <cell r="IM1316"/>
          <cell r="IN1316"/>
          <cell r="IO1316"/>
          <cell r="IP1316"/>
          <cell r="IQ1316"/>
          <cell r="IR1316"/>
          <cell r="IS1316"/>
          <cell r="IT1316"/>
          <cell r="IU1316"/>
          <cell r="IV1316"/>
          <cell r="IW1316"/>
          <cell r="IX1316"/>
          <cell r="IY1316"/>
          <cell r="IZ1316"/>
          <cell r="JA1316"/>
        </row>
        <row r="1317">
          <cell r="A1317" t="str">
            <v>SBVIBal&amp;PyGRMMM Col$Dividendos t</v>
          </cell>
          <cell r="B1317" t="str">
            <v>Bal&amp;PyG</v>
          </cell>
          <cell r="C1317" t="str">
            <v>SBVI</v>
          </cell>
          <cell r="D1317" t="str">
            <v>R</v>
          </cell>
          <cell r="E1317" t="str">
            <v>M</v>
          </cell>
          <cell r="F1317" t="str">
            <v>MM Col$</v>
          </cell>
          <cell r="G1317" t="str">
            <v>LFS</v>
          </cell>
          <cell r="H1317" t="str">
            <v>Dividendos t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  <cell r="FT1317">
            <v>0</v>
          </cell>
          <cell r="FU1317">
            <v>0</v>
          </cell>
          <cell r="FV1317">
            <v>0</v>
          </cell>
          <cell r="FW1317">
            <v>0</v>
          </cell>
          <cell r="FX1317">
            <v>0</v>
          </cell>
          <cell r="FY1317">
            <v>0</v>
          </cell>
          <cell r="FZ1317">
            <v>0</v>
          </cell>
          <cell r="GA1317">
            <v>0</v>
          </cell>
          <cell r="GB1317">
            <v>0</v>
          </cell>
          <cell r="GC1317">
            <v>0</v>
          </cell>
          <cell r="GD1317">
            <v>0</v>
          </cell>
          <cell r="GE1317">
            <v>0</v>
          </cell>
          <cell r="GF1317">
            <v>0</v>
          </cell>
          <cell r="GG1317">
            <v>0</v>
          </cell>
          <cell r="GH1317">
            <v>0</v>
          </cell>
          <cell r="GI1317">
            <v>0</v>
          </cell>
          <cell r="GJ1317">
            <v>0</v>
          </cell>
          <cell r="GK1317">
            <v>0</v>
          </cell>
          <cell r="GL1317">
            <v>0</v>
          </cell>
          <cell r="GM1317">
            <v>0</v>
          </cell>
          <cell r="GN1317">
            <v>0</v>
          </cell>
          <cell r="GO1317">
            <v>0</v>
          </cell>
          <cell r="GP1317">
            <v>0</v>
          </cell>
          <cell r="GQ1317">
            <v>0</v>
          </cell>
          <cell r="GR1317">
            <v>0</v>
          </cell>
          <cell r="GS1317">
            <v>0</v>
          </cell>
          <cell r="GT1317">
            <v>0</v>
          </cell>
          <cell r="GU1317">
            <v>0</v>
          </cell>
          <cell r="GV1317">
            <v>0</v>
          </cell>
          <cell r="GW1317">
            <v>0</v>
          </cell>
          <cell r="GX1317">
            <v>0</v>
          </cell>
          <cell r="GY1317">
            <v>0</v>
          </cell>
          <cell r="GZ1317">
            <v>0</v>
          </cell>
          <cell r="HA1317">
            <v>0</v>
          </cell>
          <cell r="HB1317">
            <v>0</v>
          </cell>
          <cell r="HC1317">
            <v>0</v>
          </cell>
          <cell r="HD1317">
            <v>0</v>
          </cell>
          <cell r="HE1317">
            <v>0</v>
          </cell>
          <cell r="HF1317">
            <v>0</v>
          </cell>
          <cell r="HG1317">
            <v>0</v>
          </cell>
          <cell r="HH1317">
            <v>0</v>
          </cell>
          <cell r="HI1317">
            <v>0</v>
          </cell>
          <cell r="HJ1317">
            <v>0</v>
          </cell>
          <cell r="HK1317">
            <v>0</v>
          </cell>
          <cell r="HL1317">
            <v>0</v>
          </cell>
          <cell r="HM1317">
            <v>0</v>
          </cell>
          <cell r="HN1317">
            <v>0</v>
          </cell>
          <cell r="HO1317">
            <v>0</v>
          </cell>
          <cell r="HP1317">
            <v>0</v>
          </cell>
          <cell r="HQ1317">
            <v>0</v>
          </cell>
          <cell r="HR1317">
            <v>0</v>
          </cell>
          <cell r="HS1317">
            <v>0</v>
          </cell>
          <cell r="HT1317">
            <v>0</v>
          </cell>
          <cell r="HU1317">
            <v>0</v>
          </cell>
          <cell r="HV1317">
            <v>0</v>
          </cell>
          <cell r="HW1317">
            <v>0</v>
          </cell>
          <cell r="HX1317">
            <v>0</v>
          </cell>
          <cell r="HY1317">
            <v>0</v>
          </cell>
          <cell r="HZ1317">
            <v>0</v>
          </cell>
          <cell r="IA1317">
            <v>0</v>
          </cell>
          <cell r="IB1317">
            <v>0</v>
          </cell>
          <cell r="IC1317">
            <v>0</v>
          </cell>
          <cell r="ID1317">
            <v>0</v>
          </cell>
          <cell r="IE1317">
            <v>0</v>
          </cell>
          <cell r="IF1317">
            <v>0</v>
          </cell>
          <cell r="IG1317">
            <v>0</v>
          </cell>
          <cell r="IH1317"/>
          <cell r="II1317"/>
          <cell r="IJ1317"/>
          <cell r="IK1317"/>
          <cell r="IL1317"/>
          <cell r="IM1317"/>
          <cell r="IN1317"/>
          <cell r="IO1317"/>
          <cell r="IP1317"/>
          <cell r="IQ1317"/>
          <cell r="IR1317"/>
          <cell r="IS1317"/>
          <cell r="IT1317"/>
          <cell r="IU1317"/>
          <cell r="IV1317"/>
          <cell r="IW1317"/>
          <cell r="IX1317"/>
          <cell r="IY1317"/>
          <cell r="IZ1317"/>
          <cell r="JA1317"/>
        </row>
        <row r="1318"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  <cell r="FT1318">
            <v>0</v>
          </cell>
          <cell r="FU1318">
            <v>0</v>
          </cell>
          <cell r="FV1318">
            <v>0</v>
          </cell>
          <cell r="FW1318">
            <v>0</v>
          </cell>
          <cell r="FX1318">
            <v>0</v>
          </cell>
          <cell r="FY1318">
            <v>0</v>
          </cell>
          <cell r="FZ1318">
            <v>0</v>
          </cell>
          <cell r="GA1318">
            <v>0</v>
          </cell>
          <cell r="GB1318">
            <v>0</v>
          </cell>
          <cell r="GC1318">
            <v>0</v>
          </cell>
          <cell r="GD1318">
            <v>0</v>
          </cell>
          <cell r="GE1318">
            <v>0</v>
          </cell>
          <cell r="GF1318">
            <v>0</v>
          </cell>
          <cell r="GG1318">
            <v>0</v>
          </cell>
          <cell r="GH1318">
            <v>0</v>
          </cell>
          <cell r="GI1318">
            <v>0</v>
          </cell>
          <cell r="GJ1318">
            <v>0</v>
          </cell>
          <cell r="GK1318">
            <v>0</v>
          </cell>
          <cell r="GL1318">
            <v>0</v>
          </cell>
          <cell r="GM1318">
            <v>0</v>
          </cell>
          <cell r="GN1318">
            <v>0</v>
          </cell>
          <cell r="GO1318">
            <v>0</v>
          </cell>
          <cell r="GP1318">
            <v>0</v>
          </cell>
          <cell r="GQ1318">
            <v>0</v>
          </cell>
          <cell r="GR1318">
            <v>0</v>
          </cell>
          <cell r="GS1318">
            <v>0</v>
          </cell>
          <cell r="GT1318">
            <v>0</v>
          </cell>
          <cell r="GU1318">
            <v>0</v>
          </cell>
          <cell r="GV1318">
            <v>0</v>
          </cell>
          <cell r="GW1318">
            <v>0</v>
          </cell>
          <cell r="GX1318">
            <v>0</v>
          </cell>
          <cell r="GY1318">
            <v>0</v>
          </cell>
          <cell r="GZ1318">
            <v>0</v>
          </cell>
          <cell r="HA1318">
            <v>0</v>
          </cell>
          <cell r="HB1318">
            <v>0</v>
          </cell>
          <cell r="HC1318">
            <v>0</v>
          </cell>
          <cell r="HD1318">
            <v>0</v>
          </cell>
          <cell r="HE1318">
            <v>0</v>
          </cell>
          <cell r="HF1318">
            <v>0</v>
          </cell>
          <cell r="HG1318">
            <v>0</v>
          </cell>
          <cell r="HH1318"/>
          <cell r="HI1318"/>
          <cell r="HJ1318">
            <v>0</v>
          </cell>
          <cell r="HK1318">
            <v>0</v>
          </cell>
          <cell r="HL1318">
            <v>0</v>
          </cell>
          <cell r="HM1318">
            <v>0</v>
          </cell>
          <cell r="HN1318">
            <v>0</v>
          </cell>
          <cell r="HO1318">
            <v>0</v>
          </cell>
          <cell r="HP1318">
            <v>0</v>
          </cell>
          <cell r="HQ1318">
            <v>0</v>
          </cell>
          <cell r="HR1318">
            <v>0</v>
          </cell>
          <cell r="HS1318">
            <v>0</v>
          </cell>
          <cell r="HT1318">
            <v>0</v>
          </cell>
          <cell r="HU1318"/>
          <cell r="HV1318"/>
          <cell r="HW1318"/>
          <cell r="HX1318"/>
          <cell r="HY1318"/>
          <cell r="HZ1318"/>
          <cell r="IA1318"/>
          <cell r="IB1318"/>
          <cell r="IC1318"/>
          <cell r="ID1318">
            <v>0</v>
          </cell>
          <cell r="IE1318">
            <v>0</v>
          </cell>
          <cell r="IF1318">
            <v>0</v>
          </cell>
          <cell r="IG1318">
            <v>0</v>
          </cell>
          <cell r="IH1318">
            <v>0</v>
          </cell>
          <cell r="II1318">
            <v>0</v>
          </cell>
          <cell r="IJ1318">
            <v>0</v>
          </cell>
          <cell r="IK1318">
            <v>0</v>
          </cell>
          <cell r="IL1318">
            <v>0</v>
          </cell>
          <cell r="IM1318">
            <v>0</v>
          </cell>
          <cell r="IN1318">
            <v>0</v>
          </cell>
          <cell r="IO1318">
            <v>0</v>
          </cell>
          <cell r="IP1318">
            <v>0</v>
          </cell>
          <cell r="IQ1318">
            <v>0</v>
          </cell>
          <cell r="IR1318"/>
          <cell r="IS1318"/>
          <cell r="IT1318"/>
          <cell r="IU1318"/>
          <cell r="IV1318"/>
          <cell r="IW1318"/>
          <cell r="IX1318"/>
          <cell r="IY1318"/>
          <cell r="IZ1318"/>
          <cell r="JA1318"/>
        </row>
        <row r="1319"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  <cell r="FT1319">
            <v>0</v>
          </cell>
          <cell r="FU1319">
            <v>0</v>
          </cell>
          <cell r="FV1319">
            <v>0</v>
          </cell>
          <cell r="FW1319">
            <v>0</v>
          </cell>
          <cell r="FX1319">
            <v>0</v>
          </cell>
          <cell r="FY1319">
            <v>0</v>
          </cell>
          <cell r="FZ1319">
            <v>0</v>
          </cell>
          <cell r="GA1319">
            <v>0</v>
          </cell>
          <cell r="GB1319">
            <v>0</v>
          </cell>
          <cell r="GC1319">
            <v>0</v>
          </cell>
          <cell r="GD1319">
            <v>0</v>
          </cell>
          <cell r="GE1319">
            <v>0</v>
          </cell>
          <cell r="GF1319">
            <v>0</v>
          </cell>
          <cell r="GG1319">
            <v>0</v>
          </cell>
          <cell r="GH1319">
            <v>0</v>
          </cell>
          <cell r="GI1319">
            <v>0</v>
          </cell>
          <cell r="GJ1319">
            <v>0</v>
          </cell>
          <cell r="GK1319">
            <v>0</v>
          </cell>
          <cell r="GL1319">
            <v>0</v>
          </cell>
          <cell r="GM1319">
            <v>0</v>
          </cell>
          <cell r="GN1319">
            <v>0</v>
          </cell>
          <cell r="GO1319">
            <v>0</v>
          </cell>
          <cell r="GP1319">
            <v>0</v>
          </cell>
          <cell r="GQ1319">
            <v>0</v>
          </cell>
          <cell r="GR1319">
            <v>0</v>
          </cell>
          <cell r="GS1319">
            <v>0</v>
          </cell>
          <cell r="GT1319">
            <v>0</v>
          </cell>
          <cell r="GU1319">
            <v>0</v>
          </cell>
          <cell r="GV1319">
            <v>0</v>
          </cell>
          <cell r="GW1319">
            <v>0</v>
          </cell>
          <cell r="GX1319">
            <v>0</v>
          </cell>
          <cell r="GY1319">
            <v>0</v>
          </cell>
          <cell r="GZ1319">
            <v>0</v>
          </cell>
          <cell r="HA1319">
            <v>0</v>
          </cell>
          <cell r="HB1319">
            <v>0</v>
          </cell>
          <cell r="HC1319">
            <v>0</v>
          </cell>
          <cell r="HD1319">
            <v>0</v>
          </cell>
          <cell r="HE1319">
            <v>0</v>
          </cell>
          <cell r="HF1319">
            <v>0</v>
          </cell>
          <cell r="HG1319">
            <v>0</v>
          </cell>
          <cell r="HH1319"/>
          <cell r="HI1319"/>
          <cell r="HJ1319">
            <v>0</v>
          </cell>
          <cell r="HK1319">
            <v>0</v>
          </cell>
          <cell r="HL1319">
            <v>0</v>
          </cell>
          <cell r="HM1319">
            <v>0</v>
          </cell>
          <cell r="HN1319">
            <v>0</v>
          </cell>
          <cell r="HO1319">
            <v>0</v>
          </cell>
          <cell r="HP1319">
            <v>0</v>
          </cell>
          <cell r="HQ1319">
            <v>0</v>
          </cell>
          <cell r="HR1319">
            <v>0</v>
          </cell>
          <cell r="HS1319">
            <v>0</v>
          </cell>
          <cell r="HT1319">
            <v>0</v>
          </cell>
          <cell r="HU1319"/>
          <cell r="HV1319"/>
          <cell r="HW1319"/>
          <cell r="HX1319"/>
          <cell r="HY1319"/>
          <cell r="HZ1319"/>
          <cell r="IA1319"/>
          <cell r="IB1319"/>
          <cell r="IC1319"/>
          <cell r="ID1319">
            <v>0</v>
          </cell>
          <cell r="IE1319">
            <v>0</v>
          </cell>
          <cell r="IF1319">
            <v>0</v>
          </cell>
          <cell r="IG1319">
            <v>0</v>
          </cell>
          <cell r="IH1319">
            <v>0</v>
          </cell>
          <cell r="II1319">
            <v>0</v>
          </cell>
          <cell r="IJ1319">
            <v>0</v>
          </cell>
          <cell r="IK1319">
            <v>0</v>
          </cell>
          <cell r="IL1319">
            <v>0</v>
          </cell>
          <cell r="IM1319">
            <v>0</v>
          </cell>
          <cell r="IN1319">
            <v>0</v>
          </cell>
          <cell r="IO1319">
            <v>0</v>
          </cell>
          <cell r="IP1319">
            <v>0</v>
          </cell>
          <cell r="IQ1319">
            <v>0</v>
          </cell>
          <cell r="IR1319"/>
          <cell r="IS1319"/>
          <cell r="IT1319"/>
          <cell r="IU1319"/>
          <cell r="IV1319"/>
          <cell r="IW1319"/>
          <cell r="IX1319"/>
          <cell r="IY1319"/>
          <cell r="IZ1319"/>
          <cell r="JA1319"/>
        </row>
        <row r="1320">
          <cell r="H1320" t="str">
            <v>ESTADO DE RESULTADOS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  <cell r="FT1320">
            <v>0</v>
          </cell>
          <cell r="FU1320">
            <v>0</v>
          </cell>
          <cell r="FV1320">
            <v>0</v>
          </cell>
          <cell r="FW1320">
            <v>0</v>
          </cell>
          <cell r="FX1320">
            <v>0</v>
          </cell>
          <cell r="FY1320">
            <v>0</v>
          </cell>
          <cell r="FZ1320">
            <v>0</v>
          </cell>
          <cell r="GA1320">
            <v>0</v>
          </cell>
          <cell r="GB1320">
            <v>0</v>
          </cell>
          <cell r="GC1320">
            <v>0</v>
          </cell>
          <cell r="GD1320">
            <v>0</v>
          </cell>
          <cell r="GE1320">
            <v>0</v>
          </cell>
          <cell r="GF1320">
            <v>0</v>
          </cell>
          <cell r="GG1320">
            <v>0</v>
          </cell>
          <cell r="GH1320">
            <v>0</v>
          </cell>
          <cell r="GI1320">
            <v>0</v>
          </cell>
          <cell r="GJ1320">
            <v>0</v>
          </cell>
          <cell r="GK1320">
            <v>0</v>
          </cell>
          <cell r="GL1320">
            <v>0</v>
          </cell>
          <cell r="GM1320">
            <v>0</v>
          </cell>
          <cell r="GN1320">
            <v>0</v>
          </cell>
          <cell r="GO1320">
            <v>0</v>
          </cell>
          <cell r="GP1320">
            <v>0</v>
          </cell>
          <cell r="GQ1320">
            <v>0</v>
          </cell>
          <cell r="GR1320">
            <v>0</v>
          </cell>
          <cell r="GS1320">
            <v>0</v>
          </cell>
          <cell r="GT1320">
            <v>0</v>
          </cell>
          <cell r="GU1320">
            <v>0</v>
          </cell>
          <cell r="GV1320">
            <v>0</v>
          </cell>
          <cell r="GW1320">
            <v>0</v>
          </cell>
          <cell r="GX1320">
            <v>0</v>
          </cell>
          <cell r="GY1320">
            <v>0</v>
          </cell>
          <cell r="GZ1320">
            <v>0</v>
          </cell>
          <cell r="HA1320">
            <v>0</v>
          </cell>
          <cell r="HB1320">
            <v>0</v>
          </cell>
          <cell r="HC1320">
            <v>0</v>
          </cell>
          <cell r="HD1320">
            <v>0</v>
          </cell>
          <cell r="HE1320">
            <v>0</v>
          </cell>
          <cell r="HF1320">
            <v>0</v>
          </cell>
          <cell r="HG1320">
            <v>0</v>
          </cell>
          <cell r="HH1320"/>
          <cell r="HI1320"/>
          <cell r="HJ1320">
            <v>0</v>
          </cell>
          <cell r="HK1320">
            <v>0</v>
          </cell>
          <cell r="HL1320"/>
          <cell r="HM1320"/>
          <cell r="HN1320"/>
          <cell r="HO1320"/>
          <cell r="HP1320"/>
          <cell r="HQ1320">
            <v>0</v>
          </cell>
          <cell r="HR1320"/>
          <cell r="HS1320">
            <v>0</v>
          </cell>
          <cell r="HT1320"/>
          <cell r="HU1320"/>
          <cell r="HV1320"/>
          <cell r="HW1320"/>
          <cell r="HX1320"/>
          <cell r="HY1320"/>
          <cell r="HZ1320"/>
          <cell r="IA1320"/>
          <cell r="IB1320"/>
          <cell r="IC1320"/>
          <cell r="ID1320">
            <v>0</v>
          </cell>
          <cell r="IE1320">
            <v>0</v>
          </cell>
          <cell r="IF1320">
            <v>0</v>
          </cell>
          <cell r="IG1320"/>
          <cell r="IH1320"/>
          <cell r="II1320"/>
          <cell r="IJ1320"/>
          <cell r="IK1320"/>
          <cell r="IL1320"/>
          <cell r="IM1320"/>
          <cell r="IN1320"/>
          <cell r="IO1320"/>
          <cell r="IP1320"/>
          <cell r="IQ1320"/>
          <cell r="IR1320"/>
          <cell r="IS1320"/>
          <cell r="IT1320"/>
          <cell r="IU1320"/>
          <cell r="IV1320"/>
          <cell r="IW1320"/>
          <cell r="IX1320"/>
          <cell r="IY1320"/>
          <cell r="IZ1320"/>
          <cell r="JA1320"/>
        </row>
        <row r="1321"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  <cell r="FT1321">
            <v>0</v>
          </cell>
          <cell r="FU1321">
            <v>0</v>
          </cell>
          <cell r="FV1321">
            <v>0</v>
          </cell>
          <cell r="FW1321">
            <v>0</v>
          </cell>
          <cell r="FX1321">
            <v>0</v>
          </cell>
          <cell r="FY1321">
            <v>0</v>
          </cell>
          <cell r="FZ1321">
            <v>0</v>
          </cell>
          <cell r="GA1321">
            <v>0</v>
          </cell>
          <cell r="GB1321">
            <v>0</v>
          </cell>
          <cell r="GC1321">
            <v>0</v>
          </cell>
          <cell r="GD1321">
            <v>0</v>
          </cell>
          <cell r="GE1321">
            <v>0</v>
          </cell>
          <cell r="GF1321">
            <v>0</v>
          </cell>
          <cell r="GG1321">
            <v>0</v>
          </cell>
          <cell r="GH1321">
            <v>0</v>
          </cell>
          <cell r="GI1321">
            <v>0</v>
          </cell>
          <cell r="GJ1321">
            <v>0</v>
          </cell>
          <cell r="GK1321">
            <v>0</v>
          </cell>
          <cell r="GL1321">
            <v>0</v>
          </cell>
          <cell r="GM1321">
            <v>0</v>
          </cell>
          <cell r="GN1321">
            <v>0</v>
          </cell>
          <cell r="GO1321">
            <v>0</v>
          </cell>
          <cell r="GP1321">
            <v>0</v>
          </cell>
          <cell r="GQ1321">
            <v>0</v>
          </cell>
          <cell r="GR1321">
            <v>0</v>
          </cell>
          <cell r="GS1321">
            <v>0</v>
          </cell>
          <cell r="GT1321">
            <v>0</v>
          </cell>
          <cell r="GU1321">
            <v>0</v>
          </cell>
          <cell r="GV1321">
            <v>0</v>
          </cell>
          <cell r="GW1321">
            <v>0</v>
          </cell>
          <cell r="GX1321">
            <v>0</v>
          </cell>
          <cell r="GY1321">
            <v>0</v>
          </cell>
          <cell r="GZ1321">
            <v>0</v>
          </cell>
          <cell r="HA1321">
            <v>0</v>
          </cell>
          <cell r="HB1321">
            <v>0</v>
          </cell>
          <cell r="HC1321">
            <v>0</v>
          </cell>
          <cell r="HD1321">
            <v>0</v>
          </cell>
          <cell r="HE1321">
            <v>0</v>
          </cell>
          <cell r="HF1321">
            <v>0</v>
          </cell>
          <cell r="HG1321">
            <v>0</v>
          </cell>
          <cell r="HH1321"/>
          <cell r="HI1321"/>
          <cell r="HJ1321">
            <v>0</v>
          </cell>
          <cell r="HK1321">
            <v>0</v>
          </cell>
          <cell r="HL1321">
            <v>0</v>
          </cell>
          <cell r="HM1321">
            <v>0</v>
          </cell>
          <cell r="HN1321">
            <v>0</v>
          </cell>
          <cell r="HO1321">
            <v>0</v>
          </cell>
          <cell r="HP1321">
            <v>0</v>
          </cell>
          <cell r="HQ1321">
            <v>0</v>
          </cell>
          <cell r="HR1321">
            <v>0</v>
          </cell>
          <cell r="HS1321">
            <v>0</v>
          </cell>
          <cell r="HT1321">
            <v>0</v>
          </cell>
          <cell r="HU1321"/>
          <cell r="HV1321"/>
          <cell r="HW1321"/>
          <cell r="HX1321"/>
          <cell r="HY1321"/>
          <cell r="HZ1321"/>
          <cell r="IA1321"/>
          <cell r="IB1321"/>
          <cell r="IC1321"/>
          <cell r="ID1321">
            <v>0</v>
          </cell>
          <cell r="IE1321">
            <v>0</v>
          </cell>
          <cell r="IF1321">
            <v>0</v>
          </cell>
          <cell r="IG1321">
            <v>0</v>
          </cell>
          <cell r="IH1321">
            <v>0</v>
          </cell>
          <cell r="II1321">
            <v>0</v>
          </cell>
          <cell r="IJ1321">
            <v>0</v>
          </cell>
          <cell r="IK1321">
            <v>0</v>
          </cell>
          <cell r="IL1321">
            <v>0</v>
          </cell>
          <cell r="IM1321">
            <v>0</v>
          </cell>
          <cell r="IN1321">
            <v>0</v>
          </cell>
          <cell r="IO1321">
            <v>0</v>
          </cell>
          <cell r="IP1321">
            <v>0</v>
          </cell>
          <cell r="IQ1321">
            <v>0</v>
          </cell>
          <cell r="IR1321"/>
          <cell r="IS1321"/>
          <cell r="IT1321"/>
          <cell r="IU1321"/>
          <cell r="IV1321"/>
          <cell r="IW1321"/>
          <cell r="IX1321"/>
          <cell r="IY1321"/>
          <cell r="IZ1321"/>
          <cell r="JA1321"/>
        </row>
        <row r="1322">
          <cell r="A1322" t="str">
            <v xml:space="preserve">SBVIBal&amp;PyGRAMM Col$Dividendos </v>
          </cell>
          <cell r="B1322" t="str">
            <v>Bal&amp;PyG</v>
          </cell>
          <cell r="C1322" t="str">
            <v>SBVI</v>
          </cell>
          <cell r="D1322" t="str">
            <v>R</v>
          </cell>
          <cell r="E1322" t="str">
            <v>A</v>
          </cell>
          <cell r="F1322" t="str">
            <v>MM Col$</v>
          </cell>
          <cell r="G1322" t="str">
            <v>LFS</v>
          </cell>
          <cell r="H1322" t="str">
            <v xml:space="preserve">Dividendos 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577.52413703660011</v>
          </cell>
          <cell r="AE1322">
            <v>0</v>
          </cell>
          <cell r="AF1322">
            <v>577.52413703660011</v>
          </cell>
          <cell r="AG1322">
            <v>577.52413703660011</v>
          </cell>
          <cell r="AH1322">
            <v>577.52392578125</v>
          </cell>
          <cell r="AI1322">
            <v>577.52392578125</v>
          </cell>
          <cell r="AJ1322">
            <v>577.52392578125</v>
          </cell>
          <cell r="AK1322">
            <v>0</v>
          </cell>
          <cell r="AL1322">
            <v>577.52392578125</v>
          </cell>
          <cell r="AM1322">
            <v>577.52392578125</v>
          </cell>
          <cell r="AN1322">
            <v>577.52392578125</v>
          </cell>
          <cell r="AO1322">
            <v>577.52413703660011</v>
          </cell>
          <cell r="AP1322">
            <v>577.52413703660011</v>
          </cell>
          <cell r="AQ1322">
            <v>7781.4728732557924</v>
          </cell>
          <cell r="AR1322">
            <v>577.52392578125</v>
          </cell>
          <cell r="AS1322">
            <v>577.52392578125</v>
          </cell>
          <cell r="AT1322">
            <v>7781.4728732557924</v>
          </cell>
          <cell r="AU1322">
            <v>7781.47265625</v>
          </cell>
          <cell r="AV1322">
            <v>7781.47265625</v>
          </cell>
          <cell r="AW1322">
            <v>7781.47265625</v>
          </cell>
          <cell r="AX1322">
            <v>0</v>
          </cell>
          <cell r="AY1322">
            <v>7781.47265625</v>
          </cell>
          <cell r="AZ1322">
            <v>7781.47265625</v>
          </cell>
          <cell r="BA1322">
            <v>0</v>
          </cell>
          <cell r="BB1322">
            <v>7781.4728732557924</v>
          </cell>
          <cell r="BC1322">
            <v>7781.4728732557924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117.51928887420002</v>
          </cell>
          <cell r="BL1322">
            <v>117.51928887420002</v>
          </cell>
          <cell r="BM1322">
            <v>120.5426243288</v>
          </cell>
          <cell r="BN1322">
            <v>67.051243097799997</v>
          </cell>
          <cell r="BO1322">
            <v>65.784946973200007</v>
          </cell>
          <cell r="BP1322">
            <v>79.270789855999993</v>
          </cell>
          <cell r="BQ1322">
            <v>81.456222367999999</v>
          </cell>
          <cell r="BR1322">
            <v>55.440491399999999</v>
          </cell>
          <cell r="BS1322">
            <v>79.270789855999993</v>
          </cell>
          <cell r="BT1322">
            <v>117.51928887420002</v>
          </cell>
          <cell r="BU1322">
            <v>120.5426243288</v>
          </cell>
          <cell r="BV1322">
            <v>120.5426243288</v>
          </cell>
          <cell r="BW1322">
            <v>55.44049072265625</v>
          </cell>
          <cell r="BX1322">
            <v>55.44049072265625</v>
          </cell>
          <cell r="BY1322">
            <v>67.051243097799997</v>
          </cell>
          <cell r="BZ1322">
            <v>65.784946973200007</v>
          </cell>
          <cell r="CA1322">
            <v>79.270789855999993</v>
          </cell>
          <cell r="CB1322">
            <v>81.456222367999999</v>
          </cell>
          <cell r="CC1322">
            <v>55.440491399999999</v>
          </cell>
          <cell r="CD1322">
            <v>55.440491399999999</v>
          </cell>
          <cell r="CE1322">
            <v>2415.9090238799999</v>
          </cell>
          <cell r="CF1322">
            <v>2415.908203125</v>
          </cell>
          <cell r="CG1322">
            <v>2415.908203125</v>
          </cell>
          <cell r="CH1322">
            <v>2415.9090238799999</v>
          </cell>
          <cell r="CI1322">
            <v>2415.908203125</v>
          </cell>
          <cell r="CJ1322">
            <v>2415.908203125</v>
          </cell>
          <cell r="CK1322">
            <v>2415.9090238799999</v>
          </cell>
          <cell r="CL1322">
            <v>2415.908203125</v>
          </cell>
          <cell r="CM1322">
            <v>2415.9090238799999</v>
          </cell>
          <cell r="CN1322">
            <v>2415.9090238799999</v>
          </cell>
          <cell r="CO1322">
            <v>2415.908203125</v>
          </cell>
          <cell r="CP1322">
            <v>0</v>
          </cell>
          <cell r="CQ1322">
            <v>0</v>
          </cell>
          <cell r="CR1322">
            <v>0</v>
          </cell>
          <cell r="CS1322">
            <v>2415.9090238799999</v>
          </cell>
          <cell r="CT1322">
            <v>2415.9090238799999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118.12494126510002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118.12493896484375</v>
          </cell>
          <cell r="DG1322">
            <v>118.12493896484375</v>
          </cell>
          <cell r="DH1322">
            <v>118.12493896484375</v>
          </cell>
          <cell r="DI1322">
            <v>118.12493896484375</v>
          </cell>
          <cell r="DJ1322">
            <v>118.12493896484375</v>
          </cell>
          <cell r="DK1322">
            <v>118.12494126510002</v>
          </cell>
          <cell r="DL1322">
            <v>118.12494126510002</v>
          </cell>
          <cell r="DM1322">
            <v>118.12493896484375</v>
          </cell>
          <cell r="DN1322">
            <v>248.8622756604</v>
          </cell>
          <cell r="DO1322">
            <v>118.12493896484375</v>
          </cell>
          <cell r="DP1322">
            <v>118.12493896484375</v>
          </cell>
          <cell r="DQ1322">
            <v>269.83432035999999</v>
          </cell>
          <cell r="DR1322">
            <v>248.8621826171875</v>
          </cell>
          <cell r="DS1322">
            <v>248.8621826171875</v>
          </cell>
          <cell r="DT1322">
            <v>269.83432035999999</v>
          </cell>
          <cell r="DU1322">
            <v>269.834228515625</v>
          </cell>
          <cell r="DV1322">
            <v>269.834228515625</v>
          </cell>
          <cell r="DW1322">
            <v>269.834228515625</v>
          </cell>
          <cell r="DX1322">
            <v>2130.6064922165001</v>
          </cell>
          <cell r="DY1322">
            <v>248.8622756604</v>
          </cell>
          <cell r="DZ1322">
            <v>248.8622756604</v>
          </cell>
          <cell r="EA1322">
            <v>2130.6064922165001</v>
          </cell>
          <cell r="EB1322">
            <v>269.83432035999999</v>
          </cell>
          <cell r="EC1322">
            <v>269.83432035999999</v>
          </cell>
          <cell r="ED1322">
            <v>2109.83203125</v>
          </cell>
          <cell r="EE1322">
            <v>252.64817171999999</v>
          </cell>
          <cell r="EF1322">
            <v>0</v>
          </cell>
          <cell r="EG1322">
            <v>0</v>
          </cell>
          <cell r="EH1322">
            <v>0</v>
          </cell>
          <cell r="EI1322">
            <v>2130.6064922165001</v>
          </cell>
          <cell r="EJ1322">
            <v>2130.6064922165001</v>
          </cell>
          <cell r="EK1322">
            <v>2109.8334152285001</v>
          </cell>
          <cell r="EL1322">
            <v>2109.8334152285001</v>
          </cell>
          <cell r="EM1322">
            <v>252.64817171999999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  <cell r="FT1322">
            <v>0</v>
          </cell>
          <cell r="FU1322">
            <v>0</v>
          </cell>
          <cell r="FV1322">
            <v>0</v>
          </cell>
          <cell r="FW1322">
            <v>0</v>
          </cell>
          <cell r="FX1322">
            <v>0</v>
          </cell>
          <cell r="FY1322">
            <v>0</v>
          </cell>
          <cell r="FZ1322">
            <v>0</v>
          </cell>
          <cell r="GA1322">
            <v>0</v>
          </cell>
          <cell r="GB1322">
            <v>0</v>
          </cell>
          <cell r="GC1322">
            <v>0</v>
          </cell>
          <cell r="GD1322">
            <v>0</v>
          </cell>
          <cell r="GE1322">
            <v>0</v>
          </cell>
          <cell r="GF1322">
            <v>0</v>
          </cell>
          <cell r="GG1322">
            <v>0</v>
          </cell>
          <cell r="GH1322">
            <v>0</v>
          </cell>
          <cell r="GI1322">
            <v>0</v>
          </cell>
          <cell r="GJ1322">
            <v>0</v>
          </cell>
          <cell r="GK1322">
            <v>0</v>
          </cell>
          <cell r="GL1322">
            <v>0</v>
          </cell>
          <cell r="GM1322">
            <v>0</v>
          </cell>
          <cell r="GN1322">
            <v>0</v>
          </cell>
          <cell r="GO1322">
            <v>0</v>
          </cell>
          <cell r="GP1322">
            <v>0</v>
          </cell>
          <cell r="GQ1322">
            <v>0</v>
          </cell>
          <cell r="GR1322">
            <v>0</v>
          </cell>
          <cell r="GS1322">
            <v>0</v>
          </cell>
          <cell r="GT1322">
            <v>0</v>
          </cell>
          <cell r="GU1322">
            <v>0</v>
          </cell>
          <cell r="GV1322">
            <v>0</v>
          </cell>
          <cell r="GW1322">
            <v>0</v>
          </cell>
          <cell r="GX1322">
            <v>0</v>
          </cell>
          <cell r="GY1322">
            <v>0</v>
          </cell>
          <cell r="GZ1322">
            <v>0</v>
          </cell>
          <cell r="HA1322">
            <v>0</v>
          </cell>
          <cell r="HB1322">
            <v>0</v>
          </cell>
          <cell r="HC1322">
            <v>0</v>
          </cell>
          <cell r="HD1322">
            <v>0</v>
          </cell>
          <cell r="HE1322">
            <v>0</v>
          </cell>
          <cell r="HF1322">
            <v>0</v>
          </cell>
          <cell r="HG1322">
            <v>0</v>
          </cell>
          <cell r="HH1322"/>
          <cell r="HI1322"/>
          <cell r="HJ1322">
            <v>0</v>
          </cell>
          <cell r="HK1322">
            <v>0</v>
          </cell>
          <cell r="HL1322">
            <v>0</v>
          </cell>
          <cell r="HM1322">
            <v>0</v>
          </cell>
          <cell r="HN1322">
            <v>0</v>
          </cell>
          <cell r="HO1322">
            <v>0</v>
          </cell>
          <cell r="HP1322">
            <v>0</v>
          </cell>
          <cell r="HQ1322">
            <v>0</v>
          </cell>
          <cell r="HR1322">
            <v>0</v>
          </cell>
          <cell r="HS1322">
            <v>0</v>
          </cell>
          <cell r="HT1322">
            <v>0</v>
          </cell>
          <cell r="HU1322"/>
          <cell r="HV1322"/>
          <cell r="HW1322"/>
          <cell r="HX1322"/>
          <cell r="HY1322"/>
          <cell r="HZ1322"/>
          <cell r="IA1322"/>
          <cell r="IB1322"/>
          <cell r="IC1322"/>
          <cell r="ID1322">
            <v>0</v>
          </cell>
          <cell r="IE1322">
            <v>0</v>
          </cell>
          <cell r="IF1322">
            <v>0</v>
          </cell>
          <cell r="IG1322">
            <v>0</v>
          </cell>
          <cell r="IH1322">
            <v>0</v>
          </cell>
          <cell r="II1322">
            <v>0</v>
          </cell>
          <cell r="IJ1322">
            <v>0</v>
          </cell>
          <cell r="IK1322">
            <v>0</v>
          </cell>
          <cell r="IL1322">
            <v>0</v>
          </cell>
          <cell r="IM1322">
            <v>0</v>
          </cell>
          <cell r="IN1322">
            <v>0</v>
          </cell>
          <cell r="IO1322">
            <v>0</v>
          </cell>
          <cell r="IP1322">
            <v>0</v>
          </cell>
          <cell r="IQ1322">
            <v>0</v>
          </cell>
          <cell r="IR1322"/>
          <cell r="IS1322"/>
          <cell r="IT1322"/>
          <cell r="IU1322"/>
          <cell r="IV1322"/>
          <cell r="IW1322"/>
          <cell r="IX1322"/>
          <cell r="IY1322"/>
          <cell r="IZ1322"/>
          <cell r="JA1322"/>
        </row>
        <row r="1323">
          <cell r="A1323" t="str">
            <v>SBVIBal&amp;PyGRAMM Col$La Positiva</v>
          </cell>
          <cell r="B1323" t="str">
            <v>Bal&amp;PyG</v>
          </cell>
          <cell r="C1323" t="str">
            <v>SBVI</v>
          </cell>
          <cell r="D1323" t="str">
            <v>R</v>
          </cell>
          <cell r="E1323" t="str">
            <v>A</v>
          </cell>
          <cell r="F1323" t="str">
            <v>MM Col$</v>
          </cell>
          <cell r="G1323" t="str">
            <v>LFS</v>
          </cell>
          <cell r="H1323" t="str">
            <v>La Positiva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20.692141874099999</v>
          </cell>
          <cell r="AU1323">
            <v>20.692138671875</v>
          </cell>
          <cell r="AV1323">
            <v>20.692138671875</v>
          </cell>
          <cell r="AW1323">
            <v>20.91670641</v>
          </cell>
          <cell r="AX1323">
            <v>0</v>
          </cell>
          <cell r="AY1323">
            <v>20.91670641</v>
          </cell>
          <cell r="AZ1323">
            <v>20.91670641</v>
          </cell>
          <cell r="BA1323">
            <v>19.798004180700001</v>
          </cell>
          <cell r="BB1323">
            <v>20.692141874099999</v>
          </cell>
          <cell r="BC1323">
            <v>20.692141874099999</v>
          </cell>
          <cell r="BD1323">
            <v>19.798004180700001</v>
          </cell>
          <cell r="BE1323">
            <v>19.798004150390625</v>
          </cell>
          <cell r="BF1323">
            <v>19.798004150390625</v>
          </cell>
          <cell r="BG1323">
            <v>19.798004150390625</v>
          </cell>
          <cell r="BH1323">
            <v>20.91670641</v>
          </cell>
          <cell r="BI1323">
            <v>0</v>
          </cell>
          <cell r="BJ1323">
            <v>0</v>
          </cell>
          <cell r="BK1323">
            <v>54.434565499999998</v>
          </cell>
          <cell r="BL1323">
            <v>19.798004180700001</v>
          </cell>
          <cell r="BM1323">
            <v>19.798004180700001</v>
          </cell>
          <cell r="BN1323">
            <v>54.255024325600004</v>
          </cell>
          <cell r="BO1323">
            <v>53.230391166399997</v>
          </cell>
          <cell r="BP1323">
            <v>54.255024325600004</v>
          </cell>
          <cell r="BQ1323">
            <v>54.255024325600004</v>
          </cell>
          <cell r="BR1323">
            <v>53.230391166399997</v>
          </cell>
          <cell r="BS1323">
            <v>53.230377197265625</v>
          </cell>
          <cell r="BT1323">
            <v>53.230377197265625</v>
          </cell>
          <cell r="BU1323">
            <v>53.230377197265625</v>
          </cell>
          <cell r="BV1323">
            <v>54.434565499999998</v>
          </cell>
          <cell r="BW1323">
            <v>54.434565499999998</v>
          </cell>
          <cell r="BX1323">
            <v>53.230377197265625</v>
          </cell>
          <cell r="BY1323">
            <v>54.255024325600004</v>
          </cell>
          <cell r="BZ1323">
            <v>53.230391166399997</v>
          </cell>
          <cell r="CA1323">
            <v>53.230391166399997</v>
          </cell>
          <cell r="CB1323">
            <v>33.512774679999993</v>
          </cell>
          <cell r="CC1323">
            <v>53.230377197265625</v>
          </cell>
          <cell r="CD1323">
            <v>0</v>
          </cell>
          <cell r="CE1323">
            <v>33.512774679999993</v>
          </cell>
          <cell r="CF1323">
            <v>33.51275634765625</v>
          </cell>
          <cell r="CG1323">
            <v>33.51275634765625</v>
          </cell>
          <cell r="CH1323">
            <v>33.512774679999993</v>
          </cell>
          <cell r="CI1323">
            <v>33.51275634765625</v>
          </cell>
          <cell r="CJ1323">
            <v>33.51275634765625</v>
          </cell>
          <cell r="CK1323">
            <v>33.512774679999993</v>
          </cell>
          <cell r="CL1323">
            <v>0</v>
          </cell>
          <cell r="CM1323">
            <v>33.512774679999993</v>
          </cell>
          <cell r="CN1323">
            <v>33.512774679999993</v>
          </cell>
          <cell r="CO1323">
            <v>33.51275634765625</v>
          </cell>
          <cell r="CP1323">
            <v>33.51275634765625</v>
          </cell>
          <cell r="CQ1323">
            <v>33.51275634765625</v>
          </cell>
          <cell r="CR1323">
            <v>33.51275634765625</v>
          </cell>
          <cell r="CS1323">
            <v>33.512774679999993</v>
          </cell>
          <cell r="CT1323">
            <v>33.512774679999993</v>
          </cell>
          <cell r="CU1323">
            <v>33.51275634765625</v>
          </cell>
          <cell r="CV1323">
            <v>33.51275634765625</v>
          </cell>
          <cell r="CW1323">
            <v>33.51275634765625</v>
          </cell>
          <cell r="CX1323">
            <v>33.51275634765625</v>
          </cell>
          <cell r="CY1323">
            <v>33.51275634765625</v>
          </cell>
          <cell r="CZ1323">
            <v>33.51275634765625</v>
          </cell>
          <cell r="DA1323">
            <v>33.51275634765625</v>
          </cell>
          <cell r="DB1323">
            <v>33.51275634765625</v>
          </cell>
          <cell r="DC1323">
            <v>33.51275634765625</v>
          </cell>
          <cell r="DD1323">
            <v>33.51275634765625</v>
          </cell>
          <cell r="DE1323">
            <v>33.51275634765625</v>
          </cell>
          <cell r="DF1323">
            <v>33.51275634765625</v>
          </cell>
          <cell r="DG1323">
            <v>33.51275634765625</v>
          </cell>
          <cell r="DH1323">
            <v>33.51275634765625</v>
          </cell>
          <cell r="DI1323">
            <v>33.51275634765625</v>
          </cell>
          <cell r="DJ1323">
            <v>33.51275634765625</v>
          </cell>
          <cell r="DK1323">
            <v>33.51275634765625</v>
          </cell>
          <cell r="DL1323">
            <v>33.51275634765625</v>
          </cell>
          <cell r="DM1323">
            <v>33.51275634765625</v>
          </cell>
          <cell r="DN1323">
            <v>33.51275634765625</v>
          </cell>
          <cell r="DO1323">
            <v>33.51275634765625</v>
          </cell>
          <cell r="DP1323">
            <v>33.51275634765625</v>
          </cell>
          <cell r="DQ1323">
            <v>33.51275634765625</v>
          </cell>
          <cell r="DR1323">
            <v>33.51275634765625</v>
          </cell>
          <cell r="DS1323">
            <v>33.51275634765625</v>
          </cell>
          <cell r="DT1323">
            <v>33.51275634765625</v>
          </cell>
          <cell r="DU1323">
            <v>33.51275634765625</v>
          </cell>
          <cell r="DV1323">
            <v>33.51275634765625</v>
          </cell>
          <cell r="DW1323">
            <v>33.51275634765625</v>
          </cell>
          <cell r="DX1323">
            <v>33.51275634765625</v>
          </cell>
          <cell r="DY1323">
            <v>33.51275634765625</v>
          </cell>
          <cell r="DZ1323">
            <v>33.51275634765625</v>
          </cell>
          <cell r="EA1323">
            <v>33.51275634765625</v>
          </cell>
          <cell r="EB1323">
            <v>33.51275634765625</v>
          </cell>
          <cell r="EC1323">
            <v>33.51275634765625</v>
          </cell>
          <cell r="ED1323">
            <v>33.51275634765625</v>
          </cell>
          <cell r="EE1323">
            <v>33.51275634765625</v>
          </cell>
          <cell r="EF1323">
            <v>33.51275634765625</v>
          </cell>
          <cell r="EG1323">
            <v>33.51275634765625</v>
          </cell>
          <cell r="EH1323">
            <v>33.51275634765625</v>
          </cell>
          <cell r="EI1323">
            <v>33.51275634765625</v>
          </cell>
          <cell r="EJ1323">
            <v>33.51275634765625</v>
          </cell>
          <cell r="EK1323">
            <v>33.51275634765625</v>
          </cell>
          <cell r="EL1323">
            <v>33.51275634765625</v>
          </cell>
          <cell r="EM1323">
            <v>33.51275634765625</v>
          </cell>
          <cell r="EN1323">
            <v>33.51275634765625</v>
          </cell>
          <cell r="EO1323">
            <v>33.51275634765625</v>
          </cell>
          <cell r="EP1323">
            <v>33.51275634765625</v>
          </cell>
          <cell r="EQ1323">
            <v>33.51275634765625</v>
          </cell>
          <cell r="ER1323">
            <v>33.51275634765625</v>
          </cell>
          <cell r="ES1323">
            <v>33.51275634765625</v>
          </cell>
          <cell r="ET1323">
            <v>33.51275634765625</v>
          </cell>
          <cell r="EU1323">
            <v>33.51275634765625</v>
          </cell>
          <cell r="EV1323">
            <v>33.51275634765625</v>
          </cell>
          <cell r="EW1323">
            <v>33.51275634765625</v>
          </cell>
          <cell r="EX1323">
            <v>33.51275634765625</v>
          </cell>
          <cell r="EY1323">
            <v>33.51275634765625</v>
          </cell>
          <cell r="EZ1323">
            <v>33.51275634765625</v>
          </cell>
          <cell r="FA1323">
            <v>33.51275634765625</v>
          </cell>
          <cell r="FB1323">
            <v>33.51275634765625</v>
          </cell>
          <cell r="FC1323">
            <v>33.51275634765625</v>
          </cell>
          <cell r="FD1323">
            <v>33.51275634765625</v>
          </cell>
          <cell r="FE1323">
            <v>33.51275634765625</v>
          </cell>
          <cell r="FF1323">
            <v>33.51275634765625</v>
          </cell>
          <cell r="FG1323">
            <v>33.51275634765625</v>
          </cell>
          <cell r="FH1323">
            <v>33.51275634765625</v>
          </cell>
          <cell r="FI1323">
            <v>33.51275634765625</v>
          </cell>
          <cell r="FJ1323">
            <v>33.51275634765625</v>
          </cell>
          <cell r="FK1323">
            <v>33.51275634765625</v>
          </cell>
          <cell r="FL1323">
            <v>33.51275634765625</v>
          </cell>
          <cell r="FM1323">
            <v>33.51275634765625</v>
          </cell>
          <cell r="FN1323">
            <v>33.51275634765625</v>
          </cell>
          <cell r="FO1323">
            <v>33.51275634765625</v>
          </cell>
          <cell r="FP1323">
            <v>33.51275634765625</v>
          </cell>
          <cell r="FQ1323">
            <v>33.51275634765625</v>
          </cell>
          <cell r="FR1323">
            <v>33.51275634765625</v>
          </cell>
          <cell r="FS1323">
            <v>33.51275634765625</v>
          </cell>
          <cell r="FT1323">
            <v>33.51275634765625</v>
          </cell>
          <cell r="FU1323">
            <v>33.51275634765625</v>
          </cell>
          <cell r="FV1323">
            <v>33.51275634765625</v>
          </cell>
          <cell r="FW1323">
            <v>33.51275634765625</v>
          </cell>
          <cell r="FX1323">
            <v>33.51275634765625</v>
          </cell>
          <cell r="FY1323">
            <v>33.51275634765625</v>
          </cell>
          <cell r="FZ1323">
            <v>33.51275634765625</v>
          </cell>
          <cell r="GA1323">
            <v>33.51275634765625</v>
          </cell>
          <cell r="GB1323">
            <v>33.51275634765625</v>
          </cell>
          <cell r="GC1323">
            <v>33.51275634765625</v>
          </cell>
          <cell r="GD1323">
            <v>33.51275634765625</v>
          </cell>
          <cell r="GE1323">
            <v>33.51275634765625</v>
          </cell>
          <cell r="GF1323">
            <v>33.51275634765625</v>
          </cell>
          <cell r="GG1323">
            <v>33.51275634765625</v>
          </cell>
          <cell r="GH1323">
            <v>33.51275634765625</v>
          </cell>
          <cell r="GI1323">
            <v>33.51275634765625</v>
          </cell>
          <cell r="GJ1323">
            <v>33.51275634765625</v>
          </cell>
          <cell r="GK1323">
            <v>33.51275634765625</v>
          </cell>
          <cell r="GL1323">
            <v>33.51275634765625</v>
          </cell>
          <cell r="GM1323">
            <v>33.51275634765625</v>
          </cell>
          <cell r="GN1323">
            <v>33.51275634765625</v>
          </cell>
          <cell r="GO1323">
            <v>33.51275634765625</v>
          </cell>
          <cell r="GP1323">
            <v>33.51275634765625</v>
          </cell>
          <cell r="GQ1323">
            <v>33.51275634765625</v>
          </cell>
          <cell r="GR1323">
            <v>33.51275634765625</v>
          </cell>
          <cell r="GS1323">
            <v>33.51275634765625</v>
          </cell>
          <cell r="GT1323">
            <v>33.51275634765625</v>
          </cell>
          <cell r="GU1323">
            <v>33.51275634765625</v>
          </cell>
          <cell r="GV1323">
            <v>33.51275634765625</v>
          </cell>
          <cell r="GW1323">
            <v>0</v>
          </cell>
          <cell r="GX1323">
            <v>33.51275634765625</v>
          </cell>
          <cell r="GY1323">
            <v>33.51275634765625</v>
          </cell>
          <cell r="GZ1323">
            <v>33.51275634765625</v>
          </cell>
          <cell r="HA1323">
            <v>33.51275634765625</v>
          </cell>
          <cell r="HB1323">
            <v>33.51275634765625</v>
          </cell>
          <cell r="HC1323">
            <v>33.51275634765625</v>
          </cell>
          <cell r="HD1323">
            <v>33.51275634765625</v>
          </cell>
          <cell r="HE1323">
            <v>33.51275634765625</v>
          </cell>
          <cell r="HF1323">
            <v>33.51275634765625</v>
          </cell>
          <cell r="HG1323">
            <v>33.51275634765625</v>
          </cell>
          <cell r="HH1323"/>
          <cell r="HI1323"/>
          <cell r="HJ1323">
            <v>0</v>
          </cell>
          <cell r="HK1323">
            <v>0</v>
          </cell>
          <cell r="HL1323">
            <v>0</v>
          </cell>
          <cell r="HM1323">
            <v>0</v>
          </cell>
          <cell r="HN1323">
            <v>0</v>
          </cell>
          <cell r="HO1323">
            <v>0</v>
          </cell>
          <cell r="HP1323">
            <v>0</v>
          </cell>
          <cell r="HQ1323">
            <v>0</v>
          </cell>
          <cell r="HR1323">
            <v>0</v>
          </cell>
          <cell r="HS1323">
            <v>33.51275634765625</v>
          </cell>
          <cell r="HT1323">
            <v>33.51275634765625</v>
          </cell>
          <cell r="HU1323"/>
          <cell r="HV1323"/>
          <cell r="HW1323"/>
          <cell r="HX1323"/>
          <cell r="HY1323"/>
          <cell r="HZ1323"/>
          <cell r="IA1323"/>
          <cell r="IB1323"/>
          <cell r="IC1323"/>
          <cell r="ID1323">
            <v>0</v>
          </cell>
          <cell r="IE1323">
            <v>0</v>
          </cell>
          <cell r="IF1323">
            <v>33.51275634765625</v>
          </cell>
          <cell r="IG1323">
            <v>33.51275634765625</v>
          </cell>
          <cell r="IH1323">
            <v>33.51275634765625</v>
          </cell>
          <cell r="II1323">
            <v>33.51275634765625</v>
          </cell>
          <cell r="IJ1323">
            <v>33.51275634765625</v>
          </cell>
          <cell r="IK1323">
            <v>33.51275634765625</v>
          </cell>
          <cell r="IL1323">
            <v>33.51275634765625</v>
          </cell>
          <cell r="IM1323">
            <v>33.51275634765625</v>
          </cell>
          <cell r="IN1323">
            <v>33.51275634765625</v>
          </cell>
          <cell r="IO1323">
            <v>33.51275634765625</v>
          </cell>
          <cell r="IP1323">
            <v>33.51275634765625</v>
          </cell>
          <cell r="IQ1323">
            <v>33.51275634765625</v>
          </cell>
          <cell r="IR1323"/>
          <cell r="IS1323"/>
          <cell r="IT1323"/>
          <cell r="IU1323"/>
          <cell r="IV1323"/>
          <cell r="IW1323"/>
          <cell r="IX1323"/>
          <cell r="IY1323"/>
          <cell r="IZ1323"/>
          <cell r="JA1323"/>
        </row>
        <row r="1324">
          <cell r="A1324" t="str">
            <v>SBVIBal&amp;PyGRAMM Col$Seguros América</v>
          </cell>
          <cell r="B1324" t="str">
            <v>Bal&amp;PyG</v>
          </cell>
          <cell r="C1324" t="str">
            <v>SBVI</v>
          </cell>
          <cell r="D1324" t="str">
            <v>R</v>
          </cell>
          <cell r="E1324" t="str">
            <v>A</v>
          </cell>
          <cell r="F1324" t="str">
            <v>MM Col$</v>
          </cell>
          <cell r="G1324" t="str">
            <v>LFS</v>
          </cell>
          <cell r="H1324" t="str">
            <v>Seguros América</v>
          </cell>
          <cell r="I1324">
            <v>33.51275634765625</v>
          </cell>
          <cell r="J1324">
            <v>33.51275634765625</v>
          </cell>
          <cell r="K1324">
            <v>33.51275634765625</v>
          </cell>
          <cell r="L1324">
            <v>33.51275634765625</v>
          </cell>
          <cell r="M1324">
            <v>33.51275634765625</v>
          </cell>
          <cell r="N1324">
            <v>33.51275634765625</v>
          </cell>
          <cell r="O1324">
            <v>33.51275634765625</v>
          </cell>
          <cell r="P1324">
            <v>33.51275634765625</v>
          </cell>
          <cell r="Q1324">
            <v>33.51275634765625</v>
          </cell>
          <cell r="R1324">
            <v>33.51275634765625</v>
          </cell>
          <cell r="S1324">
            <v>33.51275634765625</v>
          </cell>
          <cell r="T1324">
            <v>33.51275634765625</v>
          </cell>
          <cell r="U1324">
            <v>33.51275634765625</v>
          </cell>
          <cell r="V1324">
            <v>33.51275634765625</v>
          </cell>
          <cell r="W1324">
            <v>33.51275634765625</v>
          </cell>
          <cell r="X1324">
            <v>33.51275634765625</v>
          </cell>
          <cell r="Y1324">
            <v>33.51275634765625</v>
          </cell>
          <cell r="Z1324">
            <v>33.51275634765625</v>
          </cell>
          <cell r="AA1324">
            <v>33.51275634765625</v>
          </cell>
          <cell r="AB1324">
            <v>33.51275634765625</v>
          </cell>
          <cell r="AC1324">
            <v>33.51275634765625</v>
          </cell>
          <cell r="AD1324">
            <v>33.51275634765625</v>
          </cell>
          <cell r="AE1324">
            <v>33.51275634765625</v>
          </cell>
          <cell r="AF1324">
            <v>33.51275634765625</v>
          </cell>
          <cell r="AG1324">
            <v>33.51275634765625</v>
          </cell>
          <cell r="AH1324">
            <v>33.51275634765625</v>
          </cell>
          <cell r="AI1324">
            <v>33.51275634765625</v>
          </cell>
          <cell r="AJ1324">
            <v>33.51275634765625</v>
          </cell>
          <cell r="AK1324">
            <v>0</v>
          </cell>
          <cell r="AL1324">
            <v>33.51275634765625</v>
          </cell>
          <cell r="AM1324">
            <v>33.51275634765625</v>
          </cell>
          <cell r="AN1324">
            <v>33.51275634765625</v>
          </cell>
          <cell r="AO1324">
            <v>33.51275634765625</v>
          </cell>
          <cell r="AP1324">
            <v>33.51275634765625</v>
          </cell>
          <cell r="AQ1324">
            <v>0</v>
          </cell>
          <cell r="AR1324">
            <v>33.51275634765625</v>
          </cell>
          <cell r="AS1324">
            <v>33.51275634765625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298.82161161599998</v>
          </cell>
          <cell r="CC1324">
            <v>0</v>
          </cell>
          <cell r="CD1324">
            <v>0</v>
          </cell>
          <cell r="CE1324">
            <v>298.82161161599998</v>
          </cell>
          <cell r="CF1324">
            <v>298.821533203125</v>
          </cell>
          <cell r="CG1324">
            <v>298.821533203125</v>
          </cell>
          <cell r="CH1324">
            <v>298.82161161599998</v>
          </cell>
          <cell r="CI1324">
            <v>298.821533203125</v>
          </cell>
          <cell r="CJ1324">
            <v>298.821533203125</v>
          </cell>
          <cell r="CK1324">
            <v>298.82161161599998</v>
          </cell>
          <cell r="CL1324">
            <v>0</v>
          </cell>
          <cell r="CM1324">
            <v>298.82161161599998</v>
          </cell>
          <cell r="CN1324">
            <v>298.82161161599998</v>
          </cell>
          <cell r="CO1324">
            <v>298.821533203125</v>
          </cell>
          <cell r="CP1324">
            <v>298.821533203125</v>
          </cell>
          <cell r="CQ1324">
            <v>298.821533203125</v>
          </cell>
          <cell r="CR1324">
            <v>298.821533203125</v>
          </cell>
          <cell r="CS1324">
            <v>298.82161161599998</v>
          </cell>
          <cell r="CT1324">
            <v>298.82161161599998</v>
          </cell>
          <cell r="CU1324">
            <v>298.821533203125</v>
          </cell>
          <cell r="CV1324">
            <v>298.821533203125</v>
          </cell>
          <cell r="CW1324">
            <v>298.821533203125</v>
          </cell>
          <cell r="CX1324">
            <v>298.821533203125</v>
          </cell>
          <cell r="CY1324">
            <v>298.821533203125</v>
          </cell>
          <cell r="CZ1324">
            <v>298.821533203125</v>
          </cell>
          <cell r="DA1324">
            <v>298.821533203125</v>
          </cell>
          <cell r="DB1324">
            <v>298.821533203125</v>
          </cell>
          <cell r="DC1324">
            <v>298.821533203125</v>
          </cell>
          <cell r="DD1324">
            <v>298.821533203125</v>
          </cell>
          <cell r="DE1324">
            <v>298.821533203125</v>
          </cell>
          <cell r="DF1324">
            <v>298.821533203125</v>
          </cell>
          <cell r="DG1324">
            <v>298.821533203125</v>
          </cell>
          <cell r="DH1324">
            <v>298.821533203125</v>
          </cell>
          <cell r="DI1324">
            <v>298.821533203125</v>
          </cell>
          <cell r="DJ1324">
            <v>298.821533203125</v>
          </cell>
          <cell r="DK1324">
            <v>298.821533203125</v>
          </cell>
          <cell r="DL1324">
            <v>298.821533203125</v>
          </cell>
          <cell r="DM1324">
            <v>298.821533203125</v>
          </cell>
          <cell r="DN1324">
            <v>298.821533203125</v>
          </cell>
          <cell r="DO1324">
            <v>298.821533203125</v>
          </cell>
          <cell r="DP1324">
            <v>298.821533203125</v>
          </cell>
          <cell r="DQ1324">
            <v>298.821533203125</v>
          </cell>
          <cell r="DR1324">
            <v>298.821533203125</v>
          </cell>
          <cell r="DS1324">
            <v>298.821533203125</v>
          </cell>
          <cell r="DT1324">
            <v>298.821533203125</v>
          </cell>
          <cell r="DU1324">
            <v>298.821533203125</v>
          </cell>
          <cell r="DV1324">
            <v>298.821533203125</v>
          </cell>
          <cell r="DW1324">
            <v>298.821533203125</v>
          </cell>
          <cell r="DX1324">
            <v>298.821533203125</v>
          </cell>
          <cell r="DY1324">
            <v>298.821533203125</v>
          </cell>
          <cell r="DZ1324">
            <v>298.821533203125</v>
          </cell>
          <cell r="EA1324">
            <v>298.821533203125</v>
          </cell>
          <cell r="EB1324">
            <v>298.821533203125</v>
          </cell>
          <cell r="EC1324">
            <v>298.821533203125</v>
          </cell>
          <cell r="ED1324">
            <v>298.821533203125</v>
          </cell>
          <cell r="EE1324">
            <v>298.821533203125</v>
          </cell>
          <cell r="EF1324">
            <v>298.821533203125</v>
          </cell>
          <cell r="EG1324">
            <v>298.821533203125</v>
          </cell>
          <cell r="EH1324">
            <v>298.821533203125</v>
          </cell>
          <cell r="EI1324">
            <v>298.821533203125</v>
          </cell>
          <cell r="EJ1324">
            <v>298.821533203125</v>
          </cell>
          <cell r="EK1324">
            <v>298.821533203125</v>
          </cell>
          <cell r="EL1324">
            <v>298.821533203125</v>
          </cell>
          <cell r="EM1324">
            <v>298.821533203125</v>
          </cell>
          <cell r="EN1324">
            <v>298.821533203125</v>
          </cell>
          <cell r="EO1324">
            <v>298.821533203125</v>
          </cell>
          <cell r="EP1324">
            <v>298.821533203125</v>
          </cell>
          <cell r="EQ1324">
            <v>298.821533203125</v>
          </cell>
          <cell r="ER1324">
            <v>298.821533203125</v>
          </cell>
          <cell r="ES1324">
            <v>298.821533203125</v>
          </cell>
          <cell r="ET1324">
            <v>298.821533203125</v>
          </cell>
          <cell r="EU1324">
            <v>298.821533203125</v>
          </cell>
          <cell r="EV1324">
            <v>298.821533203125</v>
          </cell>
          <cell r="EW1324">
            <v>298.821533203125</v>
          </cell>
          <cell r="EX1324">
            <v>298.821533203125</v>
          </cell>
          <cell r="EY1324">
            <v>298.821533203125</v>
          </cell>
          <cell r="EZ1324">
            <v>298.821533203125</v>
          </cell>
          <cell r="FA1324">
            <v>298.821533203125</v>
          </cell>
          <cell r="FB1324">
            <v>298.821533203125</v>
          </cell>
          <cell r="FC1324">
            <v>298.821533203125</v>
          </cell>
          <cell r="FD1324">
            <v>298.821533203125</v>
          </cell>
          <cell r="FE1324">
            <v>298.821533203125</v>
          </cell>
          <cell r="FF1324">
            <v>298.821533203125</v>
          </cell>
          <cell r="FG1324">
            <v>298.821533203125</v>
          </cell>
          <cell r="FH1324">
            <v>298.821533203125</v>
          </cell>
          <cell r="FI1324">
            <v>298.821533203125</v>
          </cell>
          <cell r="FJ1324">
            <v>298.821533203125</v>
          </cell>
          <cell r="FK1324">
            <v>298.821533203125</v>
          </cell>
          <cell r="FL1324">
            <v>298.821533203125</v>
          </cell>
          <cell r="FM1324">
            <v>298.821533203125</v>
          </cell>
          <cell r="FN1324">
            <v>298.821533203125</v>
          </cell>
          <cell r="FO1324">
            <v>298.821533203125</v>
          </cell>
          <cell r="FP1324">
            <v>298.821533203125</v>
          </cell>
          <cell r="FQ1324">
            <v>298.821533203125</v>
          </cell>
          <cell r="FR1324">
            <v>298.821533203125</v>
          </cell>
          <cell r="FS1324">
            <v>298.821533203125</v>
          </cell>
          <cell r="FT1324">
            <v>298.821533203125</v>
          </cell>
          <cell r="FU1324">
            <v>298.821533203125</v>
          </cell>
          <cell r="FV1324">
            <v>298.821533203125</v>
          </cell>
          <cell r="FW1324">
            <v>298.821533203125</v>
          </cell>
          <cell r="FX1324">
            <v>298.821533203125</v>
          </cell>
          <cell r="FY1324">
            <v>298.821533203125</v>
          </cell>
          <cell r="FZ1324">
            <v>298.821533203125</v>
          </cell>
          <cell r="GA1324">
            <v>298.821533203125</v>
          </cell>
          <cell r="GB1324">
            <v>298.821533203125</v>
          </cell>
          <cell r="GC1324">
            <v>298.821533203125</v>
          </cell>
          <cell r="GD1324">
            <v>298.821533203125</v>
          </cell>
          <cell r="GE1324">
            <v>298.821533203125</v>
          </cell>
          <cell r="GF1324">
            <v>298.821533203125</v>
          </cell>
          <cell r="GG1324">
            <v>298.821533203125</v>
          </cell>
          <cell r="GH1324">
            <v>298.821533203125</v>
          </cell>
          <cell r="GI1324">
            <v>298.821533203125</v>
          </cell>
          <cell r="GJ1324">
            <v>298.821533203125</v>
          </cell>
          <cell r="GK1324">
            <v>298.821533203125</v>
          </cell>
          <cell r="GL1324">
            <v>298.821533203125</v>
          </cell>
          <cell r="GM1324">
            <v>298.821533203125</v>
          </cell>
          <cell r="GN1324">
            <v>298.821533203125</v>
          </cell>
          <cell r="GO1324">
            <v>298.821533203125</v>
          </cell>
          <cell r="GP1324">
            <v>298.821533203125</v>
          </cell>
          <cell r="GQ1324">
            <v>298.821533203125</v>
          </cell>
          <cell r="GR1324">
            <v>298.821533203125</v>
          </cell>
          <cell r="GS1324">
            <v>298.821533203125</v>
          </cell>
          <cell r="GT1324">
            <v>298.821533203125</v>
          </cell>
          <cell r="GU1324">
            <v>298.821533203125</v>
          </cell>
          <cell r="GV1324">
            <v>298.821533203125</v>
          </cell>
          <cell r="GW1324">
            <v>0</v>
          </cell>
          <cell r="GX1324">
            <v>298.821533203125</v>
          </cell>
          <cell r="GY1324">
            <v>298.821533203125</v>
          </cell>
          <cell r="GZ1324">
            <v>298.821533203125</v>
          </cell>
          <cell r="HA1324">
            <v>298.821533203125</v>
          </cell>
          <cell r="HB1324">
            <v>298.821533203125</v>
          </cell>
          <cell r="HC1324">
            <v>298.821533203125</v>
          </cell>
          <cell r="HD1324">
            <v>298.821533203125</v>
          </cell>
          <cell r="HE1324">
            <v>298.821533203125</v>
          </cell>
          <cell r="HF1324">
            <v>298.821533203125</v>
          </cell>
          <cell r="HG1324">
            <v>298.821533203125</v>
          </cell>
          <cell r="HH1324"/>
          <cell r="HI1324"/>
          <cell r="HJ1324">
            <v>0</v>
          </cell>
          <cell r="HK1324">
            <v>0</v>
          </cell>
          <cell r="HL1324">
            <v>0</v>
          </cell>
          <cell r="HM1324">
            <v>0</v>
          </cell>
          <cell r="HN1324">
            <v>0</v>
          </cell>
          <cell r="HO1324">
            <v>0</v>
          </cell>
          <cell r="HP1324">
            <v>0</v>
          </cell>
          <cell r="HQ1324">
            <v>0</v>
          </cell>
          <cell r="HR1324">
            <v>0</v>
          </cell>
          <cell r="HS1324">
            <v>298.821533203125</v>
          </cell>
          <cell r="HT1324">
            <v>298.821533203125</v>
          </cell>
          <cell r="HU1324"/>
          <cell r="HV1324"/>
          <cell r="HW1324"/>
          <cell r="HX1324"/>
          <cell r="HY1324"/>
          <cell r="HZ1324"/>
          <cell r="IA1324"/>
          <cell r="IB1324"/>
          <cell r="IC1324"/>
          <cell r="ID1324">
            <v>0</v>
          </cell>
          <cell r="IE1324">
            <v>0</v>
          </cell>
          <cell r="IF1324">
            <v>298.821533203125</v>
          </cell>
          <cell r="IG1324">
            <v>298.821533203125</v>
          </cell>
          <cell r="IH1324">
            <v>298.821533203125</v>
          </cell>
          <cell r="II1324">
            <v>298.821533203125</v>
          </cell>
          <cell r="IJ1324">
            <v>298.821533203125</v>
          </cell>
          <cell r="IK1324">
            <v>298.821533203125</v>
          </cell>
          <cell r="IL1324">
            <v>298.821533203125</v>
          </cell>
          <cell r="IM1324">
            <v>298.821533203125</v>
          </cell>
          <cell r="IN1324">
            <v>298.821533203125</v>
          </cell>
          <cell r="IO1324">
            <v>298.821533203125</v>
          </cell>
          <cell r="IP1324">
            <v>298.821533203125</v>
          </cell>
          <cell r="IQ1324">
            <v>298.821533203125</v>
          </cell>
          <cell r="IR1324"/>
          <cell r="IS1324"/>
          <cell r="IT1324"/>
          <cell r="IU1324"/>
          <cell r="IV1324"/>
          <cell r="IW1324"/>
          <cell r="IX1324"/>
          <cell r="IY1324"/>
          <cell r="IZ1324"/>
          <cell r="JA1324"/>
        </row>
        <row r="1325">
          <cell r="A1325" t="str">
            <v>SBVIBal&amp;PyGRAMM Col$Transacciones Plurales</v>
          </cell>
          <cell r="B1325" t="str">
            <v>Bal&amp;PyG</v>
          </cell>
          <cell r="C1325" t="str">
            <v>SBVI</v>
          </cell>
          <cell r="D1325" t="str">
            <v>R</v>
          </cell>
          <cell r="E1325" t="str">
            <v>A</v>
          </cell>
          <cell r="F1325" t="str">
            <v>MM Col$</v>
          </cell>
          <cell r="G1325" t="str">
            <v>LFS</v>
          </cell>
          <cell r="H1325" t="str">
            <v>Transacciones Plurales</v>
          </cell>
          <cell r="I1325">
            <v>298.821533203125</v>
          </cell>
          <cell r="J1325">
            <v>298.821533203125</v>
          </cell>
          <cell r="K1325">
            <v>298.821533203125</v>
          </cell>
          <cell r="L1325">
            <v>298.821533203125</v>
          </cell>
          <cell r="M1325">
            <v>298.821533203125</v>
          </cell>
          <cell r="N1325">
            <v>298.821533203125</v>
          </cell>
          <cell r="O1325">
            <v>298.821533203125</v>
          </cell>
          <cell r="P1325">
            <v>298.821533203125</v>
          </cell>
          <cell r="Q1325">
            <v>298.821533203125</v>
          </cell>
          <cell r="R1325">
            <v>298.821533203125</v>
          </cell>
          <cell r="S1325">
            <v>298.821533203125</v>
          </cell>
          <cell r="T1325">
            <v>298.821533203125</v>
          </cell>
          <cell r="U1325">
            <v>298.821533203125</v>
          </cell>
          <cell r="V1325">
            <v>298.821533203125</v>
          </cell>
          <cell r="W1325">
            <v>298.821533203125</v>
          </cell>
          <cell r="X1325">
            <v>298.821533203125</v>
          </cell>
          <cell r="Y1325">
            <v>298.821533203125</v>
          </cell>
          <cell r="Z1325">
            <v>298.821533203125</v>
          </cell>
          <cell r="AA1325">
            <v>298.821533203125</v>
          </cell>
          <cell r="AB1325">
            <v>298.821533203125</v>
          </cell>
          <cell r="AC1325">
            <v>298.821533203125</v>
          </cell>
          <cell r="AD1325">
            <v>298.821533203125</v>
          </cell>
          <cell r="AE1325">
            <v>298.821533203125</v>
          </cell>
          <cell r="AF1325">
            <v>298.821533203125</v>
          </cell>
          <cell r="AG1325">
            <v>298.821533203125</v>
          </cell>
          <cell r="AH1325">
            <v>298.821533203125</v>
          </cell>
          <cell r="AI1325">
            <v>298.821533203125</v>
          </cell>
          <cell r="AJ1325">
            <v>298.821533203125</v>
          </cell>
          <cell r="AK1325">
            <v>0</v>
          </cell>
          <cell r="AL1325">
            <v>298.821533203125</v>
          </cell>
          <cell r="AM1325">
            <v>298.821533203125</v>
          </cell>
          <cell r="AN1325">
            <v>298.821533203125</v>
          </cell>
          <cell r="AO1325">
            <v>298.821533203125</v>
          </cell>
          <cell r="AP1325">
            <v>298.821533203125</v>
          </cell>
          <cell r="AQ1325">
            <v>0</v>
          </cell>
          <cell r="AR1325">
            <v>298.821533203125</v>
          </cell>
          <cell r="AS1325">
            <v>298.821533203125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1069.768702376</v>
          </cell>
          <cell r="CC1325">
            <v>0</v>
          </cell>
          <cell r="CD1325">
            <v>0</v>
          </cell>
          <cell r="CE1325">
            <v>1069.768702376</v>
          </cell>
          <cell r="CF1325">
            <v>1069.7685546875</v>
          </cell>
          <cell r="CG1325">
            <v>1069.7685546875</v>
          </cell>
          <cell r="CH1325">
            <v>1069.768702376</v>
          </cell>
          <cell r="CI1325">
            <v>1069.7685546875</v>
          </cell>
          <cell r="CJ1325">
            <v>1069.7685546875</v>
          </cell>
          <cell r="CK1325">
            <v>1069.768702376</v>
          </cell>
          <cell r="CL1325">
            <v>0</v>
          </cell>
          <cell r="CM1325">
            <v>1069.768702376</v>
          </cell>
          <cell r="CN1325">
            <v>1069.768702376</v>
          </cell>
          <cell r="CO1325">
            <v>1069.7685546875</v>
          </cell>
          <cell r="CP1325">
            <v>1069.7685546875</v>
          </cell>
          <cell r="CQ1325">
            <v>1069.7685546875</v>
          </cell>
          <cell r="CR1325">
            <v>1069.7685546875</v>
          </cell>
          <cell r="CS1325">
            <v>1069.768702376</v>
          </cell>
          <cell r="CT1325">
            <v>1069.768702376</v>
          </cell>
          <cell r="CU1325">
            <v>1069.7685546875</v>
          </cell>
          <cell r="CV1325">
            <v>1069.7685546875</v>
          </cell>
          <cell r="CW1325">
            <v>1069.7685546875</v>
          </cell>
          <cell r="CX1325">
            <v>1069.7685546875</v>
          </cell>
          <cell r="CY1325">
            <v>1069.7685546875</v>
          </cell>
          <cell r="CZ1325">
            <v>1069.7685546875</v>
          </cell>
          <cell r="DA1325">
            <v>1069.7685546875</v>
          </cell>
          <cell r="DB1325">
            <v>1069.7685546875</v>
          </cell>
          <cell r="DC1325">
            <v>1069.7685546875</v>
          </cell>
          <cell r="DD1325">
            <v>1069.7685546875</v>
          </cell>
          <cell r="DE1325">
            <v>1069.7685546875</v>
          </cell>
          <cell r="DF1325">
            <v>1069.7685546875</v>
          </cell>
          <cell r="DG1325">
            <v>1069.7685546875</v>
          </cell>
          <cell r="DH1325">
            <v>1069.7685546875</v>
          </cell>
          <cell r="DI1325">
            <v>1069.7685546875</v>
          </cell>
          <cell r="DJ1325">
            <v>1069.7685546875</v>
          </cell>
          <cell r="DK1325">
            <v>1069.7685546875</v>
          </cell>
          <cell r="DL1325">
            <v>1069.7685546875</v>
          </cell>
          <cell r="DM1325">
            <v>1069.7685546875</v>
          </cell>
          <cell r="DN1325">
            <v>1069.7685546875</v>
          </cell>
          <cell r="DO1325">
            <v>1069.7685546875</v>
          </cell>
          <cell r="DP1325">
            <v>1069.7685546875</v>
          </cell>
          <cell r="DQ1325">
            <v>1069.7685546875</v>
          </cell>
          <cell r="DR1325">
            <v>1069.7685546875</v>
          </cell>
          <cell r="DS1325">
            <v>1069.7685546875</v>
          </cell>
          <cell r="DT1325">
            <v>1069.7685546875</v>
          </cell>
          <cell r="DU1325">
            <v>1069.7685546875</v>
          </cell>
          <cell r="DV1325">
            <v>1069.7685546875</v>
          </cell>
          <cell r="DW1325">
            <v>1069.7685546875</v>
          </cell>
          <cell r="DX1325">
            <v>1069.7685546875</v>
          </cell>
          <cell r="DY1325">
            <v>1069.7685546875</v>
          </cell>
          <cell r="DZ1325">
            <v>1069.7685546875</v>
          </cell>
          <cell r="EA1325">
            <v>1069.7685546875</v>
          </cell>
          <cell r="EB1325">
            <v>1069.7685546875</v>
          </cell>
          <cell r="EC1325">
            <v>1069.7685546875</v>
          </cell>
          <cell r="ED1325">
            <v>1069.7685546875</v>
          </cell>
          <cell r="EE1325">
            <v>1069.7685546875</v>
          </cell>
          <cell r="EF1325">
            <v>1069.7685546875</v>
          </cell>
          <cell r="EG1325">
            <v>1069.7685546875</v>
          </cell>
          <cell r="EH1325">
            <v>1069.7685546875</v>
          </cell>
          <cell r="EI1325">
            <v>1069.7685546875</v>
          </cell>
          <cell r="EJ1325">
            <v>1069.7685546875</v>
          </cell>
          <cell r="EK1325">
            <v>1069.7685546875</v>
          </cell>
          <cell r="EL1325">
            <v>1069.7685546875</v>
          </cell>
          <cell r="EM1325">
            <v>1069.7685546875</v>
          </cell>
          <cell r="EN1325">
            <v>1069.7685546875</v>
          </cell>
          <cell r="EO1325">
            <v>1069.7685546875</v>
          </cell>
          <cell r="EP1325">
            <v>1069.7685546875</v>
          </cell>
          <cell r="EQ1325">
            <v>1069.7685546875</v>
          </cell>
          <cell r="ER1325">
            <v>1069.7685546875</v>
          </cell>
          <cell r="ES1325">
            <v>1069.7685546875</v>
          </cell>
          <cell r="ET1325">
            <v>1069.7685546875</v>
          </cell>
          <cell r="EU1325">
            <v>1069.7685546875</v>
          </cell>
          <cell r="EV1325">
            <v>1069.7685546875</v>
          </cell>
          <cell r="EW1325">
            <v>1069.7685546875</v>
          </cell>
          <cell r="EX1325">
            <v>1069.7685546875</v>
          </cell>
          <cell r="EY1325">
            <v>1069.7685546875</v>
          </cell>
          <cell r="EZ1325">
            <v>1069.7685546875</v>
          </cell>
          <cell r="FA1325">
            <v>1069.7685546875</v>
          </cell>
          <cell r="FB1325">
            <v>1069.7685546875</v>
          </cell>
          <cell r="FC1325">
            <v>1069.7685546875</v>
          </cell>
          <cell r="FD1325">
            <v>1069.7685546875</v>
          </cell>
          <cell r="FE1325">
            <v>1069.7685546875</v>
          </cell>
          <cell r="FF1325">
            <v>1069.7685546875</v>
          </cell>
          <cell r="FG1325">
            <v>1069.7685546875</v>
          </cell>
          <cell r="FH1325">
            <v>1069.7685546875</v>
          </cell>
          <cell r="FI1325">
            <v>1069.7685546875</v>
          </cell>
          <cell r="FJ1325">
            <v>1069.7685546875</v>
          </cell>
          <cell r="FK1325">
            <v>1069.7685546875</v>
          </cell>
          <cell r="FL1325">
            <v>1069.7685546875</v>
          </cell>
          <cell r="FM1325">
            <v>1069.7685546875</v>
          </cell>
          <cell r="FN1325">
            <v>1069.7685546875</v>
          </cell>
          <cell r="FO1325">
            <v>1069.7685546875</v>
          </cell>
          <cell r="FP1325">
            <v>1069.7685546875</v>
          </cell>
          <cell r="FQ1325">
            <v>1069.7685546875</v>
          </cell>
          <cell r="FR1325">
            <v>1069.7685546875</v>
          </cell>
          <cell r="FS1325">
            <v>1069.7685546875</v>
          </cell>
          <cell r="FT1325">
            <v>1069.7685546875</v>
          </cell>
          <cell r="FU1325">
            <v>1069.7685546875</v>
          </cell>
          <cell r="FV1325">
            <v>1069.7685546875</v>
          </cell>
          <cell r="FW1325">
            <v>1069.7685546875</v>
          </cell>
          <cell r="FX1325">
            <v>1069.7685546875</v>
          </cell>
          <cell r="FY1325">
            <v>1069.7685546875</v>
          </cell>
          <cell r="FZ1325">
            <v>1069.7685546875</v>
          </cell>
          <cell r="GA1325">
            <v>1069.7685546875</v>
          </cell>
          <cell r="GB1325">
            <v>1069.7685546875</v>
          </cell>
          <cell r="GC1325">
            <v>1069.7685546875</v>
          </cell>
          <cell r="GD1325">
            <v>1069.7685546875</v>
          </cell>
          <cell r="GE1325">
            <v>1069.7685546875</v>
          </cell>
          <cell r="GF1325">
            <v>1069.7685546875</v>
          </cell>
          <cell r="GG1325">
            <v>1069.7685546875</v>
          </cell>
          <cell r="GH1325">
            <v>1069.7685546875</v>
          </cell>
          <cell r="GI1325">
            <v>1069.7685546875</v>
          </cell>
          <cell r="GJ1325">
            <v>1069.7685546875</v>
          </cell>
          <cell r="GK1325">
            <v>1069.7685546875</v>
          </cell>
          <cell r="GL1325">
            <v>1069.7685546875</v>
          </cell>
          <cell r="GM1325">
            <v>1069.7685546875</v>
          </cell>
          <cell r="GN1325">
            <v>1069.7685546875</v>
          </cell>
          <cell r="GO1325">
            <v>1069.7685546875</v>
          </cell>
          <cell r="GP1325">
            <v>1069.7685546875</v>
          </cell>
          <cell r="GQ1325">
            <v>1069.7685546875</v>
          </cell>
          <cell r="GR1325">
            <v>1069.7685546875</v>
          </cell>
          <cell r="GS1325">
            <v>1069.7685546875</v>
          </cell>
          <cell r="GT1325">
            <v>1069.7685546875</v>
          </cell>
          <cell r="GU1325">
            <v>1069.7685546875</v>
          </cell>
          <cell r="GV1325">
            <v>1069.7685546875</v>
          </cell>
          <cell r="GW1325">
            <v>0</v>
          </cell>
          <cell r="GX1325">
            <v>1069.7685546875</v>
          </cell>
          <cell r="GY1325">
            <v>1069.7685546875</v>
          </cell>
          <cell r="GZ1325">
            <v>1069.7685546875</v>
          </cell>
          <cell r="HA1325">
            <v>1069.7685546875</v>
          </cell>
          <cell r="HB1325">
            <v>1069.7685546875</v>
          </cell>
          <cell r="HC1325">
            <v>1069.7685546875</v>
          </cell>
          <cell r="HD1325">
            <v>1069.7685546875</v>
          </cell>
          <cell r="HE1325">
            <v>1069.7685546875</v>
          </cell>
          <cell r="HF1325">
            <v>1069.7685546875</v>
          </cell>
          <cell r="HG1325">
            <v>1069.7685546875</v>
          </cell>
          <cell r="HH1325"/>
          <cell r="HI1325"/>
          <cell r="HJ1325">
            <v>0</v>
          </cell>
          <cell r="HK1325">
            <v>0</v>
          </cell>
          <cell r="HL1325">
            <v>0</v>
          </cell>
          <cell r="HM1325">
            <v>0</v>
          </cell>
          <cell r="HN1325">
            <v>0</v>
          </cell>
          <cell r="HO1325">
            <v>0</v>
          </cell>
          <cell r="HP1325">
            <v>0</v>
          </cell>
          <cell r="HQ1325">
            <v>0</v>
          </cell>
          <cell r="HR1325">
            <v>0</v>
          </cell>
          <cell r="HS1325">
            <v>1069.7685546875</v>
          </cell>
          <cell r="HT1325">
            <v>1069.7685546875</v>
          </cell>
          <cell r="HU1325"/>
          <cell r="HV1325"/>
          <cell r="HW1325"/>
          <cell r="HX1325"/>
          <cell r="HY1325"/>
          <cell r="HZ1325"/>
          <cell r="IA1325"/>
          <cell r="IB1325"/>
          <cell r="IC1325"/>
          <cell r="ID1325">
            <v>0</v>
          </cell>
          <cell r="IE1325">
            <v>0</v>
          </cell>
          <cell r="IF1325">
            <v>1069.7685546875</v>
          </cell>
          <cell r="IG1325">
            <v>1069.7685546875</v>
          </cell>
          <cell r="IH1325">
            <v>1069.7685546875</v>
          </cell>
          <cell r="II1325">
            <v>1069.7685546875</v>
          </cell>
          <cell r="IJ1325">
            <v>1069.7685546875</v>
          </cell>
          <cell r="IK1325">
            <v>1069.7685546875</v>
          </cell>
          <cell r="IL1325">
            <v>1069.7685546875</v>
          </cell>
          <cell r="IM1325">
            <v>1069.7685546875</v>
          </cell>
          <cell r="IN1325">
            <v>1069.7685546875</v>
          </cell>
          <cell r="IO1325">
            <v>1069.7685546875</v>
          </cell>
          <cell r="IP1325">
            <v>1069.7685546875</v>
          </cell>
          <cell r="IQ1325">
            <v>1069.7685546875</v>
          </cell>
          <cell r="IR1325"/>
          <cell r="IS1325"/>
          <cell r="IT1325"/>
          <cell r="IU1325"/>
          <cell r="IV1325"/>
          <cell r="IW1325"/>
          <cell r="IX1325"/>
          <cell r="IY1325"/>
          <cell r="IZ1325"/>
          <cell r="JA1325"/>
        </row>
        <row r="1326">
          <cell r="A1326" t="str">
            <v>SBVIBal&amp;PyGRAMM Col$TLC Internacional</v>
          </cell>
          <cell r="B1326" t="str">
            <v>Bal&amp;PyG</v>
          </cell>
          <cell r="C1326" t="str">
            <v>SBVI</v>
          </cell>
          <cell r="D1326" t="str">
            <v>R</v>
          </cell>
          <cell r="E1326" t="str">
            <v>A</v>
          </cell>
          <cell r="F1326" t="str">
            <v>MM Col$</v>
          </cell>
          <cell r="G1326" t="str">
            <v>LFS</v>
          </cell>
          <cell r="H1326" t="str">
            <v>TLC Internacional</v>
          </cell>
          <cell r="I1326">
            <v>1069.7685546875</v>
          </cell>
          <cell r="J1326">
            <v>1069.7685546875</v>
          </cell>
          <cell r="K1326">
            <v>1069.7685546875</v>
          </cell>
          <cell r="L1326">
            <v>1069.7685546875</v>
          </cell>
          <cell r="M1326">
            <v>1069.7685546875</v>
          </cell>
          <cell r="N1326">
            <v>1069.7685546875</v>
          </cell>
          <cell r="O1326">
            <v>1069.7685546875</v>
          </cell>
          <cell r="P1326">
            <v>1069.7685546875</v>
          </cell>
          <cell r="Q1326">
            <v>1069.7685546875</v>
          </cell>
          <cell r="R1326">
            <v>1069.7685546875</v>
          </cell>
          <cell r="S1326">
            <v>1069.7685546875</v>
          </cell>
          <cell r="T1326">
            <v>1069.7685546875</v>
          </cell>
          <cell r="U1326">
            <v>1069.7685546875</v>
          </cell>
          <cell r="V1326">
            <v>1069.7685546875</v>
          </cell>
          <cell r="W1326">
            <v>1069.7685546875</v>
          </cell>
          <cell r="X1326">
            <v>1069.7685546875</v>
          </cell>
          <cell r="Y1326">
            <v>1069.7685546875</v>
          </cell>
          <cell r="Z1326">
            <v>1069.7685546875</v>
          </cell>
          <cell r="AA1326">
            <v>1069.7685546875</v>
          </cell>
          <cell r="AB1326">
            <v>1069.7685546875</v>
          </cell>
          <cell r="AC1326">
            <v>1069.7685546875</v>
          </cell>
          <cell r="AD1326">
            <v>1069.7685546875</v>
          </cell>
          <cell r="AE1326">
            <v>1069.7685546875</v>
          </cell>
          <cell r="AF1326">
            <v>1069.7685546875</v>
          </cell>
          <cell r="AG1326">
            <v>1069.7685546875</v>
          </cell>
          <cell r="AH1326">
            <v>1069.7685546875</v>
          </cell>
          <cell r="AI1326">
            <v>1069.7685546875</v>
          </cell>
          <cell r="AJ1326">
            <v>1069.7685546875</v>
          </cell>
          <cell r="AK1326">
            <v>0</v>
          </cell>
          <cell r="AL1326">
            <v>1069.7685546875</v>
          </cell>
          <cell r="AM1326">
            <v>1069.7685546875</v>
          </cell>
          <cell r="AN1326">
            <v>1069.7685546875</v>
          </cell>
          <cell r="AO1326">
            <v>1069.7685546875</v>
          </cell>
          <cell r="AP1326">
            <v>1069.7685546875</v>
          </cell>
          <cell r="AQ1326">
            <v>0</v>
          </cell>
          <cell r="AR1326">
            <v>1069.7685546875</v>
          </cell>
          <cell r="AS1326">
            <v>1069.7685546875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17.968438047999999</v>
          </cell>
          <cell r="CC1326">
            <v>0</v>
          </cell>
          <cell r="CD1326">
            <v>0</v>
          </cell>
          <cell r="CE1326">
            <v>17.968438047999999</v>
          </cell>
          <cell r="CF1326">
            <v>17.968429565429688</v>
          </cell>
          <cell r="CG1326">
            <v>17.968429565429688</v>
          </cell>
          <cell r="CH1326">
            <v>17.968438047999999</v>
          </cell>
          <cell r="CI1326">
            <v>17.968429565429688</v>
          </cell>
          <cell r="CJ1326">
            <v>17.968429565429688</v>
          </cell>
          <cell r="CK1326">
            <v>17.968438047999999</v>
          </cell>
          <cell r="CL1326">
            <v>0</v>
          </cell>
          <cell r="CM1326">
            <v>17.968438047999999</v>
          </cell>
          <cell r="CN1326">
            <v>17.968438047999999</v>
          </cell>
          <cell r="CO1326">
            <v>17.968429565429688</v>
          </cell>
          <cell r="CP1326">
            <v>17.968429565429688</v>
          </cell>
          <cell r="CQ1326">
            <v>17.968429565429688</v>
          </cell>
          <cell r="CR1326">
            <v>17.968429565429688</v>
          </cell>
          <cell r="CS1326">
            <v>17.968438047999999</v>
          </cell>
          <cell r="CT1326">
            <v>17.968438047999999</v>
          </cell>
          <cell r="CU1326">
            <v>17.968429565429688</v>
          </cell>
          <cell r="CV1326">
            <v>17.968429565429688</v>
          </cell>
          <cell r="CW1326">
            <v>17.968429565429688</v>
          </cell>
          <cell r="CX1326">
            <v>17.968429565429688</v>
          </cell>
          <cell r="CY1326">
            <v>17.968429565429688</v>
          </cell>
          <cell r="CZ1326">
            <v>17.968429565429688</v>
          </cell>
          <cell r="DA1326">
            <v>17.968429565429688</v>
          </cell>
          <cell r="DB1326">
            <v>17.968429565429688</v>
          </cell>
          <cell r="DC1326">
            <v>17.968429565429688</v>
          </cell>
          <cell r="DD1326">
            <v>17.968429565429688</v>
          </cell>
          <cell r="DE1326">
            <v>17.968429565429688</v>
          </cell>
          <cell r="DF1326">
            <v>17.968429565429688</v>
          </cell>
          <cell r="DG1326">
            <v>17.968429565429688</v>
          </cell>
          <cell r="DH1326">
            <v>17.968429565429688</v>
          </cell>
          <cell r="DI1326">
            <v>17.968429565429688</v>
          </cell>
          <cell r="DJ1326">
            <v>17.968429565429688</v>
          </cell>
          <cell r="DK1326">
            <v>17.968429565429688</v>
          </cell>
          <cell r="DL1326">
            <v>17.968429565429688</v>
          </cell>
          <cell r="DM1326">
            <v>17.968429565429688</v>
          </cell>
          <cell r="DN1326">
            <v>17.968429565429688</v>
          </cell>
          <cell r="DO1326">
            <v>17.968429565429688</v>
          </cell>
          <cell r="DP1326">
            <v>17.968429565429688</v>
          </cell>
          <cell r="DQ1326">
            <v>17.968429565429688</v>
          </cell>
          <cell r="DR1326">
            <v>17.968429565429688</v>
          </cell>
          <cell r="DS1326">
            <v>17.968429565429688</v>
          </cell>
          <cell r="DT1326">
            <v>17.968429565429688</v>
          </cell>
          <cell r="DU1326">
            <v>17.968429565429688</v>
          </cell>
          <cell r="DV1326">
            <v>17.968429565429688</v>
          </cell>
          <cell r="DW1326">
            <v>17.968429565429688</v>
          </cell>
          <cell r="DX1326">
            <v>17.968429565429688</v>
          </cell>
          <cell r="DY1326">
            <v>17.968429565429688</v>
          </cell>
          <cell r="DZ1326">
            <v>17.968429565429688</v>
          </cell>
          <cell r="EA1326">
            <v>17.968429565429688</v>
          </cell>
          <cell r="EB1326">
            <v>17.968429565429688</v>
          </cell>
          <cell r="EC1326">
            <v>17.968429565429688</v>
          </cell>
          <cell r="ED1326">
            <v>17.968429565429688</v>
          </cell>
          <cell r="EE1326">
            <v>17.968429565429688</v>
          </cell>
          <cell r="EF1326">
            <v>17.968429565429688</v>
          </cell>
          <cell r="EG1326">
            <v>17.968429565429688</v>
          </cell>
          <cell r="EH1326">
            <v>17.968429565429688</v>
          </cell>
          <cell r="EI1326">
            <v>17.968429565429688</v>
          </cell>
          <cell r="EJ1326">
            <v>17.968429565429688</v>
          </cell>
          <cell r="EK1326">
            <v>17.968429565429688</v>
          </cell>
          <cell r="EL1326">
            <v>17.968429565429688</v>
          </cell>
          <cell r="EM1326">
            <v>17.968429565429688</v>
          </cell>
          <cell r="EN1326">
            <v>17.968429565429688</v>
          </cell>
          <cell r="EO1326">
            <v>17.968429565429688</v>
          </cell>
          <cell r="EP1326">
            <v>17.968429565429688</v>
          </cell>
          <cell r="EQ1326">
            <v>17.968429565429688</v>
          </cell>
          <cell r="ER1326">
            <v>17.968429565429688</v>
          </cell>
          <cell r="ES1326">
            <v>17.968429565429688</v>
          </cell>
          <cell r="ET1326">
            <v>17.968429565429688</v>
          </cell>
          <cell r="EU1326">
            <v>17.968429565429688</v>
          </cell>
          <cell r="EV1326">
            <v>17.968429565429688</v>
          </cell>
          <cell r="EW1326">
            <v>17.968429565429688</v>
          </cell>
          <cell r="EX1326">
            <v>17.968429565429688</v>
          </cell>
          <cell r="EY1326">
            <v>17.968429565429688</v>
          </cell>
          <cell r="EZ1326">
            <v>17.968429565429688</v>
          </cell>
          <cell r="FA1326">
            <v>17.968429565429688</v>
          </cell>
          <cell r="FB1326">
            <v>17.968429565429688</v>
          </cell>
          <cell r="FC1326">
            <v>17.968429565429688</v>
          </cell>
          <cell r="FD1326">
            <v>17.968429565429688</v>
          </cell>
          <cell r="FE1326">
            <v>17.968429565429688</v>
          </cell>
          <cell r="FF1326">
            <v>17.968429565429688</v>
          </cell>
          <cell r="FG1326">
            <v>17.968429565429688</v>
          </cell>
          <cell r="FH1326">
            <v>17.968429565429688</v>
          </cell>
          <cell r="FI1326">
            <v>17.968429565429688</v>
          </cell>
          <cell r="FJ1326">
            <v>17.968429565429688</v>
          </cell>
          <cell r="FK1326">
            <v>17.968429565429688</v>
          </cell>
          <cell r="FL1326">
            <v>17.968429565429688</v>
          </cell>
          <cell r="FM1326">
            <v>17.968429565429688</v>
          </cell>
          <cell r="FN1326">
            <v>17.968429565429688</v>
          </cell>
          <cell r="FO1326">
            <v>17.968429565429688</v>
          </cell>
          <cell r="FP1326">
            <v>17.968429565429688</v>
          </cell>
          <cell r="FQ1326">
            <v>17.968429565429688</v>
          </cell>
          <cell r="FR1326">
            <v>17.968429565429688</v>
          </cell>
          <cell r="FS1326">
            <v>17.968429565429688</v>
          </cell>
          <cell r="FT1326">
            <v>17.968429565429688</v>
          </cell>
          <cell r="FU1326">
            <v>17.968429565429688</v>
          </cell>
          <cell r="FV1326">
            <v>17.968429565429688</v>
          </cell>
          <cell r="FW1326">
            <v>17.968429565429688</v>
          </cell>
          <cell r="FX1326">
            <v>17.968429565429688</v>
          </cell>
          <cell r="FY1326">
            <v>17.968429565429688</v>
          </cell>
          <cell r="FZ1326">
            <v>17.968429565429688</v>
          </cell>
          <cell r="GA1326">
            <v>17.968429565429688</v>
          </cell>
          <cell r="GB1326">
            <v>17.968429565429688</v>
          </cell>
          <cell r="GC1326">
            <v>17.968429565429688</v>
          </cell>
          <cell r="GD1326">
            <v>17.968429565429688</v>
          </cell>
          <cell r="GE1326">
            <v>17.968429565429688</v>
          </cell>
          <cell r="GF1326">
            <v>17.968429565429688</v>
          </cell>
          <cell r="GG1326">
            <v>17.968429565429688</v>
          </cell>
          <cell r="GH1326">
            <v>17.968429565429688</v>
          </cell>
          <cell r="GI1326">
            <v>17.968429565429688</v>
          </cell>
          <cell r="GJ1326">
            <v>17.968429565429688</v>
          </cell>
          <cell r="GK1326">
            <v>17.968429565429688</v>
          </cell>
          <cell r="GL1326">
            <v>17.968429565429688</v>
          </cell>
          <cell r="GM1326">
            <v>17.968429565429688</v>
          </cell>
          <cell r="GN1326">
            <v>17.968429565429688</v>
          </cell>
          <cell r="GO1326">
            <v>17.968429565429688</v>
          </cell>
          <cell r="GP1326">
            <v>17.968429565429688</v>
          </cell>
          <cell r="GQ1326">
            <v>17.968429565429688</v>
          </cell>
          <cell r="GR1326">
            <v>17.968429565429688</v>
          </cell>
          <cell r="GS1326">
            <v>17.968429565429688</v>
          </cell>
          <cell r="GT1326">
            <v>17.968429565429688</v>
          </cell>
          <cell r="GU1326">
            <v>17.968429565429688</v>
          </cell>
          <cell r="GV1326">
            <v>17.968429565429688</v>
          </cell>
          <cell r="GW1326">
            <v>0</v>
          </cell>
          <cell r="GX1326">
            <v>17.968429565429688</v>
          </cell>
          <cell r="GY1326">
            <v>17.968429565429688</v>
          </cell>
          <cell r="GZ1326">
            <v>17.968429565429688</v>
          </cell>
          <cell r="HA1326">
            <v>17.968429565429688</v>
          </cell>
          <cell r="HB1326">
            <v>17.968429565429688</v>
          </cell>
          <cell r="HC1326">
            <v>17.968429565429688</v>
          </cell>
          <cell r="HD1326">
            <v>17.968429565429688</v>
          </cell>
          <cell r="HE1326">
            <v>17.968429565429688</v>
          </cell>
          <cell r="HF1326">
            <v>17.968429565429688</v>
          </cell>
          <cell r="HG1326">
            <v>17.968429565429688</v>
          </cell>
          <cell r="HH1326"/>
          <cell r="HI1326"/>
          <cell r="HJ1326">
            <v>0</v>
          </cell>
          <cell r="HK1326">
            <v>0</v>
          </cell>
          <cell r="HL1326">
            <v>0</v>
          </cell>
          <cell r="HM1326">
            <v>0</v>
          </cell>
          <cell r="HN1326">
            <v>0</v>
          </cell>
          <cell r="HO1326">
            <v>0</v>
          </cell>
          <cell r="HP1326">
            <v>0</v>
          </cell>
          <cell r="HQ1326">
            <v>0</v>
          </cell>
          <cell r="HR1326">
            <v>0</v>
          </cell>
          <cell r="HS1326">
            <v>17.968429565429688</v>
          </cell>
          <cell r="HT1326">
            <v>17.968429565429688</v>
          </cell>
          <cell r="HU1326"/>
          <cell r="HV1326"/>
          <cell r="HW1326"/>
          <cell r="HX1326"/>
          <cell r="HY1326"/>
          <cell r="HZ1326"/>
          <cell r="IA1326"/>
          <cell r="IB1326"/>
          <cell r="IC1326"/>
          <cell r="ID1326">
            <v>0</v>
          </cell>
          <cell r="IE1326">
            <v>0</v>
          </cell>
          <cell r="IF1326">
            <v>17.968429565429688</v>
          </cell>
          <cell r="IG1326">
            <v>17.968429565429688</v>
          </cell>
          <cell r="IH1326">
            <v>17.968429565429688</v>
          </cell>
          <cell r="II1326">
            <v>17.968429565429688</v>
          </cell>
          <cell r="IJ1326">
            <v>17.968429565429688</v>
          </cell>
          <cell r="IK1326">
            <v>17.968429565429688</v>
          </cell>
          <cell r="IL1326">
            <v>17.968429565429688</v>
          </cell>
          <cell r="IM1326">
            <v>17.968429565429688</v>
          </cell>
          <cell r="IN1326">
            <v>17.968429565429688</v>
          </cell>
          <cell r="IO1326">
            <v>17.968429565429688</v>
          </cell>
          <cell r="IP1326">
            <v>17.968429565429688</v>
          </cell>
          <cell r="IQ1326">
            <v>17.968429565429688</v>
          </cell>
          <cell r="IR1326"/>
          <cell r="IS1326"/>
          <cell r="IT1326"/>
          <cell r="IU1326"/>
          <cell r="IV1326"/>
          <cell r="IW1326"/>
          <cell r="IX1326"/>
          <cell r="IY1326"/>
          <cell r="IZ1326"/>
          <cell r="JA1326"/>
        </row>
        <row r="1327">
          <cell r="A1327" t="str">
            <v>SBVIBal&amp;PyGRAMM Col$Point Corporation</v>
          </cell>
          <cell r="B1327" t="str">
            <v>Bal&amp;PyG</v>
          </cell>
          <cell r="C1327" t="str">
            <v>SBVI</v>
          </cell>
          <cell r="D1327" t="str">
            <v>R</v>
          </cell>
          <cell r="E1327" t="str">
            <v>A</v>
          </cell>
          <cell r="F1327" t="str">
            <v>MM Col$</v>
          </cell>
          <cell r="G1327" t="str">
            <v>LFS</v>
          </cell>
          <cell r="H1327" t="str">
            <v>Point Corporation</v>
          </cell>
          <cell r="I1327">
            <v>17.968429565429688</v>
          </cell>
          <cell r="J1327">
            <v>17.968429565429688</v>
          </cell>
          <cell r="K1327">
            <v>17.968429565429688</v>
          </cell>
          <cell r="L1327">
            <v>17.968429565429688</v>
          </cell>
          <cell r="M1327">
            <v>17.968429565429688</v>
          </cell>
          <cell r="N1327">
            <v>17.968429565429688</v>
          </cell>
          <cell r="O1327">
            <v>17.968429565429688</v>
          </cell>
          <cell r="P1327">
            <v>17.968429565429688</v>
          </cell>
          <cell r="Q1327">
            <v>17.968429565429688</v>
          </cell>
          <cell r="R1327">
            <v>17.968429565429688</v>
          </cell>
          <cell r="S1327">
            <v>17.968429565429688</v>
          </cell>
          <cell r="T1327">
            <v>17.968429565429688</v>
          </cell>
          <cell r="U1327">
            <v>17.968429565429688</v>
          </cell>
          <cell r="V1327">
            <v>17.968429565429688</v>
          </cell>
          <cell r="W1327">
            <v>17.968429565429688</v>
          </cell>
          <cell r="X1327">
            <v>17.968429565429688</v>
          </cell>
          <cell r="Y1327">
            <v>17.968429565429688</v>
          </cell>
          <cell r="Z1327">
            <v>17.968429565429688</v>
          </cell>
          <cell r="AA1327">
            <v>17.968429565429688</v>
          </cell>
          <cell r="AB1327">
            <v>17.968429565429688</v>
          </cell>
          <cell r="AC1327">
            <v>17.968429565429688</v>
          </cell>
          <cell r="AD1327">
            <v>17.968429565429688</v>
          </cell>
          <cell r="AE1327">
            <v>17.968429565429688</v>
          </cell>
          <cell r="AF1327">
            <v>17.968429565429688</v>
          </cell>
          <cell r="AG1327">
            <v>17.968429565429688</v>
          </cell>
          <cell r="AH1327">
            <v>17.968429565429688</v>
          </cell>
          <cell r="AI1327">
            <v>17.968429565429688</v>
          </cell>
          <cell r="AJ1327">
            <v>17.968429565429688</v>
          </cell>
          <cell r="AK1327">
            <v>0</v>
          </cell>
          <cell r="AL1327">
            <v>17.968429565429688</v>
          </cell>
          <cell r="AM1327">
            <v>17.968429565429688</v>
          </cell>
          <cell r="AN1327">
            <v>17.968429565429688</v>
          </cell>
          <cell r="AO1327">
            <v>17.968429565429688</v>
          </cell>
          <cell r="AP1327">
            <v>17.968429565429688</v>
          </cell>
          <cell r="AQ1327">
            <v>0</v>
          </cell>
          <cell r="AR1327">
            <v>17.968429565429688</v>
          </cell>
          <cell r="AS1327">
            <v>17.968429565429688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539.05272035999985</v>
          </cell>
          <cell r="CC1327">
            <v>0</v>
          </cell>
          <cell r="CD1327">
            <v>0</v>
          </cell>
          <cell r="CE1327">
            <v>539.05272035999985</v>
          </cell>
          <cell r="CF1327">
            <v>539.05224609375</v>
          </cell>
          <cell r="CG1327">
            <v>539.05224609375</v>
          </cell>
          <cell r="CH1327">
            <v>539.05272035999985</v>
          </cell>
          <cell r="CI1327">
            <v>539.05224609375</v>
          </cell>
          <cell r="CJ1327">
            <v>539.05224609375</v>
          </cell>
          <cell r="CK1327">
            <v>539.05272035999985</v>
          </cell>
          <cell r="CL1327">
            <v>0</v>
          </cell>
          <cell r="CM1327">
            <v>539.05272035999985</v>
          </cell>
          <cell r="CN1327">
            <v>539.05272035999985</v>
          </cell>
          <cell r="CO1327">
            <v>539.05224609375</v>
          </cell>
          <cell r="CP1327">
            <v>539.05224609375</v>
          </cell>
          <cell r="CQ1327">
            <v>539.05224609375</v>
          </cell>
          <cell r="CR1327">
            <v>539.05224609375</v>
          </cell>
          <cell r="CS1327">
            <v>539.05272035999985</v>
          </cell>
          <cell r="CT1327">
            <v>539.05272035999985</v>
          </cell>
          <cell r="CU1327">
            <v>539.05224609375</v>
          </cell>
          <cell r="CV1327">
            <v>539.05224609375</v>
          </cell>
          <cell r="CW1327">
            <v>539.05224609375</v>
          </cell>
          <cell r="CX1327">
            <v>539.05224609375</v>
          </cell>
          <cell r="CY1327">
            <v>539.05224609375</v>
          </cell>
          <cell r="CZ1327">
            <v>539.05224609375</v>
          </cell>
          <cell r="DA1327">
            <v>539.05224609375</v>
          </cell>
          <cell r="DB1327">
            <v>539.05224609375</v>
          </cell>
          <cell r="DC1327">
            <v>539.05224609375</v>
          </cell>
          <cell r="DD1327">
            <v>539.05224609375</v>
          </cell>
          <cell r="DE1327">
            <v>539.05224609375</v>
          </cell>
          <cell r="DF1327">
            <v>539.05224609375</v>
          </cell>
          <cell r="DG1327">
            <v>539.05224609375</v>
          </cell>
          <cell r="DH1327">
            <v>539.05224609375</v>
          </cell>
          <cell r="DI1327">
            <v>539.05224609375</v>
          </cell>
          <cell r="DJ1327">
            <v>539.05224609375</v>
          </cell>
          <cell r="DK1327">
            <v>539.05224609375</v>
          </cell>
          <cell r="DL1327">
            <v>539.05224609375</v>
          </cell>
          <cell r="DM1327">
            <v>539.05224609375</v>
          </cell>
          <cell r="DN1327">
            <v>539.05224609375</v>
          </cell>
          <cell r="DO1327">
            <v>539.05224609375</v>
          </cell>
          <cell r="DP1327">
            <v>539.05224609375</v>
          </cell>
          <cell r="DQ1327">
            <v>539.05224609375</v>
          </cell>
          <cell r="DR1327">
            <v>539.05224609375</v>
          </cell>
          <cell r="DS1327">
            <v>539.05224609375</v>
          </cell>
          <cell r="DT1327">
            <v>539.05224609375</v>
          </cell>
          <cell r="DU1327">
            <v>539.05224609375</v>
          </cell>
          <cell r="DV1327">
            <v>539.05224609375</v>
          </cell>
          <cell r="DW1327">
            <v>539.05224609375</v>
          </cell>
          <cell r="DX1327">
            <v>539.05224609375</v>
          </cell>
          <cell r="DY1327">
            <v>539.05224609375</v>
          </cell>
          <cell r="DZ1327">
            <v>539.05224609375</v>
          </cell>
          <cell r="EA1327">
            <v>539.05224609375</v>
          </cell>
          <cell r="EB1327">
            <v>539.05224609375</v>
          </cell>
          <cell r="EC1327">
            <v>539.05224609375</v>
          </cell>
          <cell r="ED1327">
            <v>539.05224609375</v>
          </cell>
          <cell r="EE1327">
            <v>539.05224609375</v>
          </cell>
          <cell r="EF1327">
            <v>539.05224609375</v>
          </cell>
          <cell r="EG1327">
            <v>539.05224609375</v>
          </cell>
          <cell r="EH1327">
            <v>539.05224609375</v>
          </cell>
          <cell r="EI1327">
            <v>539.05224609375</v>
          </cell>
          <cell r="EJ1327">
            <v>539.05224609375</v>
          </cell>
          <cell r="EK1327">
            <v>539.05224609375</v>
          </cell>
          <cell r="EL1327">
            <v>539.05224609375</v>
          </cell>
          <cell r="EM1327">
            <v>539.05224609375</v>
          </cell>
          <cell r="EN1327">
            <v>539.05224609375</v>
          </cell>
          <cell r="EO1327">
            <v>539.05224609375</v>
          </cell>
          <cell r="EP1327">
            <v>539.05224609375</v>
          </cell>
          <cell r="EQ1327">
            <v>539.05224609375</v>
          </cell>
          <cell r="ER1327">
            <v>539.05224609375</v>
          </cell>
          <cell r="ES1327">
            <v>539.05224609375</v>
          </cell>
          <cell r="ET1327">
            <v>539.05224609375</v>
          </cell>
          <cell r="EU1327">
            <v>539.05224609375</v>
          </cell>
          <cell r="EV1327">
            <v>539.05224609375</v>
          </cell>
          <cell r="EW1327">
            <v>539.05224609375</v>
          </cell>
          <cell r="EX1327">
            <v>539.05224609375</v>
          </cell>
          <cell r="EY1327">
            <v>539.05224609375</v>
          </cell>
          <cell r="EZ1327">
            <v>539.05224609375</v>
          </cell>
          <cell r="FA1327">
            <v>539.05224609375</v>
          </cell>
          <cell r="FB1327">
            <v>539.05224609375</v>
          </cell>
          <cell r="FC1327">
            <v>539.05224609375</v>
          </cell>
          <cell r="FD1327">
            <v>539.05224609375</v>
          </cell>
          <cell r="FE1327">
            <v>539.05224609375</v>
          </cell>
          <cell r="FF1327">
            <v>539.05224609375</v>
          </cell>
          <cell r="FG1327">
            <v>539.05224609375</v>
          </cell>
          <cell r="FH1327">
            <v>539.05224609375</v>
          </cell>
          <cell r="FI1327">
            <v>539.05224609375</v>
          </cell>
          <cell r="FJ1327">
            <v>539.05224609375</v>
          </cell>
          <cell r="FK1327">
            <v>539.05224609375</v>
          </cell>
          <cell r="FL1327">
            <v>539.05224609375</v>
          </cell>
          <cell r="FM1327">
            <v>539.05224609375</v>
          </cell>
          <cell r="FN1327">
            <v>539.05224609375</v>
          </cell>
          <cell r="FO1327">
            <v>539.05224609375</v>
          </cell>
          <cell r="FP1327">
            <v>539.05224609375</v>
          </cell>
          <cell r="FQ1327">
            <v>539.05224609375</v>
          </cell>
          <cell r="FR1327">
            <v>539.05224609375</v>
          </cell>
          <cell r="FS1327">
            <v>539.05224609375</v>
          </cell>
          <cell r="FT1327">
            <v>539.05224609375</v>
          </cell>
          <cell r="FU1327">
            <v>539.05224609375</v>
          </cell>
          <cell r="FV1327">
            <v>539.05224609375</v>
          </cell>
          <cell r="FW1327">
            <v>539.05224609375</v>
          </cell>
          <cell r="FX1327">
            <v>539.05224609375</v>
          </cell>
          <cell r="FY1327">
            <v>539.05224609375</v>
          </cell>
          <cell r="FZ1327">
            <v>539.05224609375</v>
          </cell>
          <cell r="GA1327">
            <v>539.05224609375</v>
          </cell>
          <cell r="GB1327">
            <v>539.05224609375</v>
          </cell>
          <cell r="GC1327">
            <v>539.05224609375</v>
          </cell>
          <cell r="GD1327">
            <v>539.05224609375</v>
          </cell>
          <cell r="GE1327">
            <v>539.05224609375</v>
          </cell>
          <cell r="GF1327">
            <v>539.05224609375</v>
          </cell>
          <cell r="GG1327">
            <v>539.05224609375</v>
          </cell>
          <cell r="GH1327">
            <v>539.05224609375</v>
          </cell>
          <cell r="GI1327">
            <v>539.05224609375</v>
          </cell>
          <cell r="GJ1327">
            <v>539.05224609375</v>
          </cell>
          <cell r="GK1327">
            <v>539.05224609375</v>
          </cell>
          <cell r="GL1327">
            <v>539.05224609375</v>
          </cell>
          <cell r="GM1327">
            <v>539.05224609375</v>
          </cell>
          <cell r="GN1327">
            <v>539.05224609375</v>
          </cell>
          <cell r="GO1327">
            <v>539.05224609375</v>
          </cell>
          <cell r="GP1327">
            <v>539.05224609375</v>
          </cell>
          <cell r="GQ1327">
            <v>539.05224609375</v>
          </cell>
          <cell r="GR1327">
            <v>539.05224609375</v>
          </cell>
          <cell r="GS1327">
            <v>539.05224609375</v>
          </cell>
          <cell r="GT1327">
            <v>539.05224609375</v>
          </cell>
          <cell r="GU1327">
            <v>539.05224609375</v>
          </cell>
          <cell r="GV1327">
            <v>539.05224609375</v>
          </cell>
          <cell r="GW1327">
            <v>0</v>
          </cell>
          <cell r="GX1327">
            <v>539.05224609375</v>
          </cell>
          <cell r="GY1327">
            <v>539.05224609375</v>
          </cell>
          <cell r="GZ1327">
            <v>539.05224609375</v>
          </cell>
          <cell r="HA1327">
            <v>539.05224609375</v>
          </cell>
          <cell r="HB1327">
            <v>539.05224609375</v>
          </cell>
          <cell r="HC1327">
            <v>539.05224609375</v>
          </cell>
          <cell r="HD1327">
            <v>539.05224609375</v>
          </cell>
          <cell r="HE1327">
            <v>539.05224609375</v>
          </cell>
          <cell r="HF1327">
            <v>539.05224609375</v>
          </cell>
          <cell r="HG1327">
            <v>539.05224609375</v>
          </cell>
          <cell r="HH1327"/>
          <cell r="HI1327"/>
          <cell r="HJ1327">
            <v>0</v>
          </cell>
          <cell r="HK1327">
            <v>0</v>
          </cell>
          <cell r="HL1327">
            <v>0</v>
          </cell>
          <cell r="HM1327">
            <v>0</v>
          </cell>
          <cell r="HN1327">
            <v>0</v>
          </cell>
          <cell r="HO1327">
            <v>0</v>
          </cell>
          <cell r="HP1327">
            <v>0</v>
          </cell>
          <cell r="HQ1327">
            <v>0</v>
          </cell>
          <cell r="HR1327">
            <v>0</v>
          </cell>
          <cell r="HS1327">
            <v>539.05224609375</v>
          </cell>
          <cell r="HT1327">
            <v>539.05224609375</v>
          </cell>
          <cell r="HU1327"/>
          <cell r="HV1327"/>
          <cell r="HW1327"/>
          <cell r="HX1327"/>
          <cell r="HY1327"/>
          <cell r="HZ1327"/>
          <cell r="IA1327"/>
          <cell r="IB1327"/>
          <cell r="IC1327"/>
          <cell r="ID1327">
            <v>0</v>
          </cell>
          <cell r="IE1327">
            <v>0</v>
          </cell>
          <cell r="IF1327">
            <v>539.05224609375</v>
          </cell>
          <cell r="IG1327">
            <v>539.05224609375</v>
          </cell>
          <cell r="IH1327">
            <v>539.05224609375</v>
          </cell>
          <cell r="II1327">
            <v>539.05224609375</v>
          </cell>
          <cell r="IJ1327">
            <v>539.05224609375</v>
          </cell>
          <cell r="IK1327">
            <v>539.05224609375</v>
          </cell>
          <cell r="IL1327">
            <v>539.05224609375</v>
          </cell>
          <cell r="IM1327">
            <v>539.05224609375</v>
          </cell>
          <cell r="IN1327">
            <v>539.05224609375</v>
          </cell>
          <cell r="IO1327">
            <v>539.05224609375</v>
          </cell>
          <cell r="IP1327">
            <v>539.05224609375</v>
          </cell>
          <cell r="IQ1327">
            <v>539.05224609375</v>
          </cell>
          <cell r="IR1327"/>
          <cell r="IS1327"/>
          <cell r="IT1327"/>
          <cell r="IU1327"/>
          <cell r="IV1327"/>
          <cell r="IW1327"/>
          <cell r="IX1327"/>
          <cell r="IY1327"/>
          <cell r="IZ1327"/>
          <cell r="JA1327"/>
        </row>
        <row r="1328">
          <cell r="A1328" t="str">
            <v>SBVIBal&amp;PyGRAMM Col$Alianza Vida  Seguros - Bolivia</v>
          </cell>
          <cell r="B1328" t="str">
            <v>Bal&amp;PyG</v>
          </cell>
          <cell r="C1328" t="str">
            <v>SBVI</v>
          </cell>
          <cell r="D1328" t="str">
            <v>R</v>
          </cell>
          <cell r="E1328" t="str">
            <v>A</v>
          </cell>
          <cell r="F1328" t="str">
            <v>MM Col$</v>
          </cell>
          <cell r="G1328" t="str">
            <v>LFS</v>
          </cell>
          <cell r="H1328" t="str">
            <v>Alianza Vida  Seguros - Bolivia</v>
          </cell>
          <cell r="I1328">
            <v>539.05224609375</v>
          </cell>
          <cell r="J1328">
            <v>539.05224609375</v>
          </cell>
          <cell r="K1328">
            <v>539.05224609375</v>
          </cell>
          <cell r="L1328">
            <v>539.05224609375</v>
          </cell>
          <cell r="M1328">
            <v>539.05224609375</v>
          </cell>
          <cell r="N1328">
            <v>539.05224609375</v>
          </cell>
          <cell r="O1328">
            <v>539.05224609375</v>
          </cell>
          <cell r="P1328">
            <v>539.05224609375</v>
          </cell>
          <cell r="Q1328">
            <v>539.05224609375</v>
          </cell>
          <cell r="R1328">
            <v>539.05224609375</v>
          </cell>
          <cell r="S1328">
            <v>539.05224609375</v>
          </cell>
          <cell r="T1328">
            <v>539.05224609375</v>
          </cell>
          <cell r="U1328">
            <v>539.05224609375</v>
          </cell>
          <cell r="V1328">
            <v>539.05224609375</v>
          </cell>
          <cell r="W1328">
            <v>539.05224609375</v>
          </cell>
          <cell r="X1328">
            <v>539.05224609375</v>
          </cell>
          <cell r="Y1328">
            <v>539.05224609375</v>
          </cell>
          <cell r="Z1328">
            <v>539.05224609375</v>
          </cell>
          <cell r="AA1328">
            <v>539.05224609375</v>
          </cell>
          <cell r="AB1328">
            <v>539.05224609375</v>
          </cell>
          <cell r="AC1328">
            <v>539.05224609375</v>
          </cell>
          <cell r="AD1328">
            <v>539.05224609375</v>
          </cell>
          <cell r="AE1328">
            <v>539.05224609375</v>
          </cell>
          <cell r="AF1328">
            <v>539.05224609375</v>
          </cell>
          <cell r="AG1328">
            <v>539.05224609375</v>
          </cell>
          <cell r="AH1328">
            <v>539.05224609375</v>
          </cell>
          <cell r="AI1328">
            <v>539.05224609375</v>
          </cell>
          <cell r="AJ1328">
            <v>539.05224609375</v>
          </cell>
          <cell r="AK1328">
            <v>0</v>
          </cell>
          <cell r="AL1328">
            <v>539.05224609375</v>
          </cell>
          <cell r="AM1328">
            <v>539.05224609375</v>
          </cell>
          <cell r="AN1328">
            <v>539.05224609375</v>
          </cell>
          <cell r="AO1328">
            <v>539.05224609375</v>
          </cell>
          <cell r="AP1328">
            <v>539.05224609375</v>
          </cell>
          <cell r="AQ1328">
            <v>0</v>
          </cell>
          <cell r="AR1328">
            <v>539.05224609375</v>
          </cell>
          <cell r="AS1328">
            <v>539.05224609375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25.962093899999999</v>
          </cell>
          <cell r="BU1328">
            <v>26.537070119999999</v>
          </cell>
          <cell r="BV1328">
            <v>0</v>
          </cell>
          <cell r="BW1328">
            <v>25.962093899999999</v>
          </cell>
          <cell r="BX1328">
            <v>26.537070119999999</v>
          </cell>
          <cell r="BY1328">
            <v>26.537063598632813</v>
          </cell>
          <cell r="BZ1328">
            <v>26.537063598632813</v>
          </cell>
          <cell r="CA1328">
            <v>0</v>
          </cell>
          <cell r="CB1328">
            <v>456.78477679999997</v>
          </cell>
          <cell r="CC1328">
            <v>26.537063598632813</v>
          </cell>
          <cell r="CD1328">
            <v>0</v>
          </cell>
          <cell r="CE1328">
            <v>25.962093899999999</v>
          </cell>
          <cell r="CF1328">
            <v>26.537070119999999</v>
          </cell>
          <cell r="CG1328">
            <v>26.537070119999999</v>
          </cell>
          <cell r="CH1328">
            <v>456.78477679999997</v>
          </cell>
          <cell r="CI1328">
            <v>699.13817417999996</v>
          </cell>
          <cell r="CJ1328">
            <v>456.78466796875</v>
          </cell>
          <cell r="CK1328">
            <v>669.0610379228001</v>
          </cell>
          <cell r="CL1328">
            <v>0</v>
          </cell>
          <cell r="CM1328">
            <v>456.78477679999997</v>
          </cell>
          <cell r="CN1328">
            <v>456.78477679999997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456.78477679999997</v>
          </cell>
          <cell r="CT1328">
            <v>699.13817417999996</v>
          </cell>
          <cell r="CU1328">
            <v>699.13817417999996</v>
          </cell>
          <cell r="CV1328">
            <v>669.0610379228001</v>
          </cell>
          <cell r="CW1328">
            <v>657.87251856770001</v>
          </cell>
          <cell r="CX1328">
            <v>667.11409675000004</v>
          </cell>
          <cell r="CY1328">
            <v>667.11409675000004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125.40940159770001</v>
          </cell>
          <cell r="DI1328">
            <v>122.60089061550002</v>
          </cell>
          <cell r="DJ1328">
            <v>211.55727306600002</v>
          </cell>
          <cell r="DK1328">
            <v>86.184123694200011</v>
          </cell>
          <cell r="DL1328">
            <v>86.184123694200011</v>
          </cell>
          <cell r="DM1328">
            <v>86.27642822265625</v>
          </cell>
          <cell r="DN1328">
            <v>306.56115368000002</v>
          </cell>
          <cell r="DO1328">
            <v>26403.941621999998</v>
          </cell>
          <cell r="DP1328">
            <v>26403.9375</v>
          </cell>
          <cell r="DQ1328">
            <v>306.56115368000002</v>
          </cell>
          <cell r="DR1328">
            <v>77.608926719999999</v>
          </cell>
          <cell r="DS1328">
            <v>86.276450519999997</v>
          </cell>
          <cell r="DT1328">
            <v>86.276450519999997</v>
          </cell>
          <cell r="DU1328">
            <v>86.671507844999994</v>
          </cell>
          <cell r="DV1328">
            <v>72.5908203125</v>
          </cell>
          <cell r="DW1328">
            <v>26403.941621999998</v>
          </cell>
          <cell r="DX1328">
            <v>26403.941621999998</v>
          </cell>
          <cell r="DY1328">
            <v>306.56115368000002</v>
          </cell>
          <cell r="DZ1328">
            <v>306.56115368000002</v>
          </cell>
          <cell r="EA1328">
            <v>86.67144775390625</v>
          </cell>
          <cell r="EB1328">
            <v>86.67144775390625</v>
          </cell>
          <cell r="EC1328">
            <v>72.590850929999988</v>
          </cell>
          <cell r="ED1328">
            <v>72.590850929999988</v>
          </cell>
          <cell r="EE1328">
            <v>86.67144775390625</v>
          </cell>
          <cell r="EF1328">
            <v>86.671507844999994</v>
          </cell>
          <cell r="EG1328">
            <v>86.671507844999994</v>
          </cell>
          <cell r="EH1328">
            <v>86.67144775390625</v>
          </cell>
          <cell r="EI1328">
            <v>86.67144775390625</v>
          </cell>
          <cell r="EJ1328">
            <v>86.67144775390625</v>
          </cell>
          <cell r="EK1328">
            <v>86.67144775390625</v>
          </cell>
          <cell r="EL1328">
            <v>86.67144775390625</v>
          </cell>
          <cell r="EM1328">
            <v>86.67144775390625</v>
          </cell>
          <cell r="EN1328">
            <v>86.67144775390625</v>
          </cell>
          <cell r="EO1328">
            <v>86.67144775390625</v>
          </cell>
          <cell r="EP1328">
            <v>86.67144775390625</v>
          </cell>
          <cell r="EQ1328">
            <v>86.67144775390625</v>
          </cell>
          <cell r="ER1328">
            <v>86.67144775390625</v>
          </cell>
          <cell r="ES1328">
            <v>86.67144775390625</v>
          </cell>
          <cell r="ET1328">
            <v>86.67144775390625</v>
          </cell>
          <cell r="EU1328">
            <v>86.67144775390625</v>
          </cell>
          <cell r="EV1328">
            <v>86.67144775390625</v>
          </cell>
          <cell r="EW1328">
            <v>86.67144775390625</v>
          </cell>
          <cell r="EX1328">
            <v>86.67144775390625</v>
          </cell>
          <cell r="EY1328">
            <v>86.67144775390625</v>
          </cell>
          <cell r="EZ1328">
            <v>86.67144775390625</v>
          </cell>
          <cell r="FA1328">
            <v>86.67144775390625</v>
          </cell>
          <cell r="FB1328">
            <v>86.67144775390625</v>
          </cell>
          <cell r="FC1328">
            <v>86.67144775390625</v>
          </cell>
          <cell r="FD1328">
            <v>86.67144775390625</v>
          </cell>
          <cell r="FE1328">
            <v>86.67144775390625</v>
          </cell>
          <cell r="FF1328">
            <v>86.67144775390625</v>
          </cell>
          <cell r="FG1328">
            <v>86.67144775390625</v>
          </cell>
          <cell r="FH1328">
            <v>86.67144775390625</v>
          </cell>
          <cell r="FI1328">
            <v>86.67144775390625</v>
          </cell>
          <cell r="FJ1328">
            <v>86.67144775390625</v>
          </cell>
          <cell r="FK1328">
            <v>86.67144775390625</v>
          </cell>
          <cell r="FL1328">
            <v>86.67144775390625</v>
          </cell>
          <cell r="FM1328">
            <v>86.67144775390625</v>
          </cell>
          <cell r="FN1328">
            <v>86.67144775390625</v>
          </cell>
          <cell r="FO1328">
            <v>86.67144775390625</v>
          </cell>
          <cell r="FP1328">
            <v>86.67144775390625</v>
          </cell>
          <cell r="FQ1328">
            <v>86.67144775390625</v>
          </cell>
          <cell r="FR1328">
            <v>86.67144775390625</v>
          </cell>
          <cell r="FS1328">
            <v>86.67144775390625</v>
          </cell>
          <cell r="FT1328">
            <v>86.67144775390625</v>
          </cell>
          <cell r="FU1328">
            <v>86.67144775390625</v>
          </cell>
          <cell r="FV1328">
            <v>86.67144775390625</v>
          </cell>
          <cell r="FW1328">
            <v>86.67144775390625</v>
          </cell>
          <cell r="FX1328">
            <v>86.67144775390625</v>
          </cell>
          <cell r="FY1328">
            <v>86.67144775390625</v>
          </cell>
          <cell r="FZ1328">
            <v>86.67144775390625</v>
          </cell>
          <cell r="GA1328">
            <v>86.67144775390625</v>
          </cell>
          <cell r="GB1328">
            <v>86.67144775390625</v>
          </cell>
          <cell r="GC1328">
            <v>86.67144775390625</v>
          </cell>
          <cell r="GD1328">
            <v>86.67144775390625</v>
          </cell>
          <cell r="GE1328">
            <v>86.67144775390625</v>
          </cell>
          <cell r="GF1328">
            <v>86.67144775390625</v>
          </cell>
          <cell r="GG1328">
            <v>86.67144775390625</v>
          </cell>
          <cell r="GH1328">
            <v>86.67144775390625</v>
          </cell>
          <cell r="GI1328">
            <v>86.67144775390625</v>
          </cell>
          <cell r="GJ1328">
            <v>86.67144775390625</v>
          </cell>
          <cell r="GK1328">
            <v>86.67144775390625</v>
          </cell>
          <cell r="GL1328">
            <v>86.67144775390625</v>
          </cell>
          <cell r="GM1328">
            <v>86.67144775390625</v>
          </cell>
          <cell r="GN1328">
            <v>86.67144775390625</v>
          </cell>
          <cell r="GO1328">
            <v>86.67144775390625</v>
          </cell>
          <cell r="GP1328">
            <v>86.67144775390625</v>
          </cell>
          <cell r="GQ1328">
            <v>86.67144775390625</v>
          </cell>
          <cell r="GR1328">
            <v>86.67144775390625</v>
          </cell>
          <cell r="GS1328">
            <v>86.67144775390625</v>
          </cell>
          <cell r="GT1328">
            <v>86.67144775390625</v>
          </cell>
          <cell r="GU1328">
            <v>86.67144775390625</v>
          </cell>
          <cell r="GV1328">
            <v>86.67144775390625</v>
          </cell>
          <cell r="GW1328">
            <v>0</v>
          </cell>
          <cell r="GX1328">
            <v>86.67144775390625</v>
          </cell>
          <cell r="GY1328">
            <v>86.67144775390625</v>
          </cell>
          <cell r="GZ1328">
            <v>86.67144775390625</v>
          </cell>
          <cell r="HA1328">
            <v>86.67144775390625</v>
          </cell>
          <cell r="HB1328">
            <v>86.67144775390625</v>
          </cell>
          <cell r="HC1328">
            <v>86.67144775390625</v>
          </cell>
          <cell r="HD1328">
            <v>86.67144775390625</v>
          </cell>
          <cell r="HE1328">
            <v>86.67144775390625</v>
          </cell>
          <cell r="HF1328">
            <v>86.67144775390625</v>
          </cell>
          <cell r="HG1328">
            <v>86.67144775390625</v>
          </cell>
          <cell r="HH1328"/>
          <cell r="HI1328"/>
          <cell r="HJ1328">
            <v>0</v>
          </cell>
          <cell r="HK1328">
            <v>0</v>
          </cell>
          <cell r="HL1328">
            <v>0</v>
          </cell>
          <cell r="HM1328">
            <v>0</v>
          </cell>
          <cell r="HN1328">
            <v>0</v>
          </cell>
          <cell r="HO1328">
            <v>0</v>
          </cell>
          <cell r="HP1328">
            <v>0</v>
          </cell>
          <cell r="HQ1328">
            <v>0</v>
          </cell>
          <cell r="HR1328">
            <v>0</v>
          </cell>
          <cell r="HS1328">
            <v>86.67144775390625</v>
          </cell>
          <cell r="HT1328">
            <v>86.67144775390625</v>
          </cell>
          <cell r="HU1328"/>
          <cell r="HV1328"/>
          <cell r="HW1328"/>
          <cell r="HX1328"/>
          <cell r="HY1328"/>
          <cell r="HZ1328"/>
          <cell r="IA1328"/>
          <cell r="IB1328"/>
          <cell r="IC1328"/>
          <cell r="ID1328">
            <v>0</v>
          </cell>
          <cell r="IE1328">
            <v>0</v>
          </cell>
          <cell r="IF1328">
            <v>86.67144775390625</v>
          </cell>
          <cell r="IG1328">
            <v>86.67144775390625</v>
          </cell>
          <cell r="IH1328">
            <v>86.67144775390625</v>
          </cell>
          <cell r="II1328">
            <v>86.67144775390625</v>
          </cell>
          <cell r="IJ1328">
            <v>86.67144775390625</v>
          </cell>
          <cell r="IK1328">
            <v>86.67144775390625</v>
          </cell>
          <cell r="IL1328">
            <v>86.67144775390625</v>
          </cell>
          <cell r="IM1328">
            <v>86.67144775390625</v>
          </cell>
          <cell r="IN1328">
            <v>86.67144775390625</v>
          </cell>
          <cell r="IO1328">
            <v>86.67144775390625</v>
          </cell>
          <cell r="IP1328">
            <v>86.67144775390625</v>
          </cell>
          <cell r="IQ1328">
            <v>86.67144775390625</v>
          </cell>
          <cell r="IR1328"/>
          <cell r="IS1328"/>
          <cell r="IT1328"/>
          <cell r="IU1328"/>
          <cell r="IV1328"/>
          <cell r="IW1328"/>
          <cell r="IX1328"/>
          <cell r="IY1328"/>
          <cell r="IZ1328"/>
          <cell r="JA1328"/>
        </row>
        <row r="1329">
          <cell r="A1329" t="str">
            <v>SBVIBal&amp;PyGRAMM Col$Transaciones Especiales</v>
          </cell>
          <cell r="B1329" t="str">
            <v>Bal&amp;PyG</v>
          </cell>
          <cell r="C1329" t="str">
            <v>SBVI</v>
          </cell>
          <cell r="D1329" t="str">
            <v>R</v>
          </cell>
          <cell r="E1329" t="str">
            <v>A</v>
          </cell>
          <cell r="F1329" t="str">
            <v>MM Col$</v>
          </cell>
          <cell r="G1329" t="str">
            <v>LFS</v>
          </cell>
          <cell r="H1329" t="str">
            <v>Transaciones Especiales</v>
          </cell>
          <cell r="I1329">
            <v>86.67144775390625</v>
          </cell>
          <cell r="J1329">
            <v>86.67144775390625</v>
          </cell>
          <cell r="K1329">
            <v>86.67144775390625</v>
          </cell>
          <cell r="L1329">
            <v>86.67144775390625</v>
          </cell>
          <cell r="M1329">
            <v>86.67144775390625</v>
          </cell>
          <cell r="N1329">
            <v>86.67144775390625</v>
          </cell>
          <cell r="O1329">
            <v>86.67144775390625</v>
          </cell>
          <cell r="P1329">
            <v>86.67144775390625</v>
          </cell>
          <cell r="Q1329">
            <v>86.67144775390625</v>
          </cell>
          <cell r="R1329">
            <v>86.67144775390625</v>
          </cell>
          <cell r="S1329">
            <v>86.67144775390625</v>
          </cell>
          <cell r="T1329">
            <v>86.67144775390625</v>
          </cell>
          <cell r="U1329">
            <v>86.67144775390625</v>
          </cell>
          <cell r="V1329">
            <v>86.67144775390625</v>
          </cell>
          <cell r="W1329">
            <v>86.67144775390625</v>
          </cell>
          <cell r="X1329">
            <v>86.67144775390625</v>
          </cell>
          <cell r="Y1329">
            <v>86.67144775390625</v>
          </cell>
          <cell r="Z1329">
            <v>86.67144775390625</v>
          </cell>
          <cell r="AA1329">
            <v>86.67144775390625</v>
          </cell>
          <cell r="AB1329">
            <v>86.67144775390625</v>
          </cell>
          <cell r="AC1329">
            <v>86.67144775390625</v>
          </cell>
          <cell r="AD1329">
            <v>86.67144775390625</v>
          </cell>
          <cell r="AE1329">
            <v>86.67144775390625</v>
          </cell>
          <cell r="AF1329">
            <v>86.67144775390625</v>
          </cell>
          <cell r="AG1329">
            <v>86.67144775390625</v>
          </cell>
          <cell r="AH1329">
            <v>86.67144775390625</v>
          </cell>
          <cell r="AI1329">
            <v>86.67144775390625</v>
          </cell>
          <cell r="AJ1329">
            <v>86.67144775390625</v>
          </cell>
          <cell r="AK1329">
            <v>0</v>
          </cell>
          <cell r="AL1329">
            <v>86.67144775390625</v>
          </cell>
          <cell r="AM1329">
            <v>86.67144775390625</v>
          </cell>
          <cell r="AN1329">
            <v>86.67144775390625</v>
          </cell>
          <cell r="AO1329">
            <v>86.67144775390625</v>
          </cell>
          <cell r="AP1329">
            <v>86.67144775390625</v>
          </cell>
          <cell r="AQ1329">
            <v>0</v>
          </cell>
          <cell r="AR1329">
            <v>86.67144775390625</v>
          </cell>
          <cell r="AS1329">
            <v>86.67144775390625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91.498876223400018</v>
          </cell>
          <cell r="DI1329">
            <v>89.449782651000007</v>
          </cell>
          <cell r="DJ1329">
            <v>19087.464857999999</v>
          </cell>
          <cell r="DK1329">
            <v>18433.505220900002</v>
          </cell>
          <cell r="DL1329">
            <v>18433.505220900002</v>
          </cell>
          <cell r="DM1329">
            <v>0</v>
          </cell>
          <cell r="DN1329">
            <v>0</v>
          </cell>
          <cell r="DO1329">
            <v>32525.7124</v>
          </cell>
          <cell r="DP1329">
            <v>32525.703125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32525.7124</v>
          </cell>
          <cell r="DX1329">
            <v>32525.7124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  <cell r="FT1329">
            <v>0</v>
          </cell>
          <cell r="FU1329">
            <v>0</v>
          </cell>
          <cell r="FV1329">
            <v>0</v>
          </cell>
          <cell r="FW1329">
            <v>0</v>
          </cell>
          <cell r="FX1329">
            <v>0</v>
          </cell>
          <cell r="FY1329">
            <v>0</v>
          </cell>
          <cell r="FZ1329">
            <v>0</v>
          </cell>
          <cell r="GA1329">
            <v>0</v>
          </cell>
          <cell r="GB1329">
            <v>0</v>
          </cell>
          <cell r="GC1329">
            <v>0</v>
          </cell>
          <cell r="GD1329">
            <v>0</v>
          </cell>
          <cell r="GE1329">
            <v>0</v>
          </cell>
          <cell r="GF1329">
            <v>0</v>
          </cell>
          <cell r="GG1329">
            <v>0</v>
          </cell>
          <cell r="GH1329">
            <v>0</v>
          </cell>
          <cell r="GI1329">
            <v>0</v>
          </cell>
          <cell r="GJ1329">
            <v>0</v>
          </cell>
          <cell r="GK1329">
            <v>0</v>
          </cell>
          <cell r="GL1329">
            <v>0</v>
          </cell>
          <cell r="GM1329">
            <v>0</v>
          </cell>
          <cell r="GN1329">
            <v>0</v>
          </cell>
          <cell r="GO1329">
            <v>0</v>
          </cell>
          <cell r="GP1329">
            <v>0</v>
          </cell>
          <cell r="GQ1329">
            <v>0</v>
          </cell>
          <cell r="GR1329">
            <v>0</v>
          </cell>
          <cell r="GS1329">
            <v>0</v>
          </cell>
          <cell r="GT1329">
            <v>0</v>
          </cell>
          <cell r="GU1329">
            <v>0</v>
          </cell>
          <cell r="GV1329">
            <v>0</v>
          </cell>
          <cell r="GW1329">
            <v>0</v>
          </cell>
          <cell r="GX1329">
            <v>0</v>
          </cell>
          <cell r="GY1329">
            <v>0</v>
          </cell>
          <cell r="GZ1329">
            <v>0</v>
          </cell>
          <cell r="HA1329">
            <v>0</v>
          </cell>
          <cell r="HB1329">
            <v>0</v>
          </cell>
          <cell r="HC1329">
            <v>0</v>
          </cell>
          <cell r="HD1329">
            <v>0</v>
          </cell>
          <cell r="HE1329">
            <v>0</v>
          </cell>
          <cell r="HF1329">
            <v>0</v>
          </cell>
          <cell r="HG1329">
            <v>0</v>
          </cell>
          <cell r="HH1329"/>
          <cell r="HI1329"/>
          <cell r="HJ1329">
            <v>0</v>
          </cell>
          <cell r="HK1329">
            <v>0</v>
          </cell>
          <cell r="HL1329">
            <v>0</v>
          </cell>
          <cell r="HM1329">
            <v>0</v>
          </cell>
          <cell r="HN1329">
            <v>0</v>
          </cell>
          <cell r="HO1329">
            <v>0</v>
          </cell>
          <cell r="HP1329">
            <v>0</v>
          </cell>
          <cell r="HQ1329">
            <v>0</v>
          </cell>
          <cell r="HR1329">
            <v>0</v>
          </cell>
          <cell r="HS1329">
            <v>0</v>
          </cell>
          <cell r="HT1329">
            <v>0</v>
          </cell>
          <cell r="HU1329"/>
          <cell r="HV1329"/>
          <cell r="HW1329"/>
          <cell r="HX1329"/>
          <cell r="HY1329"/>
          <cell r="HZ1329"/>
          <cell r="IA1329"/>
          <cell r="IB1329"/>
          <cell r="IC1329"/>
          <cell r="ID1329">
            <v>0</v>
          </cell>
          <cell r="IE1329">
            <v>0</v>
          </cell>
          <cell r="IF1329">
            <v>0</v>
          </cell>
          <cell r="IG1329">
            <v>0</v>
          </cell>
          <cell r="IH1329">
            <v>0</v>
          </cell>
          <cell r="II1329">
            <v>0</v>
          </cell>
          <cell r="IJ1329">
            <v>0</v>
          </cell>
          <cell r="IK1329">
            <v>0</v>
          </cell>
          <cell r="IL1329">
            <v>0</v>
          </cell>
          <cell r="IM1329">
            <v>0</v>
          </cell>
          <cell r="IN1329">
            <v>0</v>
          </cell>
          <cell r="IO1329">
            <v>0</v>
          </cell>
          <cell r="IP1329">
            <v>0</v>
          </cell>
          <cell r="IQ1329">
            <v>0</v>
          </cell>
          <cell r="IR1329"/>
          <cell r="IS1329"/>
          <cell r="IT1329"/>
          <cell r="IU1329"/>
          <cell r="IV1329"/>
          <cell r="IW1329"/>
          <cell r="IX1329"/>
          <cell r="IY1329"/>
          <cell r="IZ1329"/>
          <cell r="JA1329"/>
        </row>
        <row r="1330">
          <cell r="H1330" t="str">
            <v>Portafolio de Inversiones Suramericana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19570.251924299999</v>
          </cell>
          <cell r="DI1330">
            <v>19131.9812145</v>
          </cell>
          <cell r="DJ1330">
            <v>19131.9812145</v>
          </cell>
          <cell r="DK1330">
            <v>19131.96875</v>
          </cell>
          <cell r="DL1330">
            <v>19131.96875</v>
          </cell>
          <cell r="DM1330">
            <v>19131.96875</v>
          </cell>
          <cell r="DN1330">
            <v>19131.96875</v>
          </cell>
          <cell r="DO1330">
            <v>19131.96875</v>
          </cell>
          <cell r="DP1330">
            <v>19131.96875</v>
          </cell>
          <cell r="DQ1330">
            <v>19131.96875</v>
          </cell>
          <cell r="DR1330">
            <v>19131.96875</v>
          </cell>
          <cell r="DS1330">
            <v>19131.96875</v>
          </cell>
          <cell r="DT1330">
            <v>19131.96875</v>
          </cell>
          <cell r="DU1330">
            <v>19131.96875</v>
          </cell>
          <cell r="DV1330">
            <v>19131.96875</v>
          </cell>
          <cell r="DW1330">
            <v>19131.96875</v>
          </cell>
          <cell r="DX1330">
            <v>19131.96875</v>
          </cell>
          <cell r="DY1330">
            <v>19131.96875</v>
          </cell>
          <cell r="DZ1330">
            <v>19131.96875</v>
          </cell>
          <cell r="EA1330">
            <v>19131.96875</v>
          </cell>
          <cell r="EB1330">
            <v>19131.96875</v>
          </cell>
          <cell r="EC1330">
            <v>19131.96875</v>
          </cell>
          <cell r="ED1330">
            <v>19131.96875</v>
          </cell>
          <cell r="EE1330">
            <v>19131.96875</v>
          </cell>
          <cell r="EF1330">
            <v>19131.96875</v>
          </cell>
          <cell r="EG1330">
            <v>19131.96875</v>
          </cell>
          <cell r="EH1330">
            <v>19131.96875</v>
          </cell>
          <cell r="EI1330">
            <v>19131.96875</v>
          </cell>
          <cell r="EJ1330">
            <v>19131.96875</v>
          </cell>
          <cell r="EK1330">
            <v>19131.96875</v>
          </cell>
          <cell r="EL1330">
            <v>19131.96875</v>
          </cell>
          <cell r="EM1330">
            <v>19131.96875</v>
          </cell>
          <cell r="EN1330">
            <v>19131.96875</v>
          </cell>
          <cell r="EO1330">
            <v>19131.96875</v>
          </cell>
          <cell r="EP1330">
            <v>19131.96875</v>
          </cell>
          <cell r="EQ1330">
            <v>19131.96875</v>
          </cell>
          <cell r="ER1330">
            <v>19131.96875</v>
          </cell>
          <cell r="ES1330">
            <v>19131.96875</v>
          </cell>
          <cell r="ET1330">
            <v>19131.96875</v>
          </cell>
          <cell r="EU1330">
            <v>19131.96875</v>
          </cell>
          <cell r="EV1330">
            <v>19131.96875</v>
          </cell>
          <cell r="EW1330">
            <v>19131.96875</v>
          </cell>
          <cell r="EX1330">
            <v>19131.96875</v>
          </cell>
          <cell r="EY1330">
            <v>19131.96875</v>
          </cell>
          <cell r="EZ1330">
            <v>19131.96875</v>
          </cell>
          <cell r="FA1330">
            <v>19131.96875</v>
          </cell>
          <cell r="FB1330">
            <v>19131.96875</v>
          </cell>
          <cell r="FC1330">
            <v>19131.96875</v>
          </cell>
          <cell r="FD1330">
            <v>19131.96875</v>
          </cell>
          <cell r="FE1330">
            <v>19131.96875</v>
          </cell>
          <cell r="FF1330">
            <v>19131.96875</v>
          </cell>
          <cell r="FG1330">
            <v>19131.96875</v>
          </cell>
          <cell r="FH1330">
            <v>19131.96875</v>
          </cell>
          <cell r="FI1330">
            <v>19131.96875</v>
          </cell>
          <cell r="FJ1330">
            <v>19131.96875</v>
          </cell>
          <cell r="FK1330">
            <v>19131.96875</v>
          </cell>
          <cell r="FL1330">
            <v>19131.96875</v>
          </cell>
          <cell r="FM1330">
            <v>19131.96875</v>
          </cell>
          <cell r="FN1330">
            <v>19131.96875</v>
          </cell>
          <cell r="FO1330">
            <v>19131.96875</v>
          </cell>
          <cell r="FP1330">
            <v>19131.96875</v>
          </cell>
          <cell r="FQ1330">
            <v>19131.96875</v>
          </cell>
          <cell r="FR1330">
            <v>19131.96875</v>
          </cell>
          <cell r="FS1330">
            <v>19131.96875</v>
          </cell>
          <cell r="FT1330">
            <v>19131.96875</v>
          </cell>
          <cell r="FU1330">
            <v>19131.96875</v>
          </cell>
          <cell r="FV1330">
            <v>19131.96875</v>
          </cell>
          <cell r="FW1330">
            <v>19131.96875</v>
          </cell>
          <cell r="FX1330">
            <v>19131.96875</v>
          </cell>
          <cell r="FY1330">
            <v>19131.96875</v>
          </cell>
          <cell r="FZ1330">
            <v>19131.96875</v>
          </cell>
          <cell r="GA1330">
            <v>19131.96875</v>
          </cell>
          <cell r="GB1330">
            <v>19131.96875</v>
          </cell>
          <cell r="GC1330">
            <v>19131.96875</v>
          </cell>
          <cell r="GD1330">
            <v>19131.96875</v>
          </cell>
          <cell r="GE1330">
            <v>19131.96875</v>
          </cell>
          <cell r="GF1330">
            <v>19131.96875</v>
          </cell>
          <cell r="GG1330">
            <v>19131.96875</v>
          </cell>
          <cell r="GH1330">
            <v>19131.96875</v>
          </cell>
          <cell r="GI1330">
            <v>19131.96875</v>
          </cell>
          <cell r="GJ1330">
            <v>19131.96875</v>
          </cell>
          <cell r="GK1330">
            <v>19131.96875</v>
          </cell>
          <cell r="GL1330">
            <v>19131.96875</v>
          </cell>
          <cell r="GM1330">
            <v>19131.96875</v>
          </cell>
          <cell r="GN1330">
            <v>19131.96875</v>
          </cell>
          <cell r="GO1330">
            <v>19131.96875</v>
          </cell>
          <cell r="GP1330">
            <v>19131.96875</v>
          </cell>
          <cell r="GQ1330">
            <v>19131.96875</v>
          </cell>
          <cell r="GR1330">
            <v>19131.96875</v>
          </cell>
          <cell r="GS1330">
            <v>19131.96875</v>
          </cell>
          <cell r="GT1330">
            <v>19131.96875</v>
          </cell>
          <cell r="GU1330">
            <v>19131.96875</v>
          </cell>
          <cell r="GV1330">
            <v>19131.96875</v>
          </cell>
          <cell r="GW1330">
            <v>0</v>
          </cell>
          <cell r="GX1330">
            <v>19131.96875</v>
          </cell>
          <cell r="GY1330">
            <v>19131.96875</v>
          </cell>
          <cell r="GZ1330">
            <v>19131.96875</v>
          </cell>
          <cell r="HA1330">
            <v>19131.96875</v>
          </cell>
          <cell r="HB1330">
            <v>19131.96875</v>
          </cell>
          <cell r="HC1330">
            <v>19131.96875</v>
          </cell>
          <cell r="HD1330">
            <v>19131.96875</v>
          </cell>
          <cell r="HE1330">
            <v>19131.96875</v>
          </cell>
          <cell r="HF1330">
            <v>19131.96875</v>
          </cell>
          <cell r="HG1330">
            <v>19131.96875</v>
          </cell>
          <cell r="HH1330"/>
          <cell r="HI1330"/>
          <cell r="HJ1330">
            <v>0</v>
          </cell>
          <cell r="HK1330">
            <v>0</v>
          </cell>
          <cell r="HL1330">
            <v>0</v>
          </cell>
          <cell r="HM1330">
            <v>0</v>
          </cell>
          <cell r="HN1330">
            <v>0</v>
          </cell>
          <cell r="HO1330">
            <v>0</v>
          </cell>
          <cell r="HP1330">
            <v>0</v>
          </cell>
          <cell r="HQ1330">
            <v>0</v>
          </cell>
          <cell r="HR1330">
            <v>0</v>
          </cell>
          <cell r="HS1330">
            <v>19131.96875</v>
          </cell>
          <cell r="HT1330">
            <v>19131.96875</v>
          </cell>
          <cell r="HU1330"/>
          <cell r="HV1330"/>
          <cell r="HW1330"/>
          <cell r="HX1330"/>
          <cell r="HY1330"/>
          <cell r="HZ1330"/>
          <cell r="IA1330"/>
          <cell r="IB1330"/>
          <cell r="IC1330"/>
          <cell r="ID1330">
            <v>0</v>
          </cell>
          <cell r="IE1330">
            <v>0</v>
          </cell>
          <cell r="IF1330">
            <v>19131.96875</v>
          </cell>
          <cell r="IG1330">
            <v>19131.96875</v>
          </cell>
          <cell r="IH1330">
            <v>19131.96875</v>
          </cell>
          <cell r="II1330">
            <v>19131.96875</v>
          </cell>
          <cell r="IJ1330">
            <v>19131.96875</v>
          </cell>
          <cell r="IK1330">
            <v>19131.96875</v>
          </cell>
          <cell r="IL1330">
            <v>19131.96875</v>
          </cell>
          <cell r="IM1330">
            <v>19131.96875</v>
          </cell>
          <cell r="IN1330">
            <v>19131.96875</v>
          </cell>
          <cell r="IO1330">
            <v>19131.96875</v>
          </cell>
          <cell r="IP1330">
            <v>19131.96875</v>
          </cell>
          <cell r="IQ1330">
            <v>19131.96875</v>
          </cell>
          <cell r="IR1330"/>
          <cell r="IS1330"/>
          <cell r="IT1330"/>
          <cell r="IU1330"/>
          <cell r="IV1330"/>
          <cell r="IW1330"/>
          <cell r="IX1330"/>
          <cell r="IY1330"/>
          <cell r="IZ1330"/>
          <cell r="JA1330"/>
        </row>
        <row r="1331">
          <cell r="A1331" t="str">
            <v>SBVIBal&amp;PyGRAMM Col$Rendimiento ADR Suvalor</v>
          </cell>
          <cell r="B1331" t="str">
            <v>Bal&amp;PyG</v>
          </cell>
          <cell r="C1331" t="str">
            <v>SBVI</v>
          </cell>
          <cell r="D1331" t="str">
            <v>R</v>
          </cell>
          <cell r="E1331" t="str">
            <v>A</v>
          </cell>
          <cell r="F1331" t="str">
            <v>MM Col$</v>
          </cell>
          <cell r="G1331" t="str">
            <v>LFS</v>
          </cell>
          <cell r="H1331" t="str">
            <v>Rendimiento ADR Suvalor</v>
          </cell>
          <cell r="I1331">
            <v>19131.96875</v>
          </cell>
          <cell r="J1331">
            <v>19131.96875</v>
          </cell>
          <cell r="K1331">
            <v>19131.96875</v>
          </cell>
          <cell r="L1331">
            <v>19131.96875</v>
          </cell>
          <cell r="M1331">
            <v>19131.96875</v>
          </cell>
          <cell r="N1331">
            <v>19131.96875</v>
          </cell>
          <cell r="O1331">
            <v>19131.96875</v>
          </cell>
          <cell r="P1331">
            <v>19131.96875</v>
          </cell>
          <cell r="Q1331">
            <v>19131.96875</v>
          </cell>
          <cell r="R1331">
            <v>19131.96875</v>
          </cell>
          <cell r="S1331">
            <v>19131.96875</v>
          </cell>
          <cell r="T1331">
            <v>19131.96875</v>
          </cell>
          <cell r="U1331">
            <v>19131.96875</v>
          </cell>
          <cell r="V1331">
            <v>19131.96875</v>
          </cell>
          <cell r="W1331">
            <v>19131.96875</v>
          </cell>
          <cell r="X1331">
            <v>19131.96875</v>
          </cell>
          <cell r="Y1331">
            <v>19131.96875</v>
          </cell>
          <cell r="Z1331">
            <v>19131.96875</v>
          </cell>
          <cell r="AA1331">
            <v>19131.96875</v>
          </cell>
          <cell r="AB1331">
            <v>19131.96875</v>
          </cell>
          <cell r="AC1331">
            <v>19131.96875</v>
          </cell>
          <cell r="AD1331">
            <v>19131.96875</v>
          </cell>
          <cell r="AE1331">
            <v>19131.96875</v>
          </cell>
          <cell r="AF1331">
            <v>19131.96875</v>
          </cell>
          <cell r="AG1331">
            <v>19131.96875</v>
          </cell>
          <cell r="AH1331">
            <v>19131.96875</v>
          </cell>
          <cell r="AI1331">
            <v>19131.96875</v>
          </cell>
          <cell r="AJ1331">
            <v>19131.96875</v>
          </cell>
          <cell r="AK1331">
            <v>0</v>
          </cell>
          <cell r="AL1331">
            <v>19131.96875</v>
          </cell>
          <cell r="AM1331">
            <v>19131.96875</v>
          </cell>
          <cell r="AN1331">
            <v>19131.96875</v>
          </cell>
          <cell r="AO1331">
            <v>19131.96875</v>
          </cell>
          <cell r="AP1331">
            <v>19131.96875</v>
          </cell>
          <cell r="AQ1331">
            <v>0</v>
          </cell>
          <cell r="AR1331">
            <v>19131.96875</v>
          </cell>
          <cell r="AS1331">
            <v>19131.96875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17.722134149999999</v>
          </cell>
          <cell r="CJ1331">
            <v>0</v>
          </cell>
          <cell r="CK1331">
            <v>16.9597225684</v>
          </cell>
          <cell r="CL1331">
            <v>0</v>
          </cell>
          <cell r="CM1331">
            <v>0</v>
          </cell>
          <cell r="CN1331">
            <v>16.9597225684</v>
          </cell>
          <cell r="CO1331">
            <v>17714.448926500001</v>
          </cell>
          <cell r="CP1331">
            <v>18255.192630500002</v>
          </cell>
          <cell r="CQ1331">
            <v>18059.7285964</v>
          </cell>
          <cell r="CR1331">
            <v>17714.448926500001</v>
          </cell>
          <cell r="CS1331">
            <v>0</v>
          </cell>
          <cell r="CT1331">
            <v>17.722134149999999</v>
          </cell>
          <cell r="CU1331">
            <v>17.722134149999999</v>
          </cell>
          <cell r="CV1331">
            <v>16.9597225684</v>
          </cell>
          <cell r="CW1331">
            <v>16.676109903099999</v>
          </cell>
          <cell r="CX1331">
            <v>16.910370449999998</v>
          </cell>
          <cell r="CY1331">
            <v>16.910370449999998</v>
          </cell>
          <cell r="CZ1331">
            <v>17714.448926500001</v>
          </cell>
          <cell r="DA1331">
            <v>18255.192630500002</v>
          </cell>
          <cell r="DB1331">
            <v>18059.7285964</v>
          </cell>
          <cell r="DC1331">
            <v>18059.7285964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14.309609999999999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114.69135758840001</v>
          </cell>
          <cell r="DO1331">
            <v>12168.593661999999</v>
          </cell>
          <cell r="DP1331">
            <v>12168.5859375</v>
          </cell>
          <cell r="DQ1331">
            <v>100.9510309918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12168.593661999999</v>
          </cell>
          <cell r="DX1331">
            <v>12168.593661999999</v>
          </cell>
          <cell r="DY1331">
            <v>114.69135758840001</v>
          </cell>
          <cell r="DZ1331">
            <v>114.69135758840001</v>
          </cell>
          <cell r="EA1331">
            <v>373.47298935520001</v>
          </cell>
          <cell r="EB1331">
            <v>100.9510309918</v>
          </cell>
          <cell r="EC1331">
            <v>0</v>
          </cell>
          <cell r="ED1331">
            <v>0</v>
          </cell>
          <cell r="EE1331">
            <v>94.521309888599987</v>
          </cell>
          <cell r="EF1331">
            <v>0</v>
          </cell>
          <cell r="EG1331">
            <v>0</v>
          </cell>
          <cell r="EH1331">
            <v>154.38232421875</v>
          </cell>
          <cell r="EI1331">
            <v>373.47298935520001</v>
          </cell>
          <cell r="EJ1331">
            <v>373.47298935520001</v>
          </cell>
          <cell r="EK1331">
            <v>290.49568976999996</v>
          </cell>
          <cell r="EL1331">
            <v>290.49568976999996</v>
          </cell>
          <cell r="EM1331">
            <v>94.521309888599987</v>
          </cell>
          <cell r="EN1331">
            <v>154.38243104439999</v>
          </cell>
          <cell r="EO1331">
            <v>154.38243104439999</v>
          </cell>
          <cell r="EP1331">
            <v>76.58258056640625</v>
          </cell>
          <cell r="EQ1331">
            <v>76.582624437600003</v>
          </cell>
          <cell r="ER1331">
            <v>76.582624437600003</v>
          </cell>
          <cell r="ES1331">
            <v>76.58258056640625</v>
          </cell>
          <cell r="ET1331">
            <v>76.58258056640625</v>
          </cell>
          <cell r="EU1331">
            <v>76.58258056640625</v>
          </cell>
          <cell r="EV1331">
            <v>76.58258056640625</v>
          </cell>
          <cell r="EW1331">
            <v>76.58258056640625</v>
          </cell>
          <cell r="EX1331">
            <v>76.58258056640625</v>
          </cell>
          <cell r="EY1331">
            <v>76.58258056640625</v>
          </cell>
          <cell r="EZ1331">
            <v>76.58258056640625</v>
          </cell>
          <cell r="FA1331">
            <v>76.58258056640625</v>
          </cell>
          <cell r="FB1331">
            <v>76.58258056640625</v>
          </cell>
          <cell r="FC1331">
            <v>76.58258056640625</v>
          </cell>
          <cell r="FD1331">
            <v>76.58258056640625</v>
          </cell>
          <cell r="FE1331">
            <v>76.58258056640625</v>
          </cell>
          <cell r="FF1331">
            <v>76.58258056640625</v>
          </cell>
          <cell r="FG1331">
            <v>76.58258056640625</v>
          </cell>
          <cell r="FH1331">
            <v>76.58258056640625</v>
          </cell>
          <cell r="FI1331">
            <v>76.58258056640625</v>
          </cell>
          <cell r="FJ1331">
            <v>76.58258056640625</v>
          </cell>
          <cell r="FK1331">
            <v>76.58258056640625</v>
          </cell>
          <cell r="FL1331">
            <v>76.58258056640625</v>
          </cell>
          <cell r="FM1331">
            <v>76.58258056640625</v>
          </cell>
          <cell r="FN1331">
            <v>76.58258056640625</v>
          </cell>
          <cell r="FO1331">
            <v>76.58258056640625</v>
          </cell>
          <cell r="FP1331">
            <v>76.58258056640625</v>
          </cell>
          <cell r="FQ1331">
            <v>76.58258056640625</v>
          </cell>
          <cell r="FR1331">
            <v>76.58258056640625</v>
          </cell>
          <cell r="FS1331">
            <v>76.58258056640625</v>
          </cell>
          <cell r="FT1331">
            <v>76.58258056640625</v>
          </cell>
          <cell r="FU1331">
            <v>76.58258056640625</v>
          </cell>
          <cell r="FV1331">
            <v>76.58258056640625</v>
          </cell>
          <cell r="FW1331">
            <v>76.58258056640625</v>
          </cell>
          <cell r="FX1331">
            <v>76.58258056640625</v>
          </cell>
          <cell r="FY1331">
            <v>76.58258056640625</v>
          </cell>
          <cell r="FZ1331">
            <v>76.58258056640625</v>
          </cell>
          <cell r="GA1331">
            <v>76.58258056640625</v>
          </cell>
          <cell r="GB1331">
            <v>76.58258056640625</v>
          </cell>
          <cell r="GC1331">
            <v>76.58258056640625</v>
          </cell>
          <cell r="GD1331">
            <v>76.58258056640625</v>
          </cell>
          <cell r="GE1331">
            <v>76.58258056640625</v>
          </cell>
          <cell r="GF1331">
            <v>76.58258056640625</v>
          </cell>
          <cell r="GG1331">
            <v>76.58258056640625</v>
          </cell>
          <cell r="GH1331">
            <v>76.58258056640625</v>
          </cell>
          <cell r="GI1331">
            <v>76.58258056640625</v>
          </cell>
          <cell r="GJ1331">
            <v>76.58258056640625</v>
          </cell>
          <cell r="GK1331">
            <v>76.58258056640625</v>
          </cell>
          <cell r="GL1331">
            <v>76.58258056640625</v>
          </cell>
          <cell r="GM1331">
            <v>76.58258056640625</v>
          </cell>
          <cell r="GN1331">
            <v>76.58258056640625</v>
          </cell>
          <cell r="GO1331">
            <v>76.58258056640625</v>
          </cell>
          <cell r="GP1331">
            <v>76.58258056640625</v>
          </cell>
          <cell r="GQ1331">
            <v>76.58258056640625</v>
          </cell>
          <cell r="GR1331">
            <v>76.58258056640625</v>
          </cell>
          <cell r="GS1331">
            <v>76.58258056640625</v>
          </cell>
          <cell r="GT1331">
            <v>76.58258056640625</v>
          </cell>
          <cell r="GU1331">
            <v>76.58258056640625</v>
          </cell>
          <cell r="GV1331">
            <v>76.58258056640625</v>
          </cell>
          <cell r="GW1331">
            <v>0</v>
          </cell>
          <cell r="GX1331">
            <v>76.58258056640625</v>
          </cell>
          <cell r="GY1331">
            <v>76.58258056640625</v>
          </cell>
          <cell r="GZ1331">
            <v>76.58258056640625</v>
          </cell>
          <cell r="HA1331">
            <v>76.58258056640625</v>
          </cell>
          <cell r="HB1331">
            <v>76.58258056640625</v>
          </cell>
          <cell r="HC1331">
            <v>76.58258056640625</v>
          </cell>
          <cell r="HD1331">
            <v>76.58258056640625</v>
          </cell>
          <cell r="HE1331">
            <v>76.58258056640625</v>
          </cell>
          <cell r="HF1331">
            <v>76.58258056640625</v>
          </cell>
          <cell r="HG1331">
            <v>76.58258056640625</v>
          </cell>
          <cell r="HH1331"/>
          <cell r="HI1331"/>
          <cell r="HJ1331">
            <v>0</v>
          </cell>
          <cell r="HK1331">
            <v>0</v>
          </cell>
          <cell r="HL1331">
            <v>0</v>
          </cell>
          <cell r="HM1331">
            <v>0</v>
          </cell>
          <cell r="HN1331">
            <v>0</v>
          </cell>
          <cell r="HO1331">
            <v>0</v>
          </cell>
          <cell r="HP1331">
            <v>0</v>
          </cell>
          <cell r="HQ1331">
            <v>0</v>
          </cell>
          <cell r="HR1331">
            <v>0</v>
          </cell>
          <cell r="HS1331">
            <v>76.58258056640625</v>
          </cell>
          <cell r="HT1331">
            <v>76.58258056640625</v>
          </cell>
          <cell r="HU1331"/>
          <cell r="HV1331"/>
          <cell r="HW1331"/>
          <cell r="HX1331"/>
          <cell r="HY1331"/>
          <cell r="HZ1331"/>
          <cell r="IA1331"/>
          <cell r="IB1331"/>
          <cell r="IC1331"/>
          <cell r="ID1331">
            <v>0</v>
          </cell>
          <cell r="IE1331">
            <v>0</v>
          </cell>
          <cell r="IF1331">
            <v>76.58258056640625</v>
          </cell>
          <cell r="IG1331">
            <v>76.58258056640625</v>
          </cell>
          <cell r="IH1331">
            <v>76.58258056640625</v>
          </cell>
          <cell r="II1331">
            <v>76.58258056640625</v>
          </cell>
          <cell r="IJ1331">
            <v>76.58258056640625</v>
          </cell>
          <cell r="IK1331">
            <v>76.58258056640625</v>
          </cell>
          <cell r="IL1331">
            <v>76.58258056640625</v>
          </cell>
          <cell r="IM1331">
            <v>76.58258056640625</v>
          </cell>
          <cell r="IN1331">
            <v>76.58258056640625</v>
          </cell>
          <cell r="IO1331">
            <v>76.58258056640625</v>
          </cell>
          <cell r="IP1331">
            <v>76.58258056640625</v>
          </cell>
          <cell r="IQ1331">
            <v>76.58258056640625</v>
          </cell>
          <cell r="IR1331"/>
          <cell r="IS1331"/>
          <cell r="IT1331"/>
          <cell r="IU1331"/>
          <cell r="IV1331"/>
          <cell r="IW1331"/>
          <cell r="IX1331"/>
          <cell r="IY1331"/>
          <cell r="IZ1331"/>
          <cell r="JA1331"/>
        </row>
        <row r="1332">
          <cell r="A1332" t="str">
            <v>SBVIBal&amp;PyGRAMM Col$Intereses Recibidos</v>
          </cell>
          <cell r="B1332" t="str">
            <v>Bal&amp;PyG</v>
          </cell>
          <cell r="C1332" t="str">
            <v>SBVI</v>
          </cell>
          <cell r="D1332" t="str">
            <v>R</v>
          </cell>
          <cell r="E1332" t="str">
            <v>A</v>
          </cell>
          <cell r="F1332" t="str">
            <v>MM Col$</v>
          </cell>
          <cell r="G1332" t="str">
            <v>LFS</v>
          </cell>
          <cell r="H1332" t="str">
            <v>Intereses Recibidos</v>
          </cell>
          <cell r="I1332">
            <v>76.58258056640625</v>
          </cell>
          <cell r="J1332">
            <v>76.58258056640625</v>
          </cell>
          <cell r="K1332">
            <v>76.58258056640625</v>
          </cell>
          <cell r="L1332">
            <v>76.58258056640625</v>
          </cell>
          <cell r="M1332">
            <v>76.58258056640625</v>
          </cell>
          <cell r="N1332">
            <v>76.58258056640625</v>
          </cell>
          <cell r="O1332">
            <v>76.58258056640625</v>
          </cell>
          <cell r="P1332">
            <v>76.58258056640625</v>
          </cell>
          <cell r="Q1332">
            <v>76.58258056640625</v>
          </cell>
          <cell r="R1332">
            <v>76.58258056640625</v>
          </cell>
          <cell r="S1332">
            <v>76.58258056640625</v>
          </cell>
          <cell r="T1332">
            <v>76.58258056640625</v>
          </cell>
          <cell r="U1332">
            <v>76.58258056640625</v>
          </cell>
          <cell r="V1332">
            <v>76.58258056640625</v>
          </cell>
          <cell r="W1332">
            <v>76.58258056640625</v>
          </cell>
          <cell r="X1332">
            <v>76.58258056640625</v>
          </cell>
          <cell r="Y1332">
            <v>76.58258056640625</v>
          </cell>
          <cell r="Z1332">
            <v>76.58258056640625</v>
          </cell>
          <cell r="AA1332">
            <v>76.58258056640625</v>
          </cell>
          <cell r="AB1332">
            <v>76.58258056640625</v>
          </cell>
          <cell r="AC1332">
            <v>76.58258056640625</v>
          </cell>
          <cell r="AD1332">
            <v>121.34875131730001</v>
          </cell>
          <cell r="AE1332">
            <v>76.58258056640625</v>
          </cell>
          <cell r="AF1332">
            <v>121.34875131730001</v>
          </cell>
          <cell r="AG1332">
            <v>121.34875131730001</v>
          </cell>
          <cell r="AH1332">
            <v>0</v>
          </cell>
          <cell r="AI1332">
            <v>121.34869384765625</v>
          </cell>
          <cell r="AJ1332">
            <v>121.34869384765625</v>
          </cell>
          <cell r="AK1332">
            <v>0</v>
          </cell>
          <cell r="AL1332">
            <v>121.34869384765625</v>
          </cell>
          <cell r="AM1332">
            <v>121.34869384765625</v>
          </cell>
          <cell r="AN1332">
            <v>121.34869384765625</v>
          </cell>
          <cell r="AO1332">
            <v>121.34875131730001</v>
          </cell>
          <cell r="AP1332">
            <v>121.34875131730001</v>
          </cell>
          <cell r="AQ1332">
            <v>196.50158285399996</v>
          </cell>
          <cell r="AR1332">
            <v>121.34869384765625</v>
          </cell>
          <cell r="AS1332">
            <v>121.34869384765625</v>
          </cell>
          <cell r="AT1332">
            <v>196.50158285399996</v>
          </cell>
          <cell r="AU1332">
            <v>196.50146484375</v>
          </cell>
          <cell r="AV1332">
            <v>196.50146484375</v>
          </cell>
          <cell r="AW1332">
            <v>191.85019962000001</v>
          </cell>
          <cell r="AX1332">
            <v>40.171369243049796</v>
          </cell>
          <cell r="AY1332">
            <v>191.85019962000001</v>
          </cell>
          <cell r="AZ1332">
            <v>191.85019962000001</v>
          </cell>
          <cell r="BA1332">
            <v>84.0508424856</v>
          </cell>
          <cell r="BB1332">
            <v>196.50158285399996</v>
          </cell>
          <cell r="BC1332">
            <v>196.50158285399996</v>
          </cell>
          <cell r="BD1332">
            <v>84.0508424856</v>
          </cell>
          <cell r="BE1332">
            <v>84.05084228515625</v>
          </cell>
          <cell r="BF1332">
            <v>84.05084228515625</v>
          </cell>
          <cell r="BG1332">
            <v>84.05084228515625</v>
          </cell>
          <cell r="BH1332">
            <v>191.85019962000001</v>
          </cell>
          <cell r="BI1332">
            <v>40.171369243049796</v>
          </cell>
          <cell r="BJ1332">
            <v>40.171369243049796</v>
          </cell>
          <cell r="BK1332">
            <v>13487.435588875</v>
          </cell>
          <cell r="BL1332">
            <v>84.0508424856</v>
          </cell>
          <cell r="BM1332">
            <v>84.0508424856</v>
          </cell>
          <cell r="BN1332">
            <v>13419.916921198901</v>
          </cell>
          <cell r="BO1332">
            <v>13118.9854328974</v>
          </cell>
          <cell r="BP1332">
            <v>11871.753757336</v>
          </cell>
          <cell r="BQ1332">
            <v>11057.235509451999</v>
          </cell>
          <cell r="BR1332">
            <v>9419.0154685199996</v>
          </cell>
          <cell r="BS1332">
            <v>11871.753757336</v>
          </cell>
          <cell r="BT1332">
            <v>13241.911752980101</v>
          </cell>
          <cell r="BU1332">
            <v>13613.438638197198</v>
          </cell>
          <cell r="BV1332">
            <v>13487.435588875</v>
          </cell>
          <cell r="BW1332">
            <v>13487.435588875</v>
          </cell>
          <cell r="BX1332">
            <v>44.413358510000002</v>
          </cell>
          <cell r="BY1332">
            <v>13419.916921198901</v>
          </cell>
          <cell r="BZ1332">
            <v>13118.9854328974</v>
          </cell>
          <cell r="CA1332">
            <v>11871.753757336</v>
          </cell>
          <cell r="CB1332">
            <v>11057.235509451999</v>
          </cell>
          <cell r="CC1332">
            <v>9419.0154685199996</v>
          </cell>
          <cell r="CD1332">
            <v>9419.0154685199996</v>
          </cell>
          <cell r="CE1332">
            <v>5276.7386395994999</v>
          </cell>
          <cell r="CF1332">
            <v>3252.2619881700002</v>
          </cell>
          <cell r="CG1332">
            <v>2011.0967554599999</v>
          </cell>
          <cell r="CH1332">
            <v>2011.0967554599999</v>
          </cell>
          <cell r="CI1332">
            <v>44.413358510000002</v>
          </cell>
          <cell r="CJ1332">
            <v>44.048268196499997</v>
          </cell>
          <cell r="CK1332">
            <v>44.048268196499997</v>
          </cell>
          <cell r="CL1332">
            <v>36.425700650000003</v>
          </cell>
          <cell r="CM1332">
            <v>5.3806163839999996</v>
          </cell>
          <cell r="CN1332">
            <v>26.879410264899995</v>
          </cell>
          <cell r="CO1332">
            <v>21.067276570000001</v>
          </cell>
          <cell r="CP1332">
            <v>21.067276570000001</v>
          </cell>
          <cell r="CQ1332">
            <v>642.14336120000007</v>
          </cell>
          <cell r="CR1332">
            <v>11.166106380299999</v>
          </cell>
          <cell r="CS1332">
            <v>5.3806163839999996</v>
          </cell>
          <cell r="CT1332">
            <v>27.37064131</v>
          </cell>
          <cell r="CU1332">
            <v>48.217360817599996</v>
          </cell>
          <cell r="CV1332">
            <v>15.520383223600003</v>
          </cell>
          <cell r="CW1332">
            <v>10.199173660300001</v>
          </cell>
          <cell r="CX1332">
            <v>5.3768940599999997</v>
          </cell>
          <cell r="CY1332">
            <v>5.3768940599999997</v>
          </cell>
          <cell r="CZ1332">
            <v>941.48024650000013</v>
          </cell>
          <cell r="DA1332">
            <v>812.27859999999998</v>
          </cell>
          <cell r="DB1332">
            <v>642.14336120000007</v>
          </cell>
          <cell r="DC1332">
            <v>17795.282702799999</v>
          </cell>
          <cell r="DD1332">
            <v>308.95864479999995</v>
          </cell>
          <cell r="DE1332">
            <v>308.95864479999995</v>
          </cell>
          <cell r="DF1332">
            <v>166532.18290000001</v>
          </cell>
          <cell r="DG1332">
            <v>166532.18290000001</v>
          </cell>
          <cell r="DH1332">
            <v>4195.3782782481003</v>
          </cell>
          <cell r="DI1332">
            <v>4101.2534433555002</v>
          </cell>
          <cell r="DJ1332">
            <v>4091.4725737020008</v>
          </cell>
          <cell r="DK1332">
            <v>0</v>
          </cell>
          <cell r="DL1332">
            <v>0</v>
          </cell>
          <cell r="DM1332">
            <v>2.0427684783935547</v>
          </cell>
          <cell r="DN1332">
            <v>5.6104636800000005</v>
          </cell>
          <cell r="DO1332">
            <v>757.34623199999999</v>
          </cell>
          <cell r="DP1332">
            <v>757.34619140625</v>
          </cell>
          <cell r="DQ1332">
            <v>4.0150926882000002</v>
          </cell>
          <cell r="DR1332">
            <v>2.3555827200000001</v>
          </cell>
          <cell r="DS1332">
            <v>2.042770296</v>
          </cell>
          <cell r="DT1332">
            <v>2.042770296</v>
          </cell>
          <cell r="DU1332">
            <v>1.3779058578999999</v>
          </cell>
          <cell r="DV1332">
            <v>2.6878337860107422</v>
          </cell>
          <cell r="DW1332">
            <v>757.34623199999999</v>
          </cell>
          <cell r="DX1332">
            <v>757.34623199999999</v>
          </cell>
          <cell r="DY1332">
            <v>5.6104636800000005</v>
          </cell>
          <cell r="DZ1332">
            <v>5.6104636800000005</v>
          </cell>
          <cell r="EA1332">
            <v>14.3448387588</v>
          </cell>
          <cell r="EB1332">
            <v>4.0150926882000002</v>
          </cell>
          <cell r="EC1332">
            <v>2.6878341025999997</v>
          </cell>
          <cell r="ED1332">
            <v>2.6878341025999997</v>
          </cell>
          <cell r="EE1332">
            <v>4.0986592289999999</v>
          </cell>
          <cell r="EF1332">
            <v>1.3779058578999999</v>
          </cell>
          <cell r="EG1332">
            <v>1.3779058578999999</v>
          </cell>
          <cell r="EH1332">
            <v>10.26470947265625</v>
          </cell>
          <cell r="EI1332">
            <v>14.3448387588</v>
          </cell>
          <cell r="EJ1332">
            <v>14.3448387588</v>
          </cell>
          <cell r="EK1332">
            <v>12.5890165284</v>
          </cell>
          <cell r="EL1332">
            <v>12.5890165284</v>
          </cell>
          <cell r="EM1332">
            <v>4.0986592289999999</v>
          </cell>
          <cell r="EN1332">
            <v>10.2647148367</v>
          </cell>
          <cell r="EO1332">
            <v>10.2647148367</v>
          </cell>
          <cell r="EP1332">
            <v>0.25171971321105957</v>
          </cell>
          <cell r="EQ1332">
            <v>0.2517198128</v>
          </cell>
          <cell r="ER1332">
            <v>0.2517198128</v>
          </cell>
          <cell r="ES1332">
            <v>0.25171971321105957</v>
          </cell>
          <cell r="ET1332">
            <v>0.25171971321105957</v>
          </cell>
          <cell r="EU1332">
            <v>0.25171971321105957</v>
          </cell>
          <cell r="EV1332">
            <v>0.25171971321105957</v>
          </cell>
          <cell r="EW1332">
            <v>0.25171971321105957</v>
          </cell>
          <cell r="EX1332">
            <v>0.25171971321105957</v>
          </cell>
          <cell r="EY1332">
            <v>0.25171971321105957</v>
          </cell>
          <cell r="EZ1332">
            <v>0.25171971321105957</v>
          </cell>
          <cell r="FA1332">
            <v>0.25171971321105957</v>
          </cell>
          <cell r="FB1332">
            <v>0.25171971321105957</v>
          </cell>
          <cell r="FC1332">
            <v>0.25171971321105957</v>
          </cell>
          <cell r="FD1332">
            <v>0.25171971321105957</v>
          </cell>
          <cell r="FE1332">
            <v>0.25171971321105957</v>
          </cell>
          <cell r="FF1332">
            <v>0.25171971321105957</v>
          </cell>
          <cell r="FG1332">
            <v>0.25171971321105957</v>
          </cell>
          <cell r="FH1332">
            <v>0.25171971321105957</v>
          </cell>
          <cell r="FI1332">
            <v>0.25171971321105957</v>
          </cell>
          <cell r="FJ1332">
            <v>0.25171971321105957</v>
          </cell>
          <cell r="FK1332">
            <v>0.25171971321105957</v>
          </cell>
          <cell r="FL1332">
            <v>0.25171971321105957</v>
          </cell>
          <cell r="FM1332">
            <v>0.25171971321105957</v>
          </cell>
          <cell r="FN1332">
            <v>0.25171971321105957</v>
          </cell>
          <cell r="FO1332">
            <v>0.25171971321105957</v>
          </cell>
          <cell r="FP1332">
            <v>0.25171971321105957</v>
          </cell>
          <cell r="FQ1332">
            <v>0.25171971321105957</v>
          </cell>
          <cell r="FR1332">
            <v>0.25171971321105957</v>
          </cell>
          <cell r="FS1332">
            <v>0.25171971321105957</v>
          </cell>
          <cell r="FT1332">
            <v>0.25171971321105957</v>
          </cell>
          <cell r="FU1332">
            <v>0.25171971321105957</v>
          </cell>
          <cell r="FV1332">
            <v>0.25171971321105957</v>
          </cell>
          <cell r="FW1332">
            <v>0.25171971321105957</v>
          </cell>
          <cell r="FX1332">
            <v>0.25171971321105957</v>
          </cell>
          <cell r="FY1332">
            <v>0.25171971321105957</v>
          </cell>
          <cell r="FZ1332">
            <v>0.25171971321105957</v>
          </cell>
          <cell r="GA1332">
            <v>0.25171971321105957</v>
          </cell>
          <cell r="GB1332">
            <v>0.25171971321105957</v>
          </cell>
          <cell r="GC1332">
            <v>0.25171971321105957</v>
          </cell>
          <cell r="GD1332">
            <v>0.25171971321105957</v>
          </cell>
          <cell r="GE1332">
            <v>0.25171971321105957</v>
          </cell>
          <cell r="GF1332">
            <v>0.25171971321105957</v>
          </cell>
          <cell r="GG1332">
            <v>0.25171971321105957</v>
          </cell>
          <cell r="GH1332">
            <v>0.25171971321105957</v>
          </cell>
          <cell r="GI1332">
            <v>0.25171971321105957</v>
          </cell>
          <cell r="GJ1332">
            <v>0.25171971321105957</v>
          </cell>
          <cell r="GK1332">
            <v>0.25171971321105957</v>
          </cell>
          <cell r="GL1332">
            <v>0.25171971321105957</v>
          </cell>
          <cell r="GM1332">
            <v>0.25171971321105957</v>
          </cell>
          <cell r="GN1332">
            <v>0.25171971321105957</v>
          </cell>
          <cell r="GO1332">
            <v>0.25171971321105957</v>
          </cell>
          <cell r="GP1332">
            <v>0.25171971321105957</v>
          </cell>
          <cell r="GQ1332">
            <v>0.25171971321105957</v>
          </cell>
          <cell r="GR1332">
            <v>0.25171971321105957</v>
          </cell>
          <cell r="GS1332">
            <v>0.25171971321105957</v>
          </cell>
          <cell r="GT1332">
            <v>0.25171971321105957</v>
          </cell>
          <cell r="GU1332">
            <v>0.25171971321105957</v>
          </cell>
          <cell r="GV1332">
            <v>0.25171971321105957</v>
          </cell>
          <cell r="GW1332">
            <v>0</v>
          </cell>
          <cell r="GX1332">
            <v>0.25171971321105957</v>
          </cell>
          <cell r="GY1332">
            <v>0.25171971321105957</v>
          </cell>
          <cell r="GZ1332">
            <v>0.25171971321105957</v>
          </cell>
          <cell r="HA1332">
            <v>0.25171971321105957</v>
          </cell>
          <cell r="HB1332">
            <v>0.25171971321105957</v>
          </cell>
          <cell r="HC1332">
            <v>0.25171971321105957</v>
          </cell>
          <cell r="HD1332">
            <v>0.25171971321105957</v>
          </cell>
          <cell r="HE1332">
            <v>0.25171971321105957</v>
          </cell>
          <cell r="HF1332">
            <v>0.25171971321105957</v>
          </cell>
          <cell r="HG1332">
            <v>0.25171971321105957</v>
          </cell>
          <cell r="HH1332"/>
          <cell r="HI1332"/>
          <cell r="HJ1332">
            <v>0</v>
          </cell>
          <cell r="HK1332">
            <v>0</v>
          </cell>
          <cell r="HL1332">
            <v>0</v>
          </cell>
          <cell r="HM1332">
            <v>0</v>
          </cell>
          <cell r="HN1332">
            <v>0</v>
          </cell>
          <cell r="HO1332">
            <v>0</v>
          </cell>
          <cell r="HP1332">
            <v>0</v>
          </cell>
          <cell r="HQ1332">
            <v>0</v>
          </cell>
          <cell r="HR1332">
            <v>0</v>
          </cell>
          <cell r="HS1332">
            <v>0.25171971321105957</v>
          </cell>
          <cell r="HT1332">
            <v>0.25171971321105957</v>
          </cell>
          <cell r="HU1332"/>
          <cell r="HV1332"/>
          <cell r="HW1332"/>
          <cell r="HX1332"/>
          <cell r="HY1332"/>
          <cell r="HZ1332"/>
          <cell r="IA1332"/>
          <cell r="IB1332"/>
          <cell r="IC1332"/>
          <cell r="ID1332">
            <v>0</v>
          </cell>
          <cell r="IE1332">
            <v>0</v>
          </cell>
          <cell r="IF1332">
            <v>0.25171971321105957</v>
          </cell>
          <cell r="IG1332">
            <v>0.25171971321105957</v>
          </cell>
          <cell r="IH1332">
            <v>0.25171971321105957</v>
          </cell>
          <cell r="II1332">
            <v>0.25171971321105957</v>
          </cell>
          <cell r="IJ1332">
            <v>0.25171971321105957</v>
          </cell>
          <cell r="IK1332">
            <v>0.25171971321105957</v>
          </cell>
          <cell r="IL1332">
            <v>0.25171971321105957</v>
          </cell>
          <cell r="IM1332">
            <v>0.25171971321105957</v>
          </cell>
          <cell r="IN1332">
            <v>0.25171971321105957</v>
          </cell>
          <cell r="IO1332">
            <v>0.25171971321105957</v>
          </cell>
          <cell r="IP1332">
            <v>0.25171971321105957</v>
          </cell>
          <cell r="IQ1332">
            <v>0.25171971321105957</v>
          </cell>
          <cell r="IR1332"/>
          <cell r="IS1332"/>
          <cell r="IT1332"/>
          <cell r="IU1332"/>
          <cell r="IV1332"/>
          <cell r="IW1332"/>
          <cell r="IX1332"/>
          <cell r="IY1332"/>
          <cell r="IZ1332"/>
          <cell r="JA1332"/>
        </row>
        <row r="1333">
          <cell r="A1333" t="str">
            <v>SBVIBal&amp;PyGRAMM Col$Otros ingresos</v>
          </cell>
          <cell r="B1333" t="str">
            <v>Bal&amp;PyG</v>
          </cell>
          <cell r="C1333" t="str">
            <v>SBVI</v>
          </cell>
          <cell r="D1333" t="str">
            <v>R</v>
          </cell>
          <cell r="E1333" t="str">
            <v>A</v>
          </cell>
          <cell r="F1333" t="str">
            <v>MM Col$</v>
          </cell>
          <cell r="G1333" t="str">
            <v>LFS</v>
          </cell>
          <cell r="H1333" t="str">
            <v>Otros ingresos</v>
          </cell>
          <cell r="I1333">
            <v>0.25171971321105957</v>
          </cell>
          <cell r="J1333">
            <v>0.25171971321105957</v>
          </cell>
          <cell r="K1333">
            <v>0.25171971321105957</v>
          </cell>
          <cell r="L1333">
            <v>0.25171971321105957</v>
          </cell>
          <cell r="M1333">
            <v>0.25171971321105957</v>
          </cell>
          <cell r="N1333">
            <v>0.25171971321105957</v>
          </cell>
          <cell r="O1333">
            <v>0.25171971321105957</v>
          </cell>
          <cell r="P1333">
            <v>0.25171971321105957</v>
          </cell>
          <cell r="Q1333">
            <v>0.25171971321105957</v>
          </cell>
          <cell r="R1333">
            <v>0.25171971321105957</v>
          </cell>
          <cell r="S1333">
            <v>0.25171971321105957</v>
          </cell>
          <cell r="T1333">
            <v>0.25171971321105957</v>
          </cell>
          <cell r="U1333">
            <v>0.25171971321105957</v>
          </cell>
          <cell r="V1333">
            <v>0.25171971321105957</v>
          </cell>
          <cell r="W1333">
            <v>0.25171971321105957</v>
          </cell>
          <cell r="X1333">
            <v>0.25171971321105957</v>
          </cell>
          <cell r="Y1333">
            <v>0.25171971321105957</v>
          </cell>
          <cell r="Z1333">
            <v>0.25171971321105957</v>
          </cell>
          <cell r="AA1333">
            <v>0.25171971321105957</v>
          </cell>
          <cell r="AB1333">
            <v>0.25171971321105957</v>
          </cell>
          <cell r="AC1333">
            <v>0.25171971321105957</v>
          </cell>
          <cell r="AD1333">
            <v>239.453630949</v>
          </cell>
          <cell r="AE1333">
            <v>0.25171971321105957</v>
          </cell>
          <cell r="AF1333">
            <v>239.453630949</v>
          </cell>
          <cell r="AG1333">
            <v>239.453630949</v>
          </cell>
          <cell r="AH1333">
            <v>0</v>
          </cell>
          <cell r="AI1333">
            <v>239.45361328125</v>
          </cell>
          <cell r="AJ1333">
            <v>239.45361328125</v>
          </cell>
          <cell r="AK1333">
            <v>0</v>
          </cell>
          <cell r="AL1333">
            <v>239.45361328125</v>
          </cell>
          <cell r="AM1333">
            <v>239.45361328125</v>
          </cell>
          <cell r="AN1333">
            <v>239.45361328125</v>
          </cell>
          <cell r="AO1333">
            <v>239.453630949</v>
          </cell>
          <cell r="AP1333">
            <v>239.453630949</v>
          </cell>
          <cell r="AQ1333">
            <v>0.77762817499999992</v>
          </cell>
          <cell r="AR1333">
            <v>239.45361328125</v>
          </cell>
          <cell r="AS1333">
            <v>239.45361328125</v>
          </cell>
          <cell r="AT1333">
            <v>0.77762817499999992</v>
          </cell>
          <cell r="AU1333">
            <v>0.77762794494628906</v>
          </cell>
          <cell r="AV1333">
            <v>0.77762794494628906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.77762817499999992</v>
          </cell>
          <cell r="BC1333">
            <v>0.77762817499999992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319.81343718749986</v>
          </cell>
          <cell r="BL1333">
            <v>308.81312954819987</v>
          </cell>
          <cell r="BM1333">
            <v>316.75172451439988</v>
          </cell>
          <cell r="BN1333">
            <v>318.44896997709986</v>
          </cell>
          <cell r="BO1333">
            <v>312.42249272919986</v>
          </cell>
          <cell r="BP1333">
            <v>311.3613392119999</v>
          </cell>
          <cell r="BQ1333">
            <v>319.93817141599988</v>
          </cell>
          <cell r="BR1333">
            <v>307.79388612000002</v>
          </cell>
          <cell r="BS1333">
            <v>311.3613392119999</v>
          </cell>
          <cell r="BT1333">
            <v>308.81312954819987</v>
          </cell>
          <cell r="BU1333">
            <v>316.75172451439988</v>
          </cell>
          <cell r="BV1333">
            <v>319.81343718749986</v>
          </cell>
          <cell r="BW1333">
            <v>319.81343718749986</v>
          </cell>
          <cell r="BX1333">
            <v>17.66164414</v>
          </cell>
          <cell r="BY1333">
            <v>318.44896997709986</v>
          </cell>
          <cell r="BZ1333">
            <v>312.42249272919986</v>
          </cell>
          <cell r="CA1333">
            <v>311.3613392119999</v>
          </cell>
          <cell r="CB1333">
            <v>319.93817141599988</v>
          </cell>
          <cell r="CC1333">
            <v>307.79388612000002</v>
          </cell>
          <cell r="CD1333">
            <v>307.79388612000002</v>
          </cell>
          <cell r="CE1333">
            <v>308.30248000049994</v>
          </cell>
          <cell r="CF1333">
            <v>171.05810930999999</v>
          </cell>
          <cell r="CG1333">
            <v>18.333667869999999</v>
          </cell>
          <cell r="CH1333">
            <v>18.333667869999999</v>
          </cell>
          <cell r="CI1333">
            <v>17.66164414</v>
          </cell>
          <cell r="CJ1333">
            <v>18.204472462099986</v>
          </cell>
          <cell r="CK1333">
            <v>18.204472462099986</v>
          </cell>
          <cell r="CL1333">
            <v>16.77766068</v>
          </cell>
          <cell r="CM1333">
            <v>16.77766068</v>
          </cell>
          <cell r="CN1333">
            <v>18.38848876953125</v>
          </cell>
          <cell r="CO1333">
            <v>18.38848876953125</v>
          </cell>
          <cell r="CP1333">
            <v>18.38848876953125</v>
          </cell>
          <cell r="CQ1333">
            <v>18.38848876953125</v>
          </cell>
          <cell r="CR1333">
            <v>0</v>
          </cell>
          <cell r="CS1333">
            <v>0</v>
          </cell>
          <cell r="CT1333">
            <v>18.38848876953125</v>
          </cell>
          <cell r="CU1333">
            <v>18.388498057099984</v>
          </cell>
          <cell r="CV1333">
            <v>18.388498057099984</v>
          </cell>
          <cell r="CW1333">
            <v>18.38848876953125</v>
          </cell>
          <cell r="CX1333">
            <v>18.38848876953125</v>
          </cell>
          <cell r="CY1333">
            <v>18.38848876953125</v>
          </cell>
          <cell r="CZ1333">
            <v>18.38848876953125</v>
          </cell>
          <cell r="DA1333">
            <v>18.38848876953125</v>
          </cell>
          <cell r="DB1333">
            <v>18.38848876953125</v>
          </cell>
          <cell r="DC1333">
            <v>18.38848876953125</v>
          </cell>
          <cell r="DD1333">
            <v>18.38848876953125</v>
          </cell>
          <cell r="DE1333">
            <v>18.38848876953125</v>
          </cell>
          <cell r="DF1333">
            <v>18.38848876953125</v>
          </cell>
          <cell r="DG1333">
            <v>18.38848876953125</v>
          </cell>
          <cell r="DH1333">
            <v>18.38848876953125</v>
          </cell>
          <cell r="DI1333">
            <v>18.38848876953125</v>
          </cell>
          <cell r="DJ1333">
            <v>18.38848876953125</v>
          </cell>
          <cell r="DK1333">
            <v>18.38848876953125</v>
          </cell>
          <cell r="DL1333">
            <v>18.38848876953125</v>
          </cell>
          <cell r="DM1333">
            <v>18.38848876953125</v>
          </cell>
          <cell r="DN1333">
            <v>18.38848876953125</v>
          </cell>
          <cell r="DO1333">
            <v>18.38848876953125</v>
          </cell>
          <cell r="DP1333">
            <v>18.38848876953125</v>
          </cell>
          <cell r="DQ1333">
            <v>18.38848876953125</v>
          </cell>
          <cell r="DR1333">
            <v>18.38848876953125</v>
          </cell>
          <cell r="DS1333">
            <v>18.38848876953125</v>
          </cell>
          <cell r="DT1333">
            <v>18.38848876953125</v>
          </cell>
          <cell r="DU1333">
            <v>18.38848876953125</v>
          </cell>
          <cell r="DV1333">
            <v>18.38848876953125</v>
          </cell>
          <cell r="DW1333">
            <v>18.38848876953125</v>
          </cell>
          <cell r="DX1333">
            <v>18.38848876953125</v>
          </cell>
          <cell r="DY1333">
            <v>18.38848876953125</v>
          </cell>
          <cell r="DZ1333">
            <v>18.38848876953125</v>
          </cell>
          <cell r="EA1333">
            <v>18.38848876953125</v>
          </cell>
          <cell r="EB1333">
            <v>18.38848876953125</v>
          </cell>
          <cell r="EC1333">
            <v>18.38848876953125</v>
          </cell>
          <cell r="ED1333">
            <v>18.38848876953125</v>
          </cell>
          <cell r="EE1333">
            <v>18.38848876953125</v>
          </cell>
          <cell r="EF1333">
            <v>18.38848876953125</v>
          </cell>
          <cell r="EG1333">
            <v>18.38848876953125</v>
          </cell>
          <cell r="EH1333">
            <v>18.38848876953125</v>
          </cell>
          <cell r="EI1333">
            <v>18.38848876953125</v>
          </cell>
          <cell r="EJ1333">
            <v>18.38848876953125</v>
          </cell>
          <cell r="EK1333">
            <v>18.38848876953125</v>
          </cell>
          <cell r="EL1333">
            <v>18.38848876953125</v>
          </cell>
          <cell r="EM1333">
            <v>18.38848876953125</v>
          </cell>
          <cell r="EN1333">
            <v>18.38848876953125</v>
          </cell>
          <cell r="EO1333">
            <v>18.38848876953125</v>
          </cell>
          <cell r="EP1333">
            <v>18.38848876953125</v>
          </cell>
          <cell r="EQ1333">
            <v>18.38848876953125</v>
          </cell>
          <cell r="ER1333">
            <v>18.38848876953125</v>
          </cell>
          <cell r="ES1333">
            <v>18.38848876953125</v>
          </cell>
          <cell r="ET1333">
            <v>18.38848876953125</v>
          </cell>
          <cell r="EU1333">
            <v>18.38848876953125</v>
          </cell>
          <cell r="EV1333">
            <v>18.38848876953125</v>
          </cell>
          <cell r="EW1333">
            <v>18.38848876953125</v>
          </cell>
          <cell r="EX1333">
            <v>18.38848876953125</v>
          </cell>
          <cell r="EY1333">
            <v>18.38848876953125</v>
          </cell>
          <cell r="EZ1333">
            <v>18.38848876953125</v>
          </cell>
          <cell r="FA1333">
            <v>18.38848876953125</v>
          </cell>
          <cell r="FB1333">
            <v>18.38848876953125</v>
          </cell>
          <cell r="FC1333">
            <v>18.38848876953125</v>
          </cell>
          <cell r="FD1333">
            <v>18.38848876953125</v>
          </cell>
          <cell r="FE1333">
            <v>18.38848876953125</v>
          </cell>
          <cell r="FF1333">
            <v>18.38848876953125</v>
          </cell>
          <cell r="FG1333">
            <v>18.38848876953125</v>
          </cell>
          <cell r="FH1333">
            <v>18.38848876953125</v>
          </cell>
          <cell r="FI1333">
            <v>18.38848876953125</v>
          </cell>
          <cell r="FJ1333">
            <v>18.38848876953125</v>
          </cell>
          <cell r="FK1333">
            <v>18.38848876953125</v>
          </cell>
          <cell r="FL1333">
            <v>18.38848876953125</v>
          </cell>
          <cell r="FM1333">
            <v>18.38848876953125</v>
          </cell>
          <cell r="FN1333">
            <v>18.38848876953125</v>
          </cell>
          <cell r="FO1333">
            <v>18.38848876953125</v>
          </cell>
          <cell r="FP1333">
            <v>18.38848876953125</v>
          </cell>
          <cell r="FQ1333">
            <v>18.38848876953125</v>
          </cell>
          <cell r="FR1333">
            <v>18.38848876953125</v>
          </cell>
          <cell r="FS1333">
            <v>18.38848876953125</v>
          </cell>
          <cell r="FT1333">
            <v>18.38848876953125</v>
          </cell>
          <cell r="FU1333">
            <v>18.38848876953125</v>
          </cell>
          <cell r="FV1333">
            <v>18.38848876953125</v>
          </cell>
          <cell r="FW1333">
            <v>18.38848876953125</v>
          </cell>
          <cell r="FX1333">
            <v>18.38848876953125</v>
          </cell>
          <cell r="FY1333">
            <v>18.38848876953125</v>
          </cell>
          <cell r="FZ1333">
            <v>18.38848876953125</v>
          </cell>
          <cell r="GA1333">
            <v>18.38848876953125</v>
          </cell>
          <cell r="GB1333">
            <v>18.38848876953125</v>
          </cell>
          <cell r="GC1333">
            <v>18.38848876953125</v>
          </cell>
          <cell r="GD1333">
            <v>18.38848876953125</v>
          </cell>
          <cell r="GE1333">
            <v>18.38848876953125</v>
          </cell>
          <cell r="GF1333">
            <v>18.38848876953125</v>
          </cell>
          <cell r="GG1333">
            <v>18.38848876953125</v>
          </cell>
          <cell r="GH1333">
            <v>18.38848876953125</v>
          </cell>
          <cell r="GI1333">
            <v>18.38848876953125</v>
          </cell>
          <cell r="GJ1333">
            <v>18.38848876953125</v>
          </cell>
          <cell r="GK1333">
            <v>18.38848876953125</v>
          </cell>
          <cell r="GL1333">
            <v>18.38848876953125</v>
          </cell>
          <cell r="GM1333">
            <v>18.38848876953125</v>
          </cell>
          <cell r="GN1333">
            <v>18.38848876953125</v>
          </cell>
          <cell r="GO1333">
            <v>18.38848876953125</v>
          </cell>
          <cell r="GP1333">
            <v>18.38848876953125</v>
          </cell>
          <cell r="GQ1333">
            <v>18.38848876953125</v>
          </cell>
          <cell r="GR1333">
            <v>18.38848876953125</v>
          </cell>
          <cell r="GS1333">
            <v>18.38848876953125</v>
          </cell>
          <cell r="GT1333">
            <v>18.38848876953125</v>
          </cell>
          <cell r="GU1333">
            <v>18.38848876953125</v>
          </cell>
          <cell r="GV1333">
            <v>18.38848876953125</v>
          </cell>
          <cell r="GW1333">
            <v>0</v>
          </cell>
          <cell r="GX1333">
            <v>18.38848876953125</v>
          </cell>
          <cell r="GY1333">
            <v>18.38848876953125</v>
          </cell>
          <cell r="GZ1333">
            <v>18.38848876953125</v>
          </cell>
          <cell r="HA1333">
            <v>18.38848876953125</v>
          </cell>
          <cell r="HB1333">
            <v>18.38848876953125</v>
          </cell>
          <cell r="HC1333">
            <v>18.38848876953125</v>
          </cell>
          <cell r="HD1333">
            <v>18.38848876953125</v>
          </cell>
          <cell r="HE1333">
            <v>18.38848876953125</v>
          </cell>
          <cell r="HF1333">
            <v>18.38848876953125</v>
          </cell>
          <cell r="HG1333">
            <v>18.38848876953125</v>
          </cell>
          <cell r="HH1333"/>
          <cell r="HI1333"/>
          <cell r="HJ1333">
            <v>0</v>
          </cell>
          <cell r="HK1333">
            <v>0</v>
          </cell>
          <cell r="HL1333">
            <v>0</v>
          </cell>
          <cell r="HM1333">
            <v>0</v>
          </cell>
          <cell r="HN1333">
            <v>0</v>
          </cell>
          <cell r="HO1333">
            <v>0</v>
          </cell>
          <cell r="HP1333">
            <v>0</v>
          </cell>
          <cell r="HQ1333">
            <v>0</v>
          </cell>
          <cell r="HR1333">
            <v>0</v>
          </cell>
          <cell r="HS1333">
            <v>18.38848876953125</v>
          </cell>
          <cell r="HT1333">
            <v>18.38848876953125</v>
          </cell>
          <cell r="HU1333"/>
          <cell r="HV1333"/>
          <cell r="HW1333"/>
          <cell r="HX1333"/>
          <cell r="HY1333"/>
          <cell r="HZ1333"/>
          <cell r="IA1333"/>
          <cell r="IB1333"/>
          <cell r="IC1333"/>
          <cell r="ID1333">
            <v>0</v>
          </cell>
          <cell r="IE1333">
            <v>0</v>
          </cell>
          <cell r="IF1333">
            <v>18.38848876953125</v>
          </cell>
          <cell r="IG1333">
            <v>18.38848876953125</v>
          </cell>
          <cell r="IH1333">
            <v>18.38848876953125</v>
          </cell>
          <cell r="II1333">
            <v>18.38848876953125</v>
          </cell>
          <cell r="IJ1333">
            <v>18.38848876953125</v>
          </cell>
          <cell r="IK1333">
            <v>18.38848876953125</v>
          </cell>
          <cell r="IL1333">
            <v>18.38848876953125</v>
          </cell>
          <cell r="IM1333">
            <v>18.38848876953125</v>
          </cell>
          <cell r="IN1333">
            <v>18.38848876953125</v>
          </cell>
          <cell r="IO1333">
            <v>18.38848876953125</v>
          </cell>
          <cell r="IP1333">
            <v>18.38848876953125</v>
          </cell>
          <cell r="IQ1333">
            <v>18.38848876953125</v>
          </cell>
          <cell r="IR1333"/>
          <cell r="IS1333"/>
          <cell r="IT1333"/>
          <cell r="IU1333"/>
          <cell r="IV1333"/>
          <cell r="IW1333"/>
          <cell r="IX1333"/>
          <cell r="IY1333"/>
          <cell r="IZ1333"/>
          <cell r="JA1333"/>
        </row>
        <row r="1334">
          <cell r="A1334" t="str">
            <v>SBVIBal&amp;PyGRAMM Col$Utilidad en Venta de Inversiones</v>
          </cell>
          <cell r="B1334" t="str">
            <v>Bal&amp;PyG</v>
          </cell>
          <cell r="C1334" t="str">
            <v>SBVI</v>
          </cell>
          <cell r="D1334" t="str">
            <v>R</v>
          </cell>
          <cell r="E1334" t="str">
            <v>A</v>
          </cell>
          <cell r="F1334" t="str">
            <v>MM Col$</v>
          </cell>
          <cell r="G1334" t="str">
            <v>LFS</v>
          </cell>
          <cell r="H1334" t="str">
            <v>Utilidad en Venta de Inversiones</v>
          </cell>
          <cell r="I1334">
            <v>18.38848876953125</v>
          </cell>
          <cell r="J1334">
            <v>18.38848876953125</v>
          </cell>
          <cell r="K1334">
            <v>18.38848876953125</v>
          </cell>
          <cell r="L1334">
            <v>18.38848876953125</v>
          </cell>
          <cell r="M1334">
            <v>18.38848876953125</v>
          </cell>
          <cell r="N1334">
            <v>18.38848876953125</v>
          </cell>
          <cell r="O1334">
            <v>18.38848876953125</v>
          </cell>
          <cell r="P1334">
            <v>18.38848876953125</v>
          </cell>
          <cell r="Q1334">
            <v>18.38848876953125</v>
          </cell>
          <cell r="R1334">
            <v>18.38848876953125</v>
          </cell>
          <cell r="S1334">
            <v>18.38848876953125</v>
          </cell>
          <cell r="T1334">
            <v>18.38848876953125</v>
          </cell>
          <cell r="U1334">
            <v>18.38848876953125</v>
          </cell>
          <cell r="V1334">
            <v>18.38848876953125</v>
          </cell>
          <cell r="W1334">
            <v>18.38848876953125</v>
          </cell>
          <cell r="X1334">
            <v>18.38848876953125</v>
          </cell>
          <cell r="Y1334">
            <v>18.38848876953125</v>
          </cell>
          <cell r="Z1334">
            <v>18.38848876953125</v>
          </cell>
          <cell r="AA1334">
            <v>18.38848876953125</v>
          </cell>
          <cell r="AB1334">
            <v>18.38848876953125</v>
          </cell>
          <cell r="AC1334">
            <v>18.38848876953125</v>
          </cell>
          <cell r="AD1334">
            <v>27472.532974039397</v>
          </cell>
          <cell r="AE1334">
            <v>18.38848876953125</v>
          </cell>
          <cell r="AF1334">
            <v>27472.532974039397</v>
          </cell>
          <cell r="AG1334">
            <v>27472.532974039397</v>
          </cell>
          <cell r="AH1334">
            <v>27472.53125</v>
          </cell>
          <cell r="AI1334">
            <v>27472.53125</v>
          </cell>
          <cell r="AJ1334">
            <v>27472.53125</v>
          </cell>
          <cell r="AK1334">
            <v>0</v>
          </cell>
          <cell r="AL1334">
            <v>27472.53125</v>
          </cell>
          <cell r="AM1334">
            <v>27472.53125</v>
          </cell>
          <cell r="AN1334">
            <v>27472.53125</v>
          </cell>
          <cell r="AO1334">
            <v>27472.532974039397</v>
          </cell>
          <cell r="AP1334">
            <v>27472.532974039397</v>
          </cell>
          <cell r="AQ1334">
            <v>3186.0684274517998</v>
          </cell>
          <cell r="AR1334">
            <v>27472.53125</v>
          </cell>
          <cell r="AS1334">
            <v>27472.53125</v>
          </cell>
          <cell r="AT1334">
            <v>3186.0684274517998</v>
          </cell>
          <cell r="AU1334">
            <v>3186.068359375</v>
          </cell>
          <cell r="AV1334">
            <v>3186.068359375</v>
          </cell>
          <cell r="AW1334">
            <v>3220.64570718</v>
          </cell>
          <cell r="AX1334">
            <v>3649.3811139299996</v>
          </cell>
          <cell r="AY1334">
            <v>3220.64570718</v>
          </cell>
          <cell r="AZ1334">
            <v>3220.64570718</v>
          </cell>
          <cell r="BA1334">
            <v>3048.3937540386</v>
          </cell>
          <cell r="BB1334">
            <v>3186.0684274517998</v>
          </cell>
          <cell r="BC1334">
            <v>3186.0684274517998</v>
          </cell>
          <cell r="BD1334">
            <v>3048.3937540386</v>
          </cell>
          <cell r="BE1334">
            <v>3048.392578125</v>
          </cell>
          <cell r="BF1334">
            <v>3048.392578125</v>
          </cell>
          <cell r="BG1334">
            <v>3048.392578125</v>
          </cell>
          <cell r="BH1334">
            <v>3220.64570718</v>
          </cell>
          <cell r="BI1334">
            <v>3649.3811139299996</v>
          </cell>
          <cell r="BJ1334">
            <v>3649.3811139299996</v>
          </cell>
          <cell r="BK1334">
            <v>338.83574800000002</v>
          </cell>
          <cell r="BL1334">
            <v>3048.3937540386</v>
          </cell>
          <cell r="BM1334">
            <v>3048.3937540386</v>
          </cell>
          <cell r="BN1334">
            <v>293.16926391410004</v>
          </cell>
          <cell r="BO1334">
            <v>287.63261633540003</v>
          </cell>
          <cell r="BP1334">
            <v>51.297238393999997</v>
          </cell>
          <cell r="BQ1334">
            <v>52.711462382000001</v>
          </cell>
          <cell r="BR1334">
            <v>50.705103960000002</v>
          </cell>
          <cell r="BS1334">
            <v>51.297238393999997</v>
          </cell>
          <cell r="BT1334">
            <v>13472.437737039301</v>
          </cell>
          <cell r="BU1334">
            <v>1138.5934000052002</v>
          </cell>
          <cell r="BV1334">
            <v>338.83574800000002</v>
          </cell>
          <cell r="BW1334">
            <v>338.83574800000002</v>
          </cell>
          <cell r="BX1334">
            <v>51.911793449999998</v>
          </cell>
          <cell r="BY1334">
            <v>293.16926391410004</v>
          </cell>
          <cell r="BZ1334">
            <v>287.63261633540003</v>
          </cell>
          <cell r="CA1334">
            <v>51.297238393999997</v>
          </cell>
          <cell r="CB1334">
            <v>52.711462382000001</v>
          </cell>
          <cell r="CC1334">
            <v>50.705103960000002</v>
          </cell>
          <cell r="CD1334">
            <v>50.705103960000002</v>
          </cell>
          <cell r="CE1334">
            <v>50.787025471499994</v>
          </cell>
          <cell r="CF1334">
            <v>51.911793449999998</v>
          </cell>
          <cell r="CG1334">
            <v>51.911793449999998</v>
          </cell>
          <cell r="CH1334">
            <v>3256.1274239999998</v>
          </cell>
          <cell r="CI1334">
            <v>16.707956022000001</v>
          </cell>
          <cell r="CJ1334">
            <v>16.70794677734375</v>
          </cell>
          <cell r="CK1334">
            <v>0</v>
          </cell>
          <cell r="CL1334">
            <v>3256.126953125</v>
          </cell>
          <cell r="CM1334">
            <v>3256.1274239999998</v>
          </cell>
          <cell r="CN1334">
            <v>16.966499254299997</v>
          </cell>
          <cell r="CO1334">
            <v>16.686780349999999</v>
          </cell>
          <cell r="CP1334">
            <v>16.686780349999999</v>
          </cell>
          <cell r="CQ1334">
            <v>16.707956022000001</v>
          </cell>
          <cell r="CR1334">
            <v>16.707956022000001</v>
          </cell>
          <cell r="CS1334">
            <v>3256.1274239999998</v>
          </cell>
          <cell r="CT1334">
            <v>3256.1274239999998</v>
          </cell>
          <cell r="CU1334">
            <v>472.66716720000005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472.66716720000005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34.940626356400003</v>
          </cell>
          <cell r="DO1334">
            <v>0</v>
          </cell>
          <cell r="DP1334">
            <v>0</v>
          </cell>
          <cell r="DQ1334">
            <v>34.940626356400003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34.940626356400003</v>
          </cell>
          <cell r="DZ1334">
            <v>34.940626356400003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  <cell r="FT1334">
            <v>0</v>
          </cell>
          <cell r="FU1334">
            <v>0</v>
          </cell>
          <cell r="FV1334">
            <v>0</v>
          </cell>
          <cell r="FW1334">
            <v>0</v>
          </cell>
          <cell r="FX1334">
            <v>0</v>
          </cell>
          <cell r="FY1334">
            <v>0</v>
          </cell>
          <cell r="FZ1334">
            <v>0</v>
          </cell>
          <cell r="GA1334">
            <v>0</v>
          </cell>
          <cell r="GB1334">
            <v>0</v>
          </cell>
          <cell r="GC1334">
            <v>0</v>
          </cell>
          <cell r="GD1334">
            <v>0</v>
          </cell>
          <cell r="GE1334">
            <v>0</v>
          </cell>
          <cell r="GF1334">
            <v>0</v>
          </cell>
          <cell r="GG1334">
            <v>0</v>
          </cell>
          <cell r="GH1334">
            <v>0</v>
          </cell>
          <cell r="GI1334">
            <v>0</v>
          </cell>
          <cell r="GJ1334">
            <v>0</v>
          </cell>
          <cell r="GK1334">
            <v>0</v>
          </cell>
          <cell r="GL1334">
            <v>0</v>
          </cell>
          <cell r="GM1334">
            <v>0</v>
          </cell>
          <cell r="GN1334">
            <v>0</v>
          </cell>
          <cell r="GO1334">
            <v>0</v>
          </cell>
          <cell r="GP1334">
            <v>0</v>
          </cell>
          <cell r="GQ1334">
            <v>0</v>
          </cell>
          <cell r="GR1334">
            <v>0</v>
          </cell>
          <cell r="GS1334">
            <v>0</v>
          </cell>
          <cell r="GT1334">
            <v>0</v>
          </cell>
          <cell r="GU1334">
            <v>0</v>
          </cell>
          <cell r="GV1334">
            <v>0</v>
          </cell>
          <cell r="GW1334">
            <v>0</v>
          </cell>
          <cell r="GX1334">
            <v>0</v>
          </cell>
          <cell r="GY1334">
            <v>0</v>
          </cell>
          <cell r="GZ1334">
            <v>0</v>
          </cell>
          <cell r="HA1334">
            <v>0</v>
          </cell>
          <cell r="HB1334">
            <v>0</v>
          </cell>
          <cell r="HC1334">
            <v>0</v>
          </cell>
          <cell r="HD1334">
            <v>0</v>
          </cell>
          <cell r="HE1334">
            <v>0</v>
          </cell>
          <cell r="HF1334">
            <v>0</v>
          </cell>
          <cell r="HG1334">
            <v>0</v>
          </cell>
          <cell r="HH1334"/>
          <cell r="HI1334"/>
          <cell r="HJ1334">
            <v>0</v>
          </cell>
          <cell r="HK1334">
            <v>0</v>
          </cell>
          <cell r="HL1334">
            <v>0</v>
          </cell>
          <cell r="HM1334">
            <v>0</v>
          </cell>
          <cell r="HN1334">
            <v>0</v>
          </cell>
          <cell r="HO1334">
            <v>0</v>
          </cell>
          <cell r="HP1334">
            <v>0</v>
          </cell>
          <cell r="HQ1334">
            <v>0</v>
          </cell>
          <cell r="HR1334">
            <v>0</v>
          </cell>
          <cell r="HS1334">
            <v>0</v>
          </cell>
          <cell r="HT1334">
            <v>0</v>
          </cell>
          <cell r="HU1334"/>
          <cell r="HV1334"/>
          <cell r="HW1334"/>
          <cell r="HX1334"/>
          <cell r="HY1334"/>
          <cell r="HZ1334"/>
          <cell r="IA1334"/>
          <cell r="IB1334"/>
          <cell r="IC1334"/>
          <cell r="ID1334">
            <v>0</v>
          </cell>
          <cell r="IE1334">
            <v>0</v>
          </cell>
          <cell r="IF1334">
            <v>0</v>
          </cell>
          <cell r="IG1334">
            <v>0</v>
          </cell>
          <cell r="IH1334">
            <v>0</v>
          </cell>
          <cell r="II1334">
            <v>0</v>
          </cell>
          <cell r="IJ1334">
            <v>0</v>
          </cell>
          <cell r="IK1334">
            <v>0</v>
          </cell>
          <cell r="IL1334">
            <v>0</v>
          </cell>
          <cell r="IM1334">
            <v>0</v>
          </cell>
          <cell r="IN1334">
            <v>0</v>
          </cell>
          <cell r="IO1334">
            <v>0</v>
          </cell>
          <cell r="IP1334">
            <v>0</v>
          </cell>
          <cell r="IQ1334">
            <v>0</v>
          </cell>
          <cell r="IR1334"/>
          <cell r="IS1334"/>
          <cell r="IT1334"/>
          <cell r="IU1334"/>
          <cell r="IV1334"/>
          <cell r="IW1334"/>
          <cell r="IX1334"/>
          <cell r="IY1334"/>
          <cell r="IZ1334"/>
          <cell r="JA1334"/>
        </row>
        <row r="1335">
          <cell r="A1335" t="str">
            <v>SBVIBal&amp;PyGRAMM Col$INGRESOS</v>
          </cell>
          <cell r="B1335" t="str">
            <v>Bal&amp;PyG</v>
          </cell>
          <cell r="C1335" t="str">
            <v>SBVI</v>
          </cell>
          <cell r="D1335" t="str">
            <v>R</v>
          </cell>
          <cell r="E1335" t="str">
            <v>A</v>
          </cell>
          <cell r="F1335" t="str">
            <v>MM Col$</v>
          </cell>
          <cell r="G1335" t="str">
            <v>LFS</v>
          </cell>
          <cell r="H1335" t="str">
            <v>INGRES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28410.859493342297</v>
          </cell>
          <cell r="AE1335">
            <v>0</v>
          </cell>
          <cell r="AF1335">
            <v>28410.859493342297</v>
          </cell>
          <cell r="AG1335">
            <v>28410.859493342297</v>
          </cell>
          <cell r="AH1335">
            <v>28410.859375</v>
          </cell>
          <cell r="AI1335">
            <v>28410.859375</v>
          </cell>
          <cell r="AJ1335">
            <v>28410.859375</v>
          </cell>
          <cell r="AK1335">
            <v>0</v>
          </cell>
          <cell r="AL1335">
            <v>28410.859375</v>
          </cell>
          <cell r="AM1335">
            <v>28410.859375</v>
          </cell>
          <cell r="AN1335">
            <v>28410.859375</v>
          </cell>
          <cell r="AO1335">
            <v>28410.859493342297</v>
          </cell>
          <cell r="AP1335">
            <v>28410.859493342297</v>
          </cell>
          <cell r="AQ1335">
            <v>11185.512653610691</v>
          </cell>
          <cell r="AR1335">
            <v>28410.859375</v>
          </cell>
          <cell r="AS1335">
            <v>28410.859375</v>
          </cell>
          <cell r="AT1335">
            <v>11185.512653610691</v>
          </cell>
          <cell r="AU1335">
            <v>11185.5078125</v>
          </cell>
          <cell r="AV1335">
            <v>11185.5078125</v>
          </cell>
          <cell r="AW1335">
            <v>3433.4120345099996</v>
          </cell>
          <cell r="AX1335">
            <v>3689.5524831730495</v>
          </cell>
          <cell r="AY1335">
            <v>3433.4120345099996</v>
          </cell>
          <cell r="AZ1335">
            <v>3433.4120345099996</v>
          </cell>
          <cell r="BA1335">
            <v>3152.2420529558999</v>
          </cell>
          <cell r="BB1335">
            <v>11185.512653610691</v>
          </cell>
          <cell r="BC1335">
            <v>11185.512653610691</v>
          </cell>
          <cell r="BD1335">
            <v>3152.2420529558999</v>
          </cell>
          <cell r="BE1335">
            <v>3152.240234375</v>
          </cell>
          <cell r="BF1335">
            <v>3152.240234375</v>
          </cell>
          <cell r="BG1335">
            <v>3152.240234375</v>
          </cell>
          <cell r="BH1335">
            <v>3433.4120345099996</v>
          </cell>
          <cell r="BI1335">
            <v>3689.5524831730495</v>
          </cell>
          <cell r="BJ1335">
            <v>3689.5524831730495</v>
          </cell>
          <cell r="BK1335">
            <v>27140.681908441798</v>
          </cell>
          <cell r="BL1335">
            <v>3152.2420529558999</v>
          </cell>
          <cell r="BM1335">
            <v>3152.2420529558999</v>
          </cell>
          <cell r="BN1335">
            <v>14152.8414225135</v>
          </cell>
          <cell r="BO1335">
            <v>13838.0558801016</v>
          </cell>
          <cell r="BP1335">
            <v>12313.683124798001</v>
          </cell>
          <cell r="BQ1335">
            <v>11511.341365618</v>
          </cell>
          <cell r="BR1335">
            <v>9832.9549499999994</v>
          </cell>
          <cell r="BS1335">
            <v>12313.683124798001</v>
          </cell>
          <cell r="BT1335">
            <v>27140.681908441798</v>
          </cell>
          <cell r="BU1335">
            <v>15189.326387045599</v>
          </cell>
          <cell r="BV1335">
            <v>15189.326387045599</v>
          </cell>
          <cell r="BW1335">
            <v>5661.7902389714991</v>
          </cell>
          <cell r="BX1335">
            <v>62.075002650000002</v>
          </cell>
          <cell r="BY1335">
            <v>14152.8414225135</v>
          </cell>
          <cell r="BZ1335">
            <v>13838.0558801016</v>
          </cell>
          <cell r="CA1335">
            <v>12313.683124798001</v>
          </cell>
          <cell r="CB1335">
            <v>11511.341365618</v>
          </cell>
          <cell r="CC1335">
            <v>9832.9549499999994</v>
          </cell>
          <cell r="CD1335">
            <v>9832.9549499999994</v>
          </cell>
          <cell r="CE1335">
            <v>5661.7902389714991</v>
          </cell>
          <cell r="CF1335">
            <v>3501.7689610500001</v>
          </cell>
          <cell r="CG1335">
            <v>2029.4304233299999</v>
          </cell>
          <cell r="CH1335">
            <v>2029.4304233299999</v>
          </cell>
          <cell r="CI1335">
            <v>62.075002650000002</v>
          </cell>
          <cell r="CJ1335">
            <v>62.252740658599983</v>
          </cell>
          <cell r="CK1335">
            <v>62.252740658599983</v>
          </cell>
          <cell r="CL1335">
            <v>53.20336133</v>
          </cell>
          <cell r="CM1335">
            <v>5677.4170642640001</v>
          </cell>
          <cell r="CN1335">
            <v>43.845909519199992</v>
          </cell>
          <cell r="CO1335">
            <v>37.754056919999996</v>
          </cell>
          <cell r="CP1335">
            <v>37.754056919999996</v>
          </cell>
          <cell r="CQ1335">
            <v>16.707956022000001</v>
          </cell>
          <cell r="CR1335">
            <v>11.166106380299999</v>
          </cell>
          <cell r="CS1335">
            <v>5677.4170642640001</v>
          </cell>
          <cell r="CT1335">
            <v>744.23094964999996</v>
          </cell>
          <cell r="CU1335">
            <v>66.605858874699976</v>
          </cell>
          <cell r="CV1335">
            <v>701.54114371480011</v>
          </cell>
          <cell r="CW1335">
            <v>684.7478021311</v>
          </cell>
          <cell r="CX1335">
            <v>689.40136126000004</v>
          </cell>
          <cell r="CY1335">
            <v>689.40136126000004</v>
          </cell>
          <cell r="CZ1335">
            <v>18655.929173</v>
          </cell>
          <cell r="DA1335">
            <v>19067.471230500003</v>
          </cell>
          <cell r="DB1335">
            <v>18701.8719576</v>
          </cell>
          <cell r="DC1335">
            <v>0</v>
          </cell>
          <cell r="DD1335">
            <v>308.95864479999995</v>
          </cell>
          <cell r="DE1335">
            <v>308.95864479999995</v>
          </cell>
          <cell r="DF1335">
            <v>166532.18290000001</v>
          </cell>
          <cell r="DG1335">
            <v>166532.18290000001</v>
          </cell>
          <cell r="DH1335">
            <v>23996.848090369196</v>
          </cell>
          <cell r="DI1335">
            <v>23445.285331121999</v>
          </cell>
          <cell r="DJ1335">
            <v>23390.494704768</v>
          </cell>
          <cell r="DK1335">
            <v>22588.830673437005</v>
          </cell>
          <cell r="DL1335">
            <v>22588.830673437005</v>
          </cell>
          <cell r="DM1335">
            <v>88.3192138671875</v>
          </cell>
          <cell r="DN1335">
            <v>710.66587696519991</v>
          </cell>
          <cell r="DO1335">
            <v>71855.593916000013</v>
          </cell>
          <cell r="DP1335">
            <v>71855.5625</v>
          </cell>
          <cell r="DQ1335">
            <v>374.80044404</v>
          </cell>
          <cell r="DR1335">
            <v>79.96450944</v>
          </cell>
          <cell r="DS1335">
            <v>88.319220815999998</v>
          </cell>
          <cell r="DT1335">
            <v>88.319220815999998</v>
          </cell>
          <cell r="DU1335">
            <v>88.049413702899997</v>
          </cell>
          <cell r="DV1335">
            <v>75.27862548828125</v>
          </cell>
          <cell r="DW1335">
            <v>71855.593916000013</v>
          </cell>
          <cell r="DX1335">
            <v>71855.593916000013</v>
          </cell>
          <cell r="DY1335">
            <v>710.66587696519991</v>
          </cell>
          <cell r="DZ1335">
            <v>710.66587696519991</v>
          </cell>
          <cell r="EA1335">
            <v>2518.4243203305</v>
          </cell>
          <cell r="EB1335">
            <v>374.80044404</v>
          </cell>
          <cell r="EC1335">
            <v>75.278685032599981</v>
          </cell>
          <cell r="ED1335">
            <v>75.278685032599981</v>
          </cell>
          <cell r="EE1335">
            <v>351.26814083760001</v>
          </cell>
          <cell r="EF1335">
            <v>88.049413702899997</v>
          </cell>
          <cell r="EG1335">
            <v>88.049413702899997</v>
          </cell>
          <cell r="EH1335">
            <v>164.6470947265625</v>
          </cell>
          <cell r="EI1335">
            <v>2518.4243203305</v>
          </cell>
          <cell r="EJ1335">
            <v>2518.4243203305</v>
          </cell>
          <cell r="EK1335">
            <v>2412.9181215269004</v>
          </cell>
          <cell r="EL1335">
            <v>2412.9181215269004</v>
          </cell>
          <cell r="EM1335">
            <v>351.26814083760001</v>
          </cell>
          <cell r="EN1335">
            <v>164.64714588109999</v>
          </cell>
          <cell r="EO1335">
            <v>164.64714588109999</v>
          </cell>
          <cell r="EP1335">
            <v>76.83428955078125</v>
          </cell>
          <cell r="EQ1335">
            <v>76.834344250400008</v>
          </cell>
          <cell r="ER1335">
            <v>76.834344250400008</v>
          </cell>
          <cell r="ES1335">
            <v>76.83428955078125</v>
          </cell>
          <cell r="ET1335">
            <v>76.83428955078125</v>
          </cell>
          <cell r="EU1335">
            <v>76.83428955078125</v>
          </cell>
          <cell r="EV1335">
            <v>76.83428955078125</v>
          </cell>
          <cell r="EW1335">
            <v>76.83428955078125</v>
          </cell>
          <cell r="EX1335">
            <v>76.83428955078125</v>
          </cell>
          <cell r="EY1335">
            <v>76.83428955078125</v>
          </cell>
          <cell r="EZ1335">
            <v>76.83428955078125</v>
          </cell>
          <cell r="FA1335">
            <v>76.83428955078125</v>
          </cell>
          <cell r="FB1335">
            <v>76.83428955078125</v>
          </cell>
          <cell r="FC1335">
            <v>76.83428955078125</v>
          </cell>
          <cell r="FD1335">
            <v>76.83428955078125</v>
          </cell>
          <cell r="FE1335">
            <v>76.83428955078125</v>
          </cell>
          <cell r="FF1335">
            <v>76.83428955078125</v>
          </cell>
          <cell r="FG1335">
            <v>76.83428955078125</v>
          </cell>
          <cell r="FH1335">
            <v>76.83428955078125</v>
          </cell>
          <cell r="FI1335">
            <v>76.83428955078125</v>
          </cell>
          <cell r="FJ1335">
            <v>76.83428955078125</v>
          </cell>
          <cell r="FK1335">
            <v>76.83428955078125</v>
          </cell>
          <cell r="FL1335">
            <v>76.83428955078125</v>
          </cell>
          <cell r="FM1335">
            <v>76.83428955078125</v>
          </cell>
          <cell r="FN1335">
            <v>76.83428955078125</v>
          </cell>
          <cell r="FO1335">
            <v>76.83428955078125</v>
          </cell>
          <cell r="FP1335">
            <v>76.83428955078125</v>
          </cell>
          <cell r="FQ1335">
            <v>76.83428955078125</v>
          </cell>
          <cell r="FR1335">
            <v>76.83428955078125</v>
          </cell>
          <cell r="FS1335">
            <v>76.83428955078125</v>
          </cell>
          <cell r="FT1335">
            <v>76.83428955078125</v>
          </cell>
          <cell r="FU1335">
            <v>76.83428955078125</v>
          </cell>
          <cell r="FV1335">
            <v>76.83428955078125</v>
          </cell>
          <cell r="FW1335">
            <v>76.83428955078125</v>
          </cell>
          <cell r="FX1335">
            <v>76.83428955078125</v>
          </cell>
          <cell r="FY1335">
            <v>76.83428955078125</v>
          </cell>
          <cell r="FZ1335">
            <v>76.83428955078125</v>
          </cell>
          <cell r="GA1335">
            <v>76.83428955078125</v>
          </cell>
          <cell r="GB1335">
            <v>76.83428955078125</v>
          </cell>
          <cell r="GC1335">
            <v>76.83428955078125</v>
          </cell>
          <cell r="GD1335">
            <v>76.83428955078125</v>
          </cell>
          <cell r="GE1335">
            <v>76.83428955078125</v>
          </cell>
          <cell r="GF1335">
            <v>76.83428955078125</v>
          </cell>
          <cell r="GG1335">
            <v>76.83428955078125</v>
          </cell>
          <cell r="GH1335">
            <v>76.83428955078125</v>
          </cell>
          <cell r="GI1335">
            <v>76.83428955078125</v>
          </cell>
          <cell r="GJ1335">
            <v>76.83428955078125</v>
          </cell>
          <cell r="GK1335">
            <v>76.83428955078125</v>
          </cell>
          <cell r="GL1335">
            <v>76.83428955078125</v>
          </cell>
          <cell r="GM1335">
            <v>76.83428955078125</v>
          </cell>
          <cell r="GN1335">
            <v>76.83428955078125</v>
          </cell>
          <cell r="GO1335">
            <v>76.83428955078125</v>
          </cell>
          <cell r="GP1335">
            <v>76.83428955078125</v>
          </cell>
          <cell r="GQ1335">
            <v>76.83428955078125</v>
          </cell>
          <cell r="GR1335">
            <v>76.83428955078125</v>
          </cell>
          <cell r="GS1335">
            <v>76.83428955078125</v>
          </cell>
          <cell r="GT1335">
            <v>76.83428955078125</v>
          </cell>
          <cell r="GU1335">
            <v>76.83428955078125</v>
          </cell>
          <cell r="GV1335">
            <v>76.83428955078125</v>
          </cell>
          <cell r="GW1335">
            <v>76.83428955078125</v>
          </cell>
          <cell r="GX1335">
            <v>76.83428955078125</v>
          </cell>
          <cell r="GY1335">
            <v>76.83428955078125</v>
          </cell>
          <cell r="GZ1335">
            <v>76.83428955078125</v>
          </cell>
          <cell r="HA1335">
            <v>76.83428955078125</v>
          </cell>
          <cell r="HB1335">
            <v>76.83428955078125</v>
          </cell>
          <cell r="HC1335">
            <v>76.83428955078125</v>
          </cell>
          <cell r="HD1335">
            <v>76.83428955078125</v>
          </cell>
          <cell r="HE1335">
            <v>76.83428955078125</v>
          </cell>
          <cell r="HF1335">
            <v>76.83428955078125</v>
          </cell>
          <cell r="HG1335">
            <v>76.83428955078125</v>
          </cell>
          <cell r="HH1335"/>
          <cell r="HI1335"/>
          <cell r="HJ1335"/>
          <cell r="HK1335">
            <v>0</v>
          </cell>
          <cell r="HL1335"/>
          <cell r="HM1335"/>
          <cell r="HN1335"/>
          <cell r="HO1335"/>
          <cell r="HP1335"/>
          <cell r="HQ1335"/>
          <cell r="HR1335"/>
          <cell r="HS1335"/>
          <cell r="HT1335"/>
          <cell r="HU1335"/>
          <cell r="HV1335"/>
          <cell r="HW1335"/>
          <cell r="HX1335"/>
          <cell r="HY1335"/>
          <cell r="HZ1335"/>
          <cell r="IA1335"/>
          <cell r="IB1335"/>
          <cell r="IC1335"/>
          <cell r="ID1335"/>
          <cell r="IE1335">
            <v>0</v>
          </cell>
          <cell r="IF1335"/>
          <cell r="IG1335">
            <v>76.83428955078125</v>
          </cell>
          <cell r="IH1335"/>
          <cell r="II1335"/>
          <cell r="IJ1335"/>
          <cell r="IK1335"/>
          <cell r="IL1335"/>
          <cell r="IM1335"/>
          <cell r="IN1335"/>
          <cell r="IO1335"/>
          <cell r="IP1335"/>
          <cell r="IQ1335"/>
          <cell r="IR1335"/>
          <cell r="IS1335"/>
          <cell r="IT1335"/>
          <cell r="IU1335"/>
          <cell r="IV1335"/>
          <cell r="IW1335"/>
          <cell r="IX1335"/>
          <cell r="IY1335"/>
          <cell r="IZ1335"/>
          <cell r="JA1335"/>
        </row>
        <row r="1336">
          <cell r="H1336">
            <v>76.83428955078125</v>
          </cell>
          <cell r="I1336">
            <v>76.83428955078125</v>
          </cell>
          <cell r="J1336">
            <v>76.83428955078125</v>
          </cell>
          <cell r="K1336">
            <v>76.83428955078125</v>
          </cell>
          <cell r="L1336">
            <v>76.83428955078125</v>
          </cell>
          <cell r="M1336">
            <v>76.83428955078125</v>
          </cell>
          <cell r="N1336">
            <v>76.83428955078125</v>
          </cell>
          <cell r="O1336">
            <v>76.83428955078125</v>
          </cell>
          <cell r="P1336">
            <v>76.83428955078125</v>
          </cell>
          <cell r="Q1336">
            <v>76.83428955078125</v>
          </cell>
          <cell r="R1336">
            <v>76.83428955078125</v>
          </cell>
          <cell r="S1336">
            <v>76.83428955078125</v>
          </cell>
          <cell r="T1336">
            <v>76.83428955078125</v>
          </cell>
          <cell r="U1336">
            <v>76.83428955078125</v>
          </cell>
          <cell r="V1336">
            <v>76.83428955078125</v>
          </cell>
          <cell r="W1336">
            <v>76.83428955078125</v>
          </cell>
          <cell r="X1336">
            <v>76.83428955078125</v>
          </cell>
          <cell r="Y1336">
            <v>76.83428955078125</v>
          </cell>
          <cell r="Z1336">
            <v>76.83428955078125</v>
          </cell>
          <cell r="AA1336">
            <v>76.83428955078125</v>
          </cell>
          <cell r="AB1336">
            <v>76.83428955078125</v>
          </cell>
          <cell r="AC1336">
            <v>76.83428955078125</v>
          </cell>
          <cell r="AD1336">
            <v>76.83428955078125</v>
          </cell>
          <cell r="AE1336">
            <v>76.83428955078125</v>
          </cell>
          <cell r="AF1336">
            <v>76.83428955078125</v>
          </cell>
          <cell r="AG1336">
            <v>76.83428955078125</v>
          </cell>
          <cell r="AH1336">
            <v>76.83428955078125</v>
          </cell>
          <cell r="AI1336">
            <v>76.83428955078125</v>
          </cell>
          <cell r="AJ1336">
            <v>76.83428955078125</v>
          </cell>
          <cell r="AK1336">
            <v>0</v>
          </cell>
          <cell r="AL1336">
            <v>76.83428955078125</v>
          </cell>
          <cell r="AM1336">
            <v>76.83428955078125</v>
          </cell>
          <cell r="AN1336">
            <v>76.83428955078125</v>
          </cell>
          <cell r="AO1336">
            <v>76.83428955078125</v>
          </cell>
          <cell r="AP1336">
            <v>76.83428955078125</v>
          </cell>
          <cell r="AQ1336">
            <v>0</v>
          </cell>
          <cell r="AR1336">
            <v>76.83428955078125</v>
          </cell>
          <cell r="AS1336">
            <v>76.83428955078125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  <cell r="FT1336">
            <v>0</v>
          </cell>
          <cell r="FU1336">
            <v>0</v>
          </cell>
          <cell r="FV1336">
            <v>0</v>
          </cell>
          <cell r="FW1336">
            <v>0</v>
          </cell>
          <cell r="FX1336">
            <v>0</v>
          </cell>
          <cell r="FY1336">
            <v>0</v>
          </cell>
          <cell r="FZ1336">
            <v>0</v>
          </cell>
          <cell r="GA1336">
            <v>0</v>
          </cell>
          <cell r="GB1336">
            <v>0</v>
          </cell>
          <cell r="GC1336">
            <v>0</v>
          </cell>
          <cell r="GD1336">
            <v>0</v>
          </cell>
          <cell r="GE1336">
            <v>0</v>
          </cell>
          <cell r="GF1336">
            <v>0</v>
          </cell>
          <cell r="GG1336">
            <v>0</v>
          </cell>
          <cell r="GH1336">
            <v>0</v>
          </cell>
          <cell r="GI1336">
            <v>0</v>
          </cell>
          <cell r="GJ1336">
            <v>0</v>
          </cell>
          <cell r="GK1336">
            <v>0</v>
          </cell>
          <cell r="GL1336">
            <v>0</v>
          </cell>
          <cell r="GM1336">
            <v>0</v>
          </cell>
          <cell r="GN1336">
            <v>0</v>
          </cell>
          <cell r="GO1336">
            <v>0</v>
          </cell>
          <cell r="GP1336">
            <v>0</v>
          </cell>
          <cell r="GQ1336">
            <v>0</v>
          </cell>
          <cell r="GR1336">
            <v>0</v>
          </cell>
          <cell r="GS1336">
            <v>0</v>
          </cell>
          <cell r="GT1336">
            <v>0</v>
          </cell>
          <cell r="GU1336">
            <v>0</v>
          </cell>
          <cell r="GV1336">
            <v>0</v>
          </cell>
          <cell r="GW1336">
            <v>0</v>
          </cell>
          <cell r="GX1336">
            <v>0</v>
          </cell>
          <cell r="GY1336">
            <v>0</v>
          </cell>
          <cell r="GZ1336">
            <v>0</v>
          </cell>
          <cell r="HA1336">
            <v>0</v>
          </cell>
          <cell r="HB1336">
            <v>0</v>
          </cell>
          <cell r="HC1336">
            <v>0</v>
          </cell>
          <cell r="HD1336">
            <v>0</v>
          </cell>
          <cell r="HE1336">
            <v>0</v>
          </cell>
          <cell r="HF1336">
            <v>0</v>
          </cell>
          <cell r="HG1336">
            <v>0</v>
          </cell>
          <cell r="HH1336"/>
          <cell r="HI1336"/>
          <cell r="HJ1336">
            <v>0</v>
          </cell>
          <cell r="HK1336">
            <v>0</v>
          </cell>
          <cell r="HL1336">
            <v>0</v>
          </cell>
          <cell r="HM1336">
            <v>0</v>
          </cell>
          <cell r="HN1336">
            <v>0</v>
          </cell>
          <cell r="HO1336">
            <v>0</v>
          </cell>
          <cell r="HP1336">
            <v>0</v>
          </cell>
          <cell r="HQ1336">
            <v>0</v>
          </cell>
          <cell r="HR1336">
            <v>0</v>
          </cell>
          <cell r="HS1336">
            <v>0</v>
          </cell>
          <cell r="HT1336">
            <v>0</v>
          </cell>
          <cell r="HU1336"/>
          <cell r="HV1336"/>
          <cell r="HW1336"/>
          <cell r="HX1336"/>
          <cell r="HY1336"/>
          <cell r="HZ1336"/>
          <cell r="IA1336"/>
          <cell r="IB1336"/>
          <cell r="IC1336"/>
          <cell r="ID1336">
            <v>0</v>
          </cell>
          <cell r="IE1336">
            <v>0</v>
          </cell>
          <cell r="IF1336">
            <v>0</v>
          </cell>
          <cell r="IG1336">
            <v>0</v>
          </cell>
          <cell r="IH1336">
            <v>0</v>
          </cell>
          <cell r="II1336">
            <v>0</v>
          </cell>
          <cell r="IJ1336">
            <v>0</v>
          </cell>
          <cell r="IK1336">
            <v>0</v>
          </cell>
          <cell r="IL1336">
            <v>0</v>
          </cell>
          <cell r="IM1336">
            <v>0</v>
          </cell>
          <cell r="IN1336">
            <v>0</v>
          </cell>
          <cell r="IO1336">
            <v>0</v>
          </cell>
          <cell r="IP1336">
            <v>0</v>
          </cell>
          <cell r="IQ1336">
            <v>0</v>
          </cell>
          <cell r="IR1336"/>
          <cell r="IS1336"/>
          <cell r="IT1336"/>
          <cell r="IU1336"/>
          <cell r="IV1336"/>
          <cell r="IW1336"/>
          <cell r="IX1336"/>
          <cell r="IY1336"/>
          <cell r="IZ1336"/>
          <cell r="JA1336"/>
        </row>
        <row r="1337">
          <cell r="A1337" t="str">
            <v>SBVIBal&amp;PyGRAMM Col$Reintegro de Provisiones</v>
          </cell>
          <cell r="B1337" t="str">
            <v>Bal&amp;PyG</v>
          </cell>
          <cell r="C1337" t="str">
            <v>SBVI</v>
          </cell>
          <cell r="D1337" t="str">
            <v>R</v>
          </cell>
          <cell r="E1337" t="str">
            <v>A</v>
          </cell>
          <cell r="F1337" t="str">
            <v>MM Col$</v>
          </cell>
          <cell r="G1337" t="str">
            <v>LFS</v>
          </cell>
          <cell r="H1337" t="str">
            <v>Reintegro de Provisiones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  <cell r="FT1337">
            <v>0</v>
          </cell>
          <cell r="FU1337">
            <v>0</v>
          </cell>
          <cell r="FV1337">
            <v>0</v>
          </cell>
          <cell r="FW1337">
            <v>0</v>
          </cell>
          <cell r="FX1337">
            <v>0</v>
          </cell>
          <cell r="FY1337">
            <v>0</v>
          </cell>
          <cell r="FZ1337">
            <v>0</v>
          </cell>
          <cell r="GA1337">
            <v>0</v>
          </cell>
          <cell r="GB1337">
            <v>0</v>
          </cell>
          <cell r="GC1337">
            <v>0</v>
          </cell>
          <cell r="GD1337">
            <v>0</v>
          </cell>
          <cell r="GE1337">
            <v>0</v>
          </cell>
          <cell r="GF1337">
            <v>0</v>
          </cell>
          <cell r="GG1337">
            <v>0</v>
          </cell>
          <cell r="GH1337">
            <v>0</v>
          </cell>
          <cell r="GI1337">
            <v>0</v>
          </cell>
          <cell r="GJ1337">
            <v>0</v>
          </cell>
          <cell r="GK1337">
            <v>0</v>
          </cell>
          <cell r="GL1337">
            <v>0</v>
          </cell>
          <cell r="GM1337">
            <v>0</v>
          </cell>
          <cell r="GN1337">
            <v>0</v>
          </cell>
          <cell r="GO1337">
            <v>0</v>
          </cell>
          <cell r="GP1337">
            <v>0</v>
          </cell>
          <cell r="GQ1337">
            <v>0</v>
          </cell>
          <cell r="GR1337">
            <v>0</v>
          </cell>
          <cell r="GS1337">
            <v>0</v>
          </cell>
          <cell r="GT1337">
            <v>0</v>
          </cell>
          <cell r="GU1337">
            <v>0</v>
          </cell>
          <cell r="GV1337">
            <v>0</v>
          </cell>
          <cell r="GW1337">
            <v>0</v>
          </cell>
          <cell r="GX1337">
            <v>0</v>
          </cell>
          <cell r="GY1337">
            <v>0</v>
          </cell>
          <cell r="GZ1337">
            <v>0</v>
          </cell>
          <cell r="HA1337">
            <v>0</v>
          </cell>
          <cell r="HB1337">
            <v>0</v>
          </cell>
          <cell r="HC1337">
            <v>0</v>
          </cell>
          <cell r="HD1337">
            <v>0</v>
          </cell>
          <cell r="HE1337">
            <v>0</v>
          </cell>
          <cell r="HF1337">
            <v>0</v>
          </cell>
          <cell r="HG1337">
            <v>0</v>
          </cell>
          <cell r="HH1337"/>
          <cell r="HI1337"/>
          <cell r="HJ1337">
            <v>0</v>
          </cell>
          <cell r="HK1337">
            <v>0</v>
          </cell>
          <cell r="HL1337">
            <v>0</v>
          </cell>
          <cell r="HM1337">
            <v>0</v>
          </cell>
          <cell r="HN1337">
            <v>0</v>
          </cell>
          <cell r="HO1337">
            <v>0</v>
          </cell>
          <cell r="HP1337">
            <v>0</v>
          </cell>
          <cell r="HQ1337">
            <v>0</v>
          </cell>
          <cell r="HR1337">
            <v>0</v>
          </cell>
          <cell r="HS1337">
            <v>0</v>
          </cell>
          <cell r="HT1337">
            <v>0</v>
          </cell>
          <cell r="HU1337"/>
          <cell r="HV1337"/>
          <cell r="HW1337"/>
          <cell r="HX1337"/>
          <cell r="HY1337"/>
          <cell r="HZ1337"/>
          <cell r="IA1337"/>
          <cell r="IB1337"/>
          <cell r="IC1337"/>
          <cell r="ID1337">
            <v>0</v>
          </cell>
          <cell r="IE1337">
            <v>0</v>
          </cell>
          <cell r="IF1337">
            <v>0</v>
          </cell>
          <cell r="IG1337">
            <v>0</v>
          </cell>
          <cell r="IH1337">
            <v>0</v>
          </cell>
          <cell r="II1337">
            <v>0</v>
          </cell>
          <cell r="IJ1337">
            <v>0</v>
          </cell>
          <cell r="IK1337">
            <v>0</v>
          </cell>
          <cell r="IL1337">
            <v>0</v>
          </cell>
          <cell r="IM1337">
            <v>0</v>
          </cell>
          <cell r="IN1337">
            <v>0</v>
          </cell>
          <cell r="IO1337">
            <v>0</v>
          </cell>
          <cell r="IP1337">
            <v>0</v>
          </cell>
          <cell r="IQ1337">
            <v>0</v>
          </cell>
          <cell r="IR1337"/>
          <cell r="IS1337"/>
          <cell r="IT1337"/>
          <cell r="IU1337"/>
          <cell r="IV1337"/>
          <cell r="IW1337"/>
          <cell r="IX1337"/>
          <cell r="IY1337"/>
          <cell r="IZ1337"/>
          <cell r="JA1337"/>
        </row>
        <row r="1338">
          <cell r="A1338" t="str">
            <v>SBVIBal&amp;PyGRAMM Col$Provisión de Inversiones</v>
          </cell>
          <cell r="B1338" t="str">
            <v>Bal&amp;PyG</v>
          </cell>
          <cell r="C1338" t="str">
            <v>SBVI</v>
          </cell>
          <cell r="D1338" t="str">
            <v>R</v>
          </cell>
          <cell r="E1338" t="str">
            <v>A</v>
          </cell>
          <cell r="F1338" t="str">
            <v>MM Col$</v>
          </cell>
          <cell r="G1338" t="str">
            <v>LFS</v>
          </cell>
          <cell r="H1338" t="str">
            <v>Provisión de Inversione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/>
          <cell r="AQ1338">
            <v>0</v>
          </cell>
          <cell r="AR1338"/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1495.4569392382002</v>
          </cell>
          <cell r="BZ1338">
            <v>0</v>
          </cell>
          <cell r="CA1338">
            <v>1495.4569392382002</v>
          </cell>
          <cell r="CB1338">
            <v>1495.4569392382002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1495.4569392382002</v>
          </cell>
          <cell r="CK1338">
            <v>1495.4569392382002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1159.0784100000001</v>
          </cell>
          <cell r="CX1338">
            <v>1826.6131674600001</v>
          </cell>
          <cell r="CY1338">
            <v>1826.6131674600001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1159.0784100000001</v>
          </cell>
          <cell r="DI1338">
            <v>1133.1211499999999</v>
          </cell>
          <cell r="DJ1338">
            <v>1130.4846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  <cell r="FT1338">
            <v>0</v>
          </cell>
          <cell r="FU1338">
            <v>0</v>
          </cell>
          <cell r="FV1338">
            <v>0</v>
          </cell>
          <cell r="FW1338">
            <v>0</v>
          </cell>
          <cell r="FX1338">
            <v>0</v>
          </cell>
          <cell r="FY1338">
            <v>0</v>
          </cell>
          <cell r="FZ1338">
            <v>0</v>
          </cell>
          <cell r="GA1338">
            <v>0</v>
          </cell>
          <cell r="GB1338">
            <v>0</v>
          </cell>
          <cell r="GC1338">
            <v>0</v>
          </cell>
          <cell r="GD1338">
            <v>0</v>
          </cell>
          <cell r="GE1338">
            <v>0</v>
          </cell>
          <cell r="GF1338">
            <v>0</v>
          </cell>
          <cell r="GG1338">
            <v>0</v>
          </cell>
          <cell r="GH1338">
            <v>0</v>
          </cell>
          <cell r="GI1338">
            <v>0</v>
          </cell>
          <cell r="GJ1338">
            <v>0</v>
          </cell>
          <cell r="GK1338">
            <v>0</v>
          </cell>
          <cell r="GL1338">
            <v>0</v>
          </cell>
          <cell r="GM1338">
            <v>0</v>
          </cell>
          <cell r="GN1338">
            <v>0</v>
          </cell>
          <cell r="GO1338">
            <v>0</v>
          </cell>
          <cell r="GP1338">
            <v>0</v>
          </cell>
          <cell r="GQ1338">
            <v>0</v>
          </cell>
          <cell r="GR1338">
            <v>0</v>
          </cell>
          <cell r="GS1338">
            <v>0</v>
          </cell>
          <cell r="GT1338">
            <v>0</v>
          </cell>
          <cell r="GU1338">
            <v>0</v>
          </cell>
          <cell r="GV1338">
            <v>0</v>
          </cell>
          <cell r="GW1338">
            <v>0</v>
          </cell>
          <cell r="GX1338">
            <v>0</v>
          </cell>
          <cell r="GY1338">
            <v>0</v>
          </cell>
          <cell r="GZ1338">
            <v>0</v>
          </cell>
          <cell r="HA1338">
            <v>0</v>
          </cell>
          <cell r="HB1338">
            <v>0</v>
          </cell>
          <cell r="HC1338">
            <v>0</v>
          </cell>
          <cell r="HD1338">
            <v>0</v>
          </cell>
          <cell r="HE1338">
            <v>0</v>
          </cell>
          <cell r="HF1338">
            <v>0</v>
          </cell>
          <cell r="HG1338">
            <v>0</v>
          </cell>
          <cell r="HH1338"/>
          <cell r="HI1338"/>
          <cell r="HJ1338">
            <v>0</v>
          </cell>
          <cell r="HK1338">
            <v>0</v>
          </cell>
          <cell r="HL1338">
            <v>0</v>
          </cell>
          <cell r="HM1338">
            <v>0</v>
          </cell>
          <cell r="HN1338">
            <v>0</v>
          </cell>
          <cell r="HO1338">
            <v>0</v>
          </cell>
          <cell r="HP1338">
            <v>0</v>
          </cell>
          <cell r="HQ1338">
            <v>0</v>
          </cell>
          <cell r="HR1338">
            <v>0</v>
          </cell>
          <cell r="HS1338">
            <v>0</v>
          </cell>
          <cell r="HT1338">
            <v>0</v>
          </cell>
          <cell r="HU1338"/>
          <cell r="HV1338"/>
          <cell r="HW1338"/>
          <cell r="HX1338"/>
          <cell r="HY1338"/>
          <cell r="HZ1338"/>
          <cell r="IA1338"/>
          <cell r="IB1338"/>
          <cell r="IC1338"/>
          <cell r="ID1338">
            <v>0</v>
          </cell>
          <cell r="IE1338">
            <v>0</v>
          </cell>
          <cell r="IF1338">
            <v>0</v>
          </cell>
          <cell r="IG1338">
            <v>0</v>
          </cell>
          <cell r="IH1338">
            <v>0</v>
          </cell>
          <cell r="II1338">
            <v>0</v>
          </cell>
          <cell r="IJ1338">
            <v>0</v>
          </cell>
          <cell r="IK1338">
            <v>0</v>
          </cell>
          <cell r="IL1338">
            <v>0</v>
          </cell>
          <cell r="IM1338">
            <v>0</v>
          </cell>
          <cell r="IN1338">
            <v>0</v>
          </cell>
          <cell r="IO1338">
            <v>0</v>
          </cell>
          <cell r="IP1338">
            <v>0</v>
          </cell>
          <cell r="IQ1338">
            <v>0</v>
          </cell>
          <cell r="IR1338"/>
          <cell r="IS1338"/>
          <cell r="IT1338"/>
          <cell r="IU1338"/>
          <cell r="IV1338"/>
          <cell r="IW1338"/>
          <cell r="IX1338"/>
          <cell r="IY1338"/>
          <cell r="IZ1338"/>
          <cell r="JA1338"/>
        </row>
        <row r="1339">
          <cell r="A1339" t="str">
            <v>SBVIBal&amp;PyGRAMM Col$Honorarios</v>
          </cell>
          <cell r="B1339" t="str">
            <v>Bal&amp;PyG</v>
          </cell>
          <cell r="C1339" t="str">
            <v>SBVI</v>
          </cell>
          <cell r="D1339" t="str">
            <v>R</v>
          </cell>
          <cell r="E1339" t="str">
            <v>A</v>
          </cell>
          <cell r="F1339" t="str">
            <v>MM Col$</v>
          </cell>
          <cell r="G1339" t="str">
            <v>LFS</v>
          </cell>
          <cell r="H1339" t="str">
            <v>Honorarios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54.080145375000001</v>
          </cell>
          <cell r="BL1339">
            <v>52.219050078599999</v>
          </cell>
          <cell r="BM1339">
            <v>53.562452570399998</v>
          </cell>
          <cell r="BN1339">
            <v>53.874395032199999</v>
          </cell>
          <cell r="BO1339">
            <v>52.856950246799997</v>
          </cell>
          <cell r="BP1339">
            <v>52.675716971999996</v>
          </cell>
          <cell r="BQ1339">
            <v>54.127944515999992</v>
          </cell>
          <cell r="BR1339">
            <v>30.299204880000001</v>
          </cell>
          <cell r="BS1339">
            <v>52.675716971999996</v>
          </cell>
          <cell r="BT1339">
            <v>52.219050078599999</v>
          </cell>
          <cell r="BU1339">
            <v>53.562452570399998</v>
          </cell>
          <cell r="BV1339">
            <v>54.080145375000001</v>
          </cell>
          <cell r="BW1339">
            <v>54.080145375000001</v>
          </cell>
          <cell r="BX1339">
            <v>1450.8647996699999</v>
          </cell>
          <cell r="BY1339">
            <v>53.874395032199999</v>
          </cell>
          <cell r="BZ1339">
            <v>52.856950246799997</v>
          </cell>
          <cell r="CA1339">
            <v>52.675716971999996</v>
          </cell>
          <cell r="CB1339">
            <v>54.127944515999992</v>
          </cell>
          <cell r="CC1339">
            <v>30.299204880000001</v>
          </cell>
          <cell r="CD1339">
            <v>30.299204880000001</v>
          </cell>
          <cell r="CE1339">
            <v>30.348157676999993</v>
          </cell>
          <cell r="CF1339">
            <v>30.348157676999993</v>
          </cell>
          <cell r="CG1339">
            <v>1640.5640691599999</v>
          </cell>
          <cell r="CH1339">
            <v>1640.5640691599999</v>
          </cell>
          <cell r="CI1339">
            <v>1450.8647996699999</v>
          </cell>
          <cell r="CJ1339">
            <v>1450.8647996699999</v>
          </cell>
          <cell r="CK1339">
            <v>0</v>
          </cell>
          <cell r="CL1339">
            <v>1378.24752371</v>
          </cell>
          <cell r="CM1339">
            <v>1378.24752371</v>
          </cell>
          <cell r="CN1339">
            <v>685.71551805039996</v>
          </cell>
          <cell r="CO1339">
            <v>685.71551805039996</v>
          </cell>
          <cell r="CP1339">
            <v>0</v>
          </cell>
          <cell r="CQ1339">
            <v>0</v>
          </cell>
          <cell r="CR1339">
            <v>96.093999999999994</v>
          </cell>
          <cell r="CS1339">
            <v>0</v>
          </cell>
          <cell r="CT1339">
            <v>0</v>
          </cell>
          <cell r="CU1339">
            <v>1585.0228248678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96.093999999999994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15.901496887207031</v>
          </cell>
          <cell r="DN1339">
            <v>0</v>
          </cell>
          <cell r="DO1339">
            <v>15.901496887207031</v>
          </cell>
          <cell r="DP1339">
            <v>15.901496887207031</v>
          </cell>
          <cell r="DQ1339">
            <v>0</v>
          </cell>
          <cell r="DR1339">
            <v>14.304</v>
          </cell>
          <cell r="DS1339">
            <v>15.901499999999999</v>
          </cell>
          <cell r="DT1339">
            <v>15.901499999999999</v>
          </cell>
          <cell r="DU1339">
            <v>15.9743125</v>
          </cell>
          <cell r="DV1339">
            <v>13.379119873046875</v>
          </cell>
          <cell r="DW1339">
            <v>13.379119873046875</v>
          </cell>
          <cell r="DX1339">
            <v>2046.9015218135999</v>
          </cell>
          <cell r="DY1339">
            <v>0</v>
          </cell>
          <cell r="DZ1339">
            <v>0</v>
          </cell>
          <cell r="EA1339">
            <v>2046.9015218135999</v>
          </cell>
          <cell r="EB1339">
            <v>0</v>
          </cell>
          <cell r="EC1339">
            <v>13.379125</v>
          </cell>
          <cell r="ED1339">
            <v>13.379125</v>
          </cell>
          <cell r="EE1339">
            <v>0</v>
          </cell>
          <cell r="EF1339">
            <v>15.9743125</v>
          </cell>
          <cell r="EG1339">
            <v>15.9743125</v>
          </cell>
          <cell r="EH1339">
            <v>1556.2666015625</v>
          </cell>
          <cell r="EI1339">
            <v>2046.9015218135999</v>
          </cell>
          <cell r="EJ1339">
            <v>2046.9015218135999</v>
          </cell>
          <cell r="EK1339">
            <v>1992.1818414797001</v>
          </cell>
          <cell r="EL1339">
            <v>1992.1818414797001</v>
          </cell>
          <cell r="EM1339">
            <v>0</v>
          </cell>
          <cell r="EN1339">
            <v>1556.2667140198998</v>
          </cell>
          <cell r="EO1339">
            <v>1556.2667140198998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  <cell r="FT1339">
            <v>0</v>
          </cell>
          <cell r="FU1339">
            <v>0</v>
          </cell>
          <cell r="FV1339">
            <v>0</v>
          </cell>
          <cell r="FW1339">
            <v>0</v>
          </cell>
          <cell r="FX1339">
            <v>0</v>
          </cell>
          <cell r="FY1339">
            <v>0</v>
          </cell>
          <cell r="FZ1339">
            <v>0</v>
          </cell>
          <cell r="GA1339">
            <v>0</v>
          </cell>
          <cell r="GB1339">
            <v>0</v>
          </cell>
          <cell r="GC1339">
            <v>0</v>
          </cell>
          <cell r="GD1339">
            <v>0</v>
          </cell>
          <cell r="GE1339">
            <v>0</v>
          </cell>
          <cell r="GF1339">
            <v>0</v>
          </cell>
          <cell r="GG1339">
            <v>0</v>
          </cell>
          <cell r="GH1339">
            <v>0</v>
          </cell>
          <cell r="GI1339">
            <v>0</v>
          </cell>
          <cell r="GJ1339">
            <v>0</v>
          </cell>
          <cell r="GK1339">
            <v>0</v>
          </cell>
          <cell r="GL1339">
            <v>0</v>
          </cell>
          <cell r="GM1339">
            <v>0</v>
          </cell>
          <cell r="GN1339">
            <v>0</v>
          </cell>
          <cell r="GO1339">
            <v>0</v>
          </cell>
          <cell r="GP1339">
            <v>0</v>
          </cell>
          <cell r="GQ1339">
            <v>0</v>
          </cell>
          <cell r="GR1339">
            <v>0</v>
          </cell>
          <cell r="GS1339">
            <v>0</v>
          </cell>
          <cell r="GT1339">
            <v>0</v>
          </cell>
          <cell r="GU1339">
            <v>0</v>
          </cell>
          <cell r="GV1339">
            <v>0</v>
          </cell>
          <cell r="GW1339">
            <v>0</v>
          </cell>
          <cell r="GX1339">
            <v>0</v>
          </cell>
          <cell r="GY1339">
            <v>0</v>
          </cell>
          <cell r="GZ1339">
            <v>0</v>
          </cell>
          <cell r="HA1339">
            <v>0</v>
          </cell>
          <cell r="HB1339">
            <v>0</v>
          </cell>
          <cell r="HC1339">
            <v>0</v>
          </cell>
          <cell r="HD1339">
            <v>0</v>
          </cell>
          <cell r="HE1339">
            <v>0</v>
          </cell>
          <cell r="HF1339">
            <v>0</v>
          </cell>
          <cell r="HG1339">
            <v>0</v>
          </cell>
          <cell r="HH1339"/>
          <cell r="HI1339"/>
          <cell r="HJ1339">
            <v>0</v>
          </cell>
          <cell r="HK1339">
            <v>0</v>
          </cell>
          <cell r="HL1339">
            <v>0</v>
          </cell>
          <cell r="HM1339">
            <v>0</v>
          </cell>
          <cell r="HN1339">
            <v>0</v>
          </cell>
          <cell r="HO1339">
            <v>0</v>
          </cell>
          <cell r="HP1339">
            <v>0</v>
          </cell>
          <cell r="HQ1339">
            <v>0</v>
          </cell>
          <cell r="HR1339">
            <v>0</v>
          </cell>
          <cell r="HS1339">
            <v>0</v>
          </cell>
          <cell r="HT1339">
            <v>0</v>
          </cell>
          <cell r="HU1339"/>
          <cell r="HV1339"/>
          <cell r="HW1339"/>
          <cell r="HX1339"/>
          <cell r="HY1339"/>
          <cell r="HZ1339"/>
          <cell r="IA1339"/>
          <cell r="IB1339"/>
          <cell r="IC1339"/>
          <cell r="ID1339">
            <v>0</v>
          </cell>
          <cell r="IE1339">
            <v>0</v>
          </cell>
          <cell r="IF1339">
            <v>0</v>
          </cell>
          <cell r="IG1339">
            <v>0</v>
          </cell>
          <cell r="IH1339">
            <v>0</v>
          </cell>
          <cell r="II1339">
            <v>0</v>
          </cell>
          <cell r="IJ1339">
            <v>0</v>
          </cell>
          <cell r="IK1339">
            <v>0</v>
          </cell>
          <cell r="IL1339">
            <v>0</v>
          </cell>
          <cell r="IM1339">
            <v>0</v>
          </cell>
          <cell r="IN1339">
            <v>0</v>
          </cell>
          <cell r="IO1339">
            <v>0</v>
          </cell>
          <cell r="IP1339">
            <v>0</v>
          </cell>
          <cell r="IQ1339">
            <v>0</v>
          </cell>
          <cell r="IR1339"/>
          <cell r="IS1339"/>
          <cell r="IT1339"/>
          <cell r="IU1339"/>
          <cell r="IV1339"/>
          <cell r="IW1339"/>
          <cell r="IX1339"/>
          <cell r="IY1339"/>
          <cell r="IZ1339"/>
          <cell r="JA1339"/>
        </row>
        <row r="1340">
          <cell r="A1340" t="str">
            <v>SBVIBal&amp;PyGRAMM Col$Perdida en Venta de Inversiones</v>
          </cell>
          <cell r="B1340" t="str">
            <v>Bal&amp;PyG</v>
          </cell>
          <cell r="C1340" t="str">
            <v>SBVI</v>
          </cell>
          <cell r="D1340" t="str">
            <v>R</v>
          </cell>
          <cell r="E1340" t="str">
            <v>A</v>
          </cell>
          <cell r="F1340" t="str">
            <v>MM Col$</v>
          </cell>
          <cell r="G1340" t="str">
            <v>LFS</v>
          </cell>
          <cell r="H1340" t="str">
            <v>Perdida en Venta de Inversione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28688.320942567007</v>
          </cell>
          <cell r="AE1340">
            <v>0</v>
          </cell>
          <cell r="AF1340">
            <v>28688.320942567007</v>
          </cell>
          <cell r="AG1340">
            <v>28688.320942567007</v>
          </cell>
          <cell r="AH1340">
            <v>28688.3125</v>
          </cell>
          <cell r="AI1340">
            <v>28688.3125</v>
          </cell>
          <cell r="AJ1340">
            <v>28688.3125</v>
          </cell>
          <cell r="AK1340">
            <v>0</v>
          </cell>
          <cell r="AL1340">
            <v>28688.3125</v>
          </cell>
          <cell r="AM1340">
            <v>28688.3125</v>
          </cell>
          <cell r="AN1340">
            <v>28688.3125</v>
          </cell>
          <cell r="AO1340">
            <v>28688.320942567007</v>
          </cell>
          <cell r="AP1340">
            <v>28688.320942567007</v>
          </cell>
          <cell r="AQ1340">
            <v>0</v>
          </cell>
          <cell r="AR1340">
            <v>28688.3125</v>
          </cell>
          <cell r="AS1340">
            <v>28688.3125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20520.847026181367</v>
          </cell>
          <cell r="AY1340">
            <v>0</v>
          </cell>
          <cell r="AZ1340">
            <v>0</v>
          </cell>
          <cell r="BA1340">
            <v>20520.847026181367</v>
          </cell>
          <cell r="BB1340">
            <v>0</v>
          </cell>
          <cell r="BC1340">
            <v>0</v>
          </cell>
          <cell r="BD1340">
            <v>20520.84375</v>
          </cell>
          <cell r="BE1340">
            <v>20520.84375</v>
          </cell>
          <cell r="BF1340">
            <v>20520.84375</v>
          </cell>
          <cell r="BG1340">
            <v>20520.84375</v>
          </cell>
          <cell r="BH1340">
            <v>20520.84375</v>
          </cell>
          <cell r="BI1340">
            <v>20520.847026181367</v>
          </cell>
          <cell r="BJ1340">
            <v>20520.847026181367</v>
          </cell>
          <cell r="BK1340">
            <v>20520.84375</v>
          </cell>
          <cell r="BL1340">
            <v>20520.84375</v>
          </cell>
          <cell r="BM1340">
            <v>20520.84375</v>
          </cell>
          <cell r="BN1340">
            <v>20520.84375</v>
          </cell>
          <cell r="BO1340">
            <v>0</v>
          </cell>
          <cell r="BP1340">
            <v>20520.84375</v>
          </cell>
          <cell r="BQ1340">
            <v>20520.84375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1914.2977206800001</v>
          </cell>
          <cell r="CJ1340">
            <v>0</v>
          </cell>
          <cell r="CK1340">
            <v>1831.94405224</v>
          </cell>
          <cell r="CL1340">
            <v>0</v>
          </cell>
          <cell r="CM1340">
            <v>0</v>
          </cell>
          <cell r="CN1340">
            <v>1831.94405224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1914.2977206800001</v>
          </cell>
          <cell r="CU1340">
            <v>1914.2977206800001</v>
          </cell>
          <cell r="CV1340">
            <v>1831.94405224</v>
          </cell>
          <cell r="CW1340">
            <v>1801.30896766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  <cell r="FT1340">
            <v>0</v>
          </cell>
          <cell r="FU1340">
            <v>0</v>
          </cell>
          <cell r="FV1340">
            <v>0</v>
          </cell>
          <cell r="FW1340">
            <v>0</v>
          </cell>
          <cell r="FX1340">
            <v>0</v>
          </cell>
          <cell r="FY1340">
            <v>0</v>
          </cell>
          <cell r="FZ1340">
            <v>0</v>
          </cell>
          <cell r="GA1340">
            <v>0</v>
          </cell>
          <cell r="GB1340">
            <v>0</v>
          </cell>
          <cell r="GC1340">
            <v>0</v>
          </cell>
          <cell r="GD1340">
            <v>0</v>
          </cell>
          <cell r="GE1340">
            <v>0</v>
          </cell>
          <cell r="GF1340">
            <v>0</v>
          </cell>
          <cell r="GG1340">
            <v>0</v>
          </cell>
          <cell r="GH1340">
            <v>0</v>
          </cell>
          <cell r="GI1340">
            <v>0</v>
          </cell>
          <cell r="GJ1340">
            <v>0</v>
          </cell>
          <cell r="GK1340">
            <v>0</v>
          </cell>
          <cell r="GL1340">
            <v>0</v>
          </cell>
          <cell r="GM1340">
            <v>0</v>
          </cell>
          <cell r="GN1340">
            <v>0</v>
          </cell>
          <cell r="GO1340">
            <v>0</v>
          </cell>
          <cell r="GP1340">
            <v>0</v>
          </cell>
          <cell r="GQ1340">
            <v>0</v>
          </cell>
          <cell r="GR1340">
            <v>0</v>
          </cell>
          <cell r="GS1340">
            <v>0</v>
          </cell>
          <cell r="GT1340">
            <v>0</v>
          </cell>
          <cell r="GU1340">
            <v>0</v>
          </cell>
          <cell r="GV1340">
            <v>0</v>
          </cell>
          <cell r="GW1340">
            <v>0</v>
          </cell>
          <cell r="GX1340">
            <v>0</v>
          </cell>
          <cell r="GY1340">
            <v>0</v>
          </cell>
          <cell r="GZ1340">
            <v>0</v>
          </cell>
          <cell r="HA1340">
            <v>0</v>
          </cell>
          <cell r="HB1340">
            <v>0</v>
          </cell>
          <cell r="HC1340">
            <v>0</v>
          </cell>
          <cell r="HD1340">
            <v>0</v>
          </cell>
          <cell r="HE1340">
            <v>0</v>
          </cell>
          <cell r="HF1340">
            <v>0</v>
          </cell>
          <cell r="HG1340">
            <v>0</v>
          </cell>
          <cell r="HH1340"/>
          <cell r="HI1340"/>
          <cell r="HJ1340">
            <v>0</v>
          </cell>
          <cell r="HK1340">
            <v>0</v>
          </cell>
          <cell r="HL1340">
            <v>0</v>
          </cell>
          <cell r="HM1340">
            <v>0</v>
          </cell>
          <cell r="HN1340">
            <v>0</v>
          </cell>
          <cell r="HO1340">
            <v>0</v>
          </cell>
          <cell r="HP1340">
            <v>0</v>
          </cell>
          <cell r="HQ1340">
            <v>0</v>
          </cell>
          <cell r="HR1340">
            <v>0</v>
          </cell>
          <cell r="HS1340">
            <v>0</v>
          </cell>
          <cell r="HT1340">
            <v>0</v>
          </cell>
          <cell r="HU1340"/>
          <cell r="HV1340"/>
          <cell r="HW1340"/>
          <cell r="HX1340"/>
          <cell r="HY1340"/>
          <cell r="HZ1340"/>
          <cell r="IA1340"/>
          <cell r="IB1340"/>
          <cell r="IC1340"/>
          <cell r="ID1340">
            <v>0</v>
          </cell>
          <cell r="IE1340">
            <v>0</v>
          </cell>
          <cell r="IF1340">
            <v>0</v>
          </cell>
          <cell r="IG1340">
            <v>0</v>
          </cell>
          <cell r="IH1340">
            <v>0</v>
          </cell>
          <cell r="II1340">
            <v>0</v>
          </cell>
          <cell r="IJ1340">
            <v>0</v>
          </cell>
          <cell r="IK1340">
            <v>0</v>
          </cell>
          <cell r="IL1340">
            <v>0</v>
          </cell>
          <cell r="IM1340">
            <v>0</v>
          </cell>
          <cell r="IN1340">
            <v>0</v>
          </cell>
          <cell r="IO1340">
            <v>0</v>
          </cell>
          <cell r="IP1340">
            <v>0</v>
          </cell>
          <cell r="IQ1340">
            <v>0</v>
          </cell>
          <cell r="IR1340"/>
          <cell r="IS1340"/>
          <cell r="IT1340"/>
          <cell r="IU1340"/>
          <cell r="IV1340"/>
          <cell r="IW1340"/>
          <cell r="IX1340"/>
          <cell r="IY1340"/>
          <cell r="IZ1340"/>
          <cell r="JA1340"/>
        </row>
        <row r="1341">
          <cell r="A1341" t="str">
            <v>SBVIBal&amp;PyGRAMM Col$Seguros Alianza</v>
          </cell>
          <cell r="B1341" t="str">
            <v>Bal&amp;PyG</v>
          </cell>
          <cell r="C1341" t="str">
            <v>SBVI</v>
          </cell>
          <cell r="D1341" t="str">
            <v>R</v>
          </cell>
          <cell r="E1341" t="str">
            <v>A</v>
          </cell>
          <cell r="F1341" t="str">
            <v>MM Col$</v>
          </cell>
          <cell r="G1341" t="str">
            <v>LFS</v>
          </cell>
          <cell r="H1341" t="str">
            <v>Seguros Alianza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366.93904185079998</v>
          </cell>
          <cell r="DY1341">
            <v>0</v>
          </cell>
          <cell r="DZ1341">
            <v>0</v>
          </cell>
          <cell r="EA1341">
            <v>366.93904185079998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352.1220703125</v>
          </cell>
          <cell r="EI1341">
            <v>366.93904185079998</v>
          </cell>
          <cell r="EJ1341">
            <v>366.93904185079998</v>
          </cell>
          <cell r="EK1341">
            <v>363.36144411320004</v>
          </cell>
          <cell r="EL1341">
            <v>363.36144411320004</v>
          </cell>
          <cell r="EM1341">
            <v>0</v>
          </cell>
          <cell r="EN1341">
            <v>352.12218375079993</v>
          </cell>
          <cell r="EO1341">
            <v>352.12218375079993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  <cell r="FT1341">
            <v>0</v>
          </cell>
          <cell r="FU1341">
            <v>0</v>
          </cell>
          <cell r="FV1341">
            <v>0</v>
          </cell>
          <cell r="FW1341">
            <v>0</v>
          </cell>
          <cell r="FX1341">
            <v>0</v>
          </cell>
          <cell r="FY1341">
            <v>0</v>
          </cell>
          <cell r="FZ1341">
            <v>0</v>
          </cell>
          <cell r="GA1341">
            <v>0</v>
          </cell>
          <cell r="GB1341">
            <v>0</v>
          </cell>
          <cell r="GC1341">
            <v>0</v>
          </cell>
          <cell r="GD1341">
            <v>0</v>
          </cell>
          <cell r="GE1341">
            <v>0</v>
          </cell>
          <cell r="GF1341">
            <v>0</v>
          </cell>
          <cell r="GG1341">
            <v>0</v>
          </cell>
          <cell r="GH1341">
            <v>0</v>
          </cell>
          <cell r="GI1341">
            <v>0</v>
          </cell>
          <cell r="GJ1341">
            <v>0</v>
          </cell>
          <cell r="GK1341">
            <v>0</v>
          </cell>
          <cell r="GL1341">
            <v>0</v>
          </cell>
          <cell r="GM1341">
            <v>0</v>
          </cell>
          <cell r="GN1341">
            <v>0</v>
          </cell>
          <cell r="GO1341">
            <v>0</v>
          </cell>
          <cell r="GP1341">
            <v>0</v>
          </cell>
          <cell r="GQ1341">
            <v>0</v>
          </cell>
          <cell r="GR1341">
            <v>0</v>
          </cell>
          <cell r="GS1341">
            <v>0</v>
          </cell>
          <cell r="GT1341">
            <v>0</v>
          </cell>
          <cell r="GU1341">
            <v>0</v>
          </cell>
          <cell r="GV1341">
            <v>0</v>
          </cell>
          <cell r="GW1341">
            <v>0</v>
          </cell>
          <cell r="GX1341">
            <v>0</v>
          </cell>
          <cell r="GY1341">
            <v>0</v>
          </cell>
          <cell r="GZ1341">
            <v>0</v>
          </cell>
          <cell r="HA1341">
            <v>0</v>
          </cell>
          <cell r="HB1341">
            <v>0</v>
          </cell>
          <cell r="HC1341">
            <v>0</v>
          </cell>
          <cell r="HD1341">
            <v>0</v>
          </cell>
          <cell r="HE1341">
            <v>0</v>
          </cell>
          <cell r="HF1341">
            <v>0</v>
          </cell>
          <cell r="HG1341">
            <v>0</v>
          </cell>
          <cell r="HH1341"/>
          <cell r="HI1341"/>
          <cell r="HJ1341">
            <v>0</v>
          </cell>
          <cell r="HK1341">
            <v>0</v>
          </cell>
          <cell r="HL1341">
            <v>0</v>
          </cell>
          <cell r="HM1341">
            <v>0</v>
          </cell>
          <cell r="HN1341">
            <v>0</v>
          </cell>
          <cell r="HO1341">
            <v>0</v>
          </cell>
          <cell r="HP1341">
            <v>0</v>
          </cell>
          <cell r="HQ1341">
            <v>0</v>
          </cell>
          <cell r="HR1341">
            <v>0</v>
          </cell>
          <cell r="HS1341">
            <v>0</v>
          </cell>
          <cell r="HT1341">
            <v>0</v>
          </cell>
          <cell r="HU1341"/>
          <cell r="HV1341"/>
          <cell r="HW1341"/>
          <cell r="HX1341"/>
          <cell r="HY1341"/>
          <cell r="HZ1341"/>
          <cell r="IA1341"/>
          <cell r="IB1341"/>
          <cell r="IC1341"/>
          <cell r="ID1341">
            <v>0</v>
          </cell>
          <cell r="IE1341">
            <v>0</v>
          </cell>
          <cell r="IF1341">
            <v>0</v>
          </cell>
          <cell r="IG1341">
            <v>0</v>
          </cell>
          <cell r="IH1341">
            <v>0</v>
          </cell>
          <cell r="II1341">
            <v>0</v>
          </cell>
          <cell r="IJ1341">
            <v>0</v>
          </cell>
          <cell r="IK1341">
            <v>0</v>
          </cell>
          <cell r="IL1341">
            <v>0</v>
          </cell>
          <cell r="IM1341">
            <v>0</v>
          </cell>
          <cell r="IN1341">
            <v>0</v>
          </cell>
          <cell r="IO1341">
            <v>0</v>
          </cell>
          <cell r="IP1341">
            <v>0</v>
          </cell>
          <cell r="IQ1341">
            <v>0</v>
          </cell>
          <cell r="IR1341"/>
          <cell r="IS1341"/>
          <cell r="IT1341"/>
          <cell r="IU1341"/>
          <cell r="IV1341"/>
          <cell r="IW1341"/>
          <cell r="IX1341"/>
          <cell r="IY1341"/>
          <cell r="IZ1341"/>
          <cell r="JA1341"/>
        </row>
        <row r="1342">
          <cell r="A1342" t="str">
            <v>SBVIBal&amp;PyGRAMM Col$Gastos Personal</v>
          </cell>
          <cell r="B1342" t="str">
            <v>Bal&amp;PyG</v>
          </cell>
          <cell r="C1342" t="str">
            <v>SBVI</v>
          </cell>
          <cell r="D1342" t="str">
            <v>R</v>
          </cell>
          <cell r="E1342" t="str">
            <v>A</v>
          </cell>
          <cell r="F1342" t="str">
            <v>MM Col$</v>
          </cell>
          <cell r="G1342" t="str">
            <v>LFS</v>
          </cell>
          <cell r="H1342" t="str">
            <v>Gastos Personal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/>
          <cell r="AQ1342">
            <v>0</v>
          </cell>
          <cell r="AR1342"/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  <cell r="FT1342">
            <v>0</v>
          </cell>
          <cell r="FU1342">
            <v>0</v>
          </cell>
          <cell r="FV1342">
            <v>0</v>
          </cell>
          <cell r="FW1342">
            <v>0</v>
          </cell>
          <cell r="FX1342">
            <v>0</v>
          </cell>
          <cell r="FY1342">
            <v>0</v>
          </cell>
          <cell r="FZ1342">
            <v>0</v>
          </cell>
          <cell r="GA1342">
            <v>0</v>
          </cell>
          <cell r="GB1342">
            <v>0</v>
          </cell>
          <cell r="GC1342">
            <v>0</v>
          </cell>
          <cell r="GD1342">
            <v>0</v>
          </cell>
          <cell r="GE1342">
            <v>0</v>
          </cell>
          <cell r="GF1342">
            <v>0</v>
          </cell>
          <cell r="GG1342">
            <v>0</v>
          </cell>
          <cell r="GH1342">
            <v>0</v>
          </cell>
          <cell r="GI1342">
            <v>0</v>
          </cell>
          <cell r="GJ1342">
            <v>0</v>
          </cell>
          <cell r="GK1342">
            <v>0</v>
          </cell>
          <cell r="GL1342">
            <v>0</v>
          </cell>
          <cell r="GM1342">
            <v>0</v>
          </cell>
          <cell r="GN1342">
            <v>0</v>
          </cell>
          <cell r="GO1342">
            <v>0</v>
          </cell>
          <cell r="GP1342">
            <v>0</v>
          </cell>
          <cell r="GQ1342">
            <v>0</v>
          </cell>
          <cell r="GR1342">
            <v>0</v>
          </cell>
          <cell r="GS1342">
            <v>0</v>
          </cell>
          <cell r="GT1342">
            <v>0</v>
          </cell>
          <cell r="GU1342">
            <v>0</v>
          </cell>
          <cell r="GV1342">
            <v>0</v>
          </cell>
          <cell r="GW1342">
            <v>0</v>
          </cell>
          <cell r="GX1342">
            <v>0</v>
          </cell>
          <cell r="GY1342">
            <v>0</v>
          </cell>
          <cell r="GZ1342">
            <v>0</v>
          </cell>
          <cell r="HA1342">
            <v>0</v>
          </cell>
          <cell r="HB1342">
            <v>0</v>
          </cell>
          <cell r="HC1342">
            <v>0</v>
          </cell>
          <cell r="HD1342">
            <v>0</v>
          </cell>
          <cell r="HE1342">
            <v>0</v>
          </cell>
          <cell r="HF1342">
            <v>0</v>
          </cell>
          <cell r="HG1342">
            <v>0</v>
          </cell>
          <cell r="HH1342"/>
          <cell r="HI1342"/>
          <cell r="HJ1342">
            <v>0</v>
          </cell>
          <cell r="HK1342">
            <v>0</v>
          </cell>
          <cell r="HL1342">
            <v>0</v>
          </cell>
          <cell r="HM1342">
            <v>0</v>
          </cell>
          <cell r="HN1342">
            <v>0</v>
          </cell>
          <cell r="HO1342">
            <v>0</v>
          </cell>
          <cell r="HP1342">
            <v>0</v>
          </cell>
          <cell r="HQ1342">
            <v>0</v>
          </cell>
          <cell r="HR1342">
            <v>0</v>
          </cell>
          <cell r="HS1342">
            <v>0</v>
          </cell>
          <cell r="HT1342">
            <v>0</v>
          </cell>
          <cell r="HU1342"/>
          <cell r="HV1342"/>
          <cell r="HW1342"/>
          <cell r="HX1342"/>
          <cell r="HY1342"/>
          <cell r="HZ1342"/>
          <cell r="IA1342"/>
          <cell r="IB1342"/>
          <cell r="IC1342"/>
          <cell r="ID1342">
            <v>0</v>
          </cell>
          <cell r="IE1342">
            <v>0</v>
          </cell>
          <cell r="IF1342">
            <v>0</v>
          </cell>
          <cell r="IG1342">
            <v>0</v>
          </cell>
          <cell r="IH1342">
            <v>0</v>
          </cell>
          <cell r="II1342">
            <v>0</v>
          </cell>
          <cell r="IJ1342">
            <v>0</v>
          </cell>
          <cell r="IK1342">
            <v>0</v>
          </cell>
          <cell r="IL1342">
            <v>0</v>
          </cell>
          <cell r="IM1342">
            <v>0</v>
          </cell>
          <cell r="IN1342">
            <v>0</v>
          </cell>
          <cell r="IO1342">
            <v>0</v>
          </cell>
          <cell r="IP1342">
            <v>0</v>
          </cell>
          <cell r="IQ1342">
            <v>0</v>
          </cell>
          <cell r="IR1342"/>
          <cell r="IS1342"/>
          <cell r="IT1342"/>
          <cell r="IU1342"/>
          <cell r="IV1342"/>
          <cell r="IW1342"/>
          <cell r="IX1342"/>
          <cell r="IY1342"/>
          <cell r="IZ1342"/>
          <cell r="JA1342"/>
        </row>
        <row r="1343">
          <cell r="A1343" t="str">
            <v>SBVIBal&amp;PyGRAMM Col$Financieros</v>
          </cell>
          <cell r="B1343" t="str">
            <v>Bal&amp;PyG</v>
          </cell>
          <cell r="C1343" t="str">
            <v>SBVI</v>
          </cell>
          <cell r="D1343" t="str">
            <v>R</v>
          </cell>
          <cell r="E1343" t="str">
            <v>A</v>
          </cell>
          <cell r="F1343" t="str">
            <v>MM Col$</v>
          </cell>
          <cell r="G1343" t="str">
            <v>LFS</v>
          </cell>
          <cell r="H1343" t="str">
            <v>Financiero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19520.457258720598</v>
          </cell>
          <cell r="AE1343">
            <v>0</v>
          </cell>
          <cell r="AF1343">
            <v>19520.457258720598</v>
          </cell>
          <cell r="AG1343">
            <v>19520.457258720598</v>
          </cell>
          <cell r="AH1343">
            <v>19520.453125</v>
          </cell>
          <cell r="AI1343">
            <v>19520.453125</v>
          </cell>
          <cell r="AJ1343">
            <v>19520.453125</v>
          </cell>
          <cell r="AK1343">
            <v>0</v>
          </cell>
          <cell r="AL1343">
            <v>19520.453125</v>
          </cell>
          <cell r="AM1343">
            <v>19520.453125</v>
          </cell>
          <cell r="AN1343">
            <v>19520.453125</v>
          </cell>
          <cell r="AO1343">
            <v>19520.457258720598</v>
          </cell>
          <cell r="AP1343">
            <v>19520.457258720598</v>
          </cell>
          <cell r="AQ1343">
            <v>24096.118089314998</v>
          </cell>
          <cell r="AR1343">
            <v>19520.453125</v>
          </cell>
          <cell r="AS1343">
            <v>19520.453125</v>
          </cell>
          <cell r="AT1343">
            <v>24096.118089314998</v>
          </cell>
          <cell r="AU1343">
            <v>24096.109375</v>
          </cell>
          <cell r="AV1343">
            <v>24096.109375</v>
          </cell>
          <cell r="AW1343">
            <v>16149.41984907</v>
          </cell>
          <cell r="AX1343">
            <v>14008.075336009228</v>
          </cell>
          <cell r="AY1343">
            <v>16149.41984907</v>
          </cell>
          <cell r="AZ1343">
            <v>16149.41984907</v>
          </cell>
          <cell r="BA1343">
            <v>10247.546646945</v>
          </cell>
          <cell r="BB1343">
            <v>24096.118089314998</v>
          </cell>
          <cell r="BC1343">
            <v>24096.118089314998</v>
          </cell>
          <cell r="BD1343">
            <v>10247.546646945</v>
          </cell>
          <cell r="BE1343">
            <v>10247.5390625</v>
          </cell>
          <cell r="BF1343">
            <v>10247.5390625</v>
          </cell>
          <cell r="BG1343">
            <v>10247.5390625</v>
          </cell>
          <cell r="BH1343">
            <v>16149.41984907</v>
          </cell>
          <cell r="BI1343">
            <v>14008.075336009228</v>
          </cell>
          <cell r="BJ1343">
            <v>14008.075336009228</v>
          </cell>
          <cell r="BK1343">
            <v>26760.8344396875</v>
          </cell>
          <cell r="BL1343">
            <v>10247.546646945</v>
          </cell>
          <cell r="BM1343">
            <v>10247.546646945</v>
          </cell>
          <cell r="BN1343">
            <v>24022.088917540001</v>
          </cell>
          <cell r="BO1343">
            <v>22124.626724060003</v>
          </cell>
          <cell r="BP1343">
            <v>20786.626403399998</v>
          </cell>
          <cell r="BQ1343">
            <v>20106.831546784</v>
          </cell>
          <cell r="BR1343">
            <v>17806.90336488</v>
          </cell>
          <cell r="BS1343">
            <v>20786.626403399998</v>
          </cell>
          <cell r="BT1343">
            <v>44432.068392362693</v>
          </cell>
          <cell r="BU1343">
            <v>27716.097286193999</v>
          </cell>
          <cell r="BV1343">
            <v>26760.8344396875</v>
          </cell>
          <cell r="BW1343">
            <v>26760.8344396875</v>
          </cell>
          <cell r="BX1343">
            <v>2.5365426900000001</v>
          </cell>
          <cell r="BY1343">
            <v>24022.088917540001</v>
          </cell>
          <cell r="BZ1343">
            <v>22124.626724060003</v>
          </cell>
          <cell r="CA1343">
            <v>20786.626403399998</v>
          </cell>
          <cell r="CB1343">
            <v>20106.831546784</v>
          </cell>
          <cell r="CC1343">
            <v>17806.90336488</v>
          </cell>
          <cell r="CD1343">
            <v>17806.90336488</v>
          </cell>
          <cell r="CE1343">
            <v>9791.0401599090001</v>
          </cell>
          <cell r="CF1343">
            <v>5843.8081979799999</v>
          </cell>
          <cell r="CG1343">
            <v>5539.9123443199996</v>
          </cell>
          <cell r="CH1343">
            <v>5539.9123443199996</v>
          </cell>
          <cell r="CI1343">
            <v>2.5365426900000001</v>
          </cell>
          <cell r="CJ1343">
            <v>461.11712832410001</v>
          </cell>
          <cell r="CK1343">
            <v>461.11712832410001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175.53960000000001</v>
          </cell>
          <cell r="CR1343">
            <v>0</v>
          </cell>
          <cell r="CS1343">
            <v>0</v>
          </cell>
          <cell r="CT1343">
            <v>0</v>
          </cell>
          <cell r="CU1343">
            <v>590.20979732140006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175.53960000000001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3403.9106010339001</v>
          </cell>
          <cell r="DI1343">
            <v>3327.6809070585005</v>
          </cell>
          <cell r="DJ1343">
            <v>3319.9380482340002</v>
          </cell>
          <cell r="DK1343">
            <v>3190.2182999148008</v>
          </cell>
          <cell r="DL1343">
            <v>3190.2182999148008</v>
          </cell>
          <cell r="DM1343">
            <v>1761.5625</v>
          </cell>
          <cell r="DN1343">
            <v>11075.5478147668</v>
          </cell>
          <cell r="DO1343">
            <v>1435.6257158000001</v>
          </cell>
          <cell r="DP1343">
            <v>1435.625</v>
          </cell>
          <cell r="DQ1343">
            <v>5645.2709142654003</v>
          </cell>
          <cell r="DR1343">
            <v>2019.3885072384001</v>
          </cell>
          <cell r="DS1343">
            <v>1761.5630815199997</v>
          </cell>
          <cell r="DT1343">
            <v>1761.5630815199997</v>
          </cell>
          <cell r="DU1343">
            <v>1267.8755090492</v>
          </cell>
          <cell r="DV1343">
            <v>0</v>
          </cell>
          <cell r="DW1343">
            <v>1435.6257158000001</v>
          </cell>
          <cell r="DX1343">
            <v>1435.6257158000001</v>
          </cell>
          <cell r="DY1343">
            <v>11075.5478147668</v>
          </cell>
          <cell r="DZ1343">
            <v>11075.5478147668</v>
          </cell>
          <cell r="EA1343">
            <v>5602.5267537820009</v>
          </cell>
          <cell r="EB1343">
            <v>5645.2709142654003</v>
          </cell>
          <cell r="EC1343">
            <v>0</v>
          </cell>
          <cell r="ED1343">
            <v>0</v>
          </cell>
          <cell r="EE1343">
            <v>6633.2127130037998</v>
          </cell>
          <cell r="EF1343">
            <v>1267.8755090492</v>
          </cell>
          <cell r="EG1343">
            <v>1267.8755090492</v>
          </cell>
          <cell r="EH1343">
            <v>0</v>
          </cell>
          <cell r="EI1343">
            <v>5602.5267537820009</v>
          </cell>
          <cell r="EJ1343">
            <v>5602.5267537820009</v>
          </cell>
          <cell r="EK1343">
            <v>3291.7557840492</v>
          </cell>
          <cell r="EL1343">
            <v>3291.7557840492</v>
          </cell>
          <cell r="EM1343">
            <v>6633.2127130037998</v>
          </cell>
          <cell r="EN1343">
            <v>0</v>
          </cell>
          <cell r="EO1343">
            <v>0</v>
          </cell>
          <cell r="EP1343">
            <v>3014.314453125</v>
          </cell>
          <cell r="EQ1343">
            <v>3014.3157659120002</v>
          </cell>
          <cell r="ER1343">
            <v>3014.3157659120002</v>
          </cell>
          <cell r="ES1343">
            <v>3014.314453125</v>
          </cell>
          <cell r="ET1343">
            <v>3014.314453125</v>
          </cell>
          <cell r="EU1343">
            <v>3014.314453125</v>
          </cell>
          <cell r="EV1343">
            <v>3014.314453125</v>
          </cell>
          <cell r="EW1343">
            <v>3014.314453125</v>
          </cell>
          <cell r="EX1343">
            <v>3014.314453125</v>
          </cell>
          <cell r="EY1343">
            <v>3014.314453125</v>
          </cell>
          <cell r="EZ1343">
            <v>3014.314453125</v>
          </cell>
          <cell r="FA1343">
            <v>3014.314453125</v>
          </cell>
          <cell r="FB1343">
            <v>3014.314453125</v>
          </cell>
          <cell r="FC1343">
            <v>3014.314453125</v>
          </cell>
          <cell r="FD1343">
            <v>3014.314453125</v>
          </cell>
          <cell r="FE1343">
            <v>3014.314453125</v>
          </cell>
          <cell r="FF1343">
            <v>3014.314453125</v>
          </cell>
          <cell r="FG1343">
            <v>3014.314453125</v>
          </cell>
          <cell r="FH1343">
            <v>3014.314453125</v>
          </cell>
          <cell r="FI1343">
            <v>3014.314453125</v>
          </cell>
          <cell r="FJ1343">
            <v>3014.314453125</v>
          </cell>
          <cell r="FK1343">
            <v>3014.314453125</v>
          </cell>
          <cell r="FL1343">
            <v>3014.314453125</v>
          </cell>
          <cell r="FM1343">
            <v>3014.314453125</v>
          </cell>
          <cell r="FN1343">
            <v>3014.314453125</v>
          </cell>
          <cell r="FO1343">
            <v>3014.314453125</v>
          </cell>
          <cell r="FP1343">
            <v>3014.314453125</v>
          </cell>
          <cell r="FQ1343">
            <v>3014.314453125</v>
          </cell>
          <cell r="FR1343">
            <v>3014.314453125</v>
          </cell>
          <cell r="FS1343">
            <v>3014.314453125</v>
          </cell>
          <cell r="FT1343">
            <v>3014.314453125</v>
          </cell>
          <cell r="FU1343">
            <v>3014.314453125</v>
          </cell>
          <cell r="FV1343">
            <v>3014.314453125</v>
          </cell>
          <cell r="FW1343">
            <v>3014.314453125</v>
          </cell>
          <cell r="FX1343">
            <v>3014.314453125</v>
          </cell>
          <cell r="FY1343">
            <v>3014.314453125</v>
          </cell>
          <cell r="FZ1343">
            <v>3014.314453125</v>
          </cell>
          <cell r="GA1343">
            <v>3014.314453125</v>
          </cell>
          <cell r="GB1343">
            <v>3014.314453125</v>
          </cell>
          <cell r="GC1343">
            <v>3014.314453125</v>
          </cell>
          <cell r="GD1343">
            <v>3014.314453125</v>
          </cell>
          <cell r="GE1343">
            <v>3014.314453125</v>
          </cell>
          <cell r="GF1343">
            <v>3014.314453125</v>
          </cell>
          <cell r="GG1343">
            <v>3014.314453125</v>
          </cell>
          <cell r="GH1343">
            <v>3014.314453125</v>
          </cell>
          <cell r="GI1343">
            <v>3014.314453125</v>
          </cell>
          <cell r="GJ1343">
            <v>3014.314453125</v>
          </cell>
          <cell r="GK1343">
            <v>3014.314453125</v>
          </cell>
          <cell r="GL1343">
            <v>3014.314453125</v>
          </cell>
          <cell r="GM1343">
            <v>3014.314453125</v>
          </cell>
          <cell r="GN1343">
            <v>3014.314453125</v>
          </cell>
          <cell r="GO1343">
            <v>3014.314453125</v>
          </cell>
          <cell r="GP1343">
            <v>3014.314453125</v>
          </cell>
          <cell r="GQ1343">
            <v>3014.314453125</v>
          </cell>
          <cell r="GR1343">
            <v>3014.314453125</v>
          </cell>
          <cell r="GS1343">
            <v>3014.314453125</v>
          </cell>
          <cell r="GT1343">
            <v>3014.314453125</v>
          </cell>
          <cell r="GU1343">
            <v>3014.314453125</v>
          </cell>
          <cell r="GV1343">
            <v>0</v>
          </cell>
          <cell r="GW1343">
            <v>0</v>
          </cell>
          <cell r="GX1343">
            <v>3014.314453125</v>
          </cell>
          <cell r="GY1343">
            <v>3014.314453125</v>
          </cell>
          <cell r="GZ1343">
            <v>3014.314453125</v>
          </cell>
          <cell r="HA1343">
            <v>3014.314453125</v>
          </cell>
          <cell r="HB1343">
            <v>3014.314453125</v>
          </cell>
          <cell r="HC1343">
            <v>3014.314453125</v>
          </cell>
          <cell r="HD1343">
            <v>3014.314453125</v>
          </cell>
          <cell r="HE1343">
            <v>3014.314453125</v>
          </cell>
          <cell r="HF1343">
            <v>3014.314453125</v>
          </cell>
          <cell r="HG1343">
            <v>3014.314453125</v>
          </cell>
          <cell r="HH1343"/>
          <cell r="HI1343"/>
          <cell r="HJ1343">
            <v>0</v>
          </cell>
          <cell r="HK1343">
            <v>0</v>
          </cell>
          <cell r="HL1343">
            <v>0</v>
          </cell>
          <cell r="HM1343">
            <v>0</v>
          </cell>
          <cell r="HN1343">
            <v>0</v>
          </cell>
          <cell r="HO1343">
            <v>0</v>
          </cell>
          <cell r="HP1343">
            <v>0</v>
          </cell>
          <cell r="HQ1343">
            <v>0</v>
          </cell>
          <cell r="HR1343">
            <v>0</v>
          </cell>
          <cell r="HS1343">
            <v>3014.314453125</v>
          </cell>
          <cell r="HT1343">
            <v>3014.314453125</v>
          </cell>
          <cell r="HU1343"/>
          <cell r="HV1343"/>
          <cell r="HW1343"/>
          <cell r="HX1343"/>
          <cell r="HY1343"/>
          <cell r="HZ1343"/>
          <cell r="IA1343"/>
          <cell r="IB1343"/>
          <cell r="IC1343"/>
          <cell r="ID1343">
            <v>0</v>
          </cell>
          <cell r="IE1343">
            <v>0</v>
          </cell>
          <cell r="IF1343">
            <v>3014.314453125</v>
          </cell>
          <cell r="IG1343">
            <v>3014.314453125</v>
          </cell>
          <cell r="IH1343">
            <v>3014.314453125</v>
          </cell>
          <cell r="II1343">
            <v>3014.314453125</v>
          </cell>
          <cell r="IJ1343">
            <v>3014.314453125</v>
          </cell>
          <cell r="IK1343">
            <v>3014.314453125</v>
          </cell>
          <cell r="IL1343">
            <v>3014.314453125</v>
          </cell>
          <cell r="IM1343">
            <v>3014.314453125</v>
          </cell>
          <cell r="IN1343">
            <v>3014.314453125</v>
          </cell>
          <cell r="IO1343">
            <v>3014.314453125</v>
          </cell>
          <cell r="IP1343">
            <v>3014.314453125</v>
          </cell>
          <cell r="IQ1343">
            <v>3014.314453125</v>
          </cell>
          <cell r="IR1343"/>
          <cell r="IS1343"/>
          <cell r="IT1343"/>
          <cell r="IU1343"/>
          <cell r="IV1343"/>
          <cell r="IW1343"/>
          <cell r="IX1343"/>
          <cell r="IY1343"/>
          <cell r="IZ1343"/>
          <cell r="JA1343"/>
        </row>
        <row r="1344">
          <cell r="A1344" t="str">
            <v xml:space="preserve">SBVIBal&amp;PyGRAMM Col$Gastos Bancarios </v>
          </cell>
          <cell r="B1344" t="str">
            <v>Bal&amp;PyG</v>
          </cell>
          <cell r="C1344" t="str">
            <v>SBVI</v>
          </cell>
          <cell r="D1344" t="str">
            <v>R</v>
          </cell>
          <cell r="E1344" t="str">
            <v>A</v>
          </cell>
          <cell r="F1344" t="str">
            <v>MM Col$</v>
          </cell>
          <cell r="G1344" t="str">
            <v>LFS</v>
          </cell>
          <cell r="H1344" t="str">
            <v xml:space="preserve">Gastos Bancarios </v>
          </cell>
          <cell r="I1344">
            <v>3014.314453125</v>
          </cell>
          <cell r="J1344">
            <v>3014.314453125</v>
          </cell>
          <cell r="K1344">
            <v>3014.314453125</v>
          </cell>
          <cell r="L1344">
            <v>3014.314453125</v>
          </cell>
          <cell r="M1344">
            <v>3014.314453125</v>
          </cell>
          <cell r="N1344">
            <v>3014.314453125</v>
          </cell>
          <cell r="O1344">
            <v>3014.314453125</v>
          </cell>
          <cell r="P1344">
            <v>3014.314453125</v>
          </cell>
          <cell r="Q1344">
            <v>3014.314453125</v>
          </cell>
          <cell r="R1344">
            <v>3014.314453125</v>
          </cell>
          <cell r="S1344">
            <v>3014.314453125</v>
          </cell>
          <cell r="T1344">
            <v>3014.314453125</v>
          </cell>
          <cell r="U1344">
            <v>3014.314453125</v>
          </cell>
          <cell r="V1344">
            <v>3014.314453125</v>
          </cell>
          <cell r="W1344">
            <v>3014.314453125</v>
          </cell>
          <cell r="X1344">
            <v>3014.314453125</v>
          </cell>
          <cell r="Y1344">
            <v>3014.314453125</v>
          </cell>
          <cell r="Z1344">
            <v>3014.314453125</v>
          </cell>
          <cell r="AA1344">
            <v>3014.314453125</v>
          </cell>
          <cell r="AB1344">
            <v>3014.314453125</v>
          </cell>
          <cell r="AC1344">
            <v>3014.314453125</v>
          </cell>
          <cell r="AD1344">
            <v>1.0944505</v>
          </cell>
          <cell r="AE1344">
            <v>3014.314453125</v>
          </cell>
          <cell r="AF1344">
            <v>1.0944505</v>
          </cell>
          <cell r="AG1344">
            <v>1.0944505</v>
          </cell>
          <cell r="AH1344">
            <v>1.0944499969482422</v>
          </cell>
          <cell r="AI1344">
            <v>1.0944499969482422</v>
          </cell>
          <cell r="AJ1344">
            <v>1.0944499969482422</v>
          </cell>
          <cell r="AK1344">
            <v>0</v>
          </cell>
          <cell r="AL1344">
            <v>1.0944499969482422</v>
          </cell>
          <cell r="AM1344">
            <v>1.0944499969482422</v>
          </cell>
          <cell r="AN1344">
            <v>1.0944499969482422</v>
          </cell>
          <cell r="AO1344">
            <v>1.0944505</v>
          </cell>
          <cell r="AP1344">
            <v>1.0944505</v>
          </cell>
          <cell r="AQ1344">
            <v>1.5293799375999999</v>
          </cell>
          <cell r="AR1344">
            <v>1.0944499969482422</v>
          </cell>
          <cell r="AS1344">
            <v>1.0944499969482422</v>
          </cell>
          <cell r="AT1344">
            <v>1.5293799375999999</v>
          </cell>
          <cell r="AU1344">
            <v>1.5293798446655273</v>
          </cell>
          <cell r="AV1344">
            <v>1.5293798446655273</v>
          </cell>
          <cell r="AW1344">
            <v>1.5459777599999998</v>
          </cell>
          <cell r="AX1344">
            <v>0.601215999</v>
          </cell>
          <cell r="AY1344">
            <v>1.5459777599999998</v>
          </cell>
          <cell r="AZ1344">
            <v>1.5459777599999998</v>
          </cell>
          <cell r="BA1344">
            <v>1.1984565536999998</v>
          </cell>
          <cell r="BB1344">
            <v>1.5293799375999999</v>
          </cell>
          <cell r="BC1344">
            <v>1.5293799375999999</v>
          </cell>
          <cell r="BD1344">
            <v>1.1984565536999998</v>
          </cell>
          <cell r="BE1344">
            <v>1.198455810546875</v>
          </cell>
          <cell r="BF1344">
            <v>1.198455810546875</v>
          </cell>
          <cell r="BG1344">
            <v>1.198455810546875</v>
          </cell>
          <cell r="BH1344">
            <v>1.5459777599999998</v>
          </cell>
          <cell r="BI1344">
            <v>0.601215999</v>
          </cell>
          <cell r="BJ1344">
            <v>0.601215999</v>
          </cell>
          <cell r="BK1344">
            <v>1.831506375</v>
          </cell>
          <cell r="BL1344">
            <v>1.1984565536999998</v>
          </cell>
          <cell r="BM1344">
            <v>1.1984565536999998</v>
          </cell>
          <cell r="BN1344">
            <v>1.3235327794</v>
          </cell>
          <cell r="BO1344">
            <v>1.2537687035999998</v>
          </cell>
          <cell r="BP1344">
            <v>1.0951554819999998</v>
          </cell>
          <cell r="BQ1344">
            <v>0.88512024599999994</v>
          </cell>
          <cell r="BR1344">
            <v>0.61676496000000003</v>
          </cell>
          <cell r="BS1344">
            <v>1.0951554819999998</v>
          </cell>
          <cell r="BT1344">
            <v>2.3706482786999996</v>
          </cell>
          <cell r="BU1344">
            <v>2.0542374091999998</v>
          </cell>
          <cell r="BV1344">
            <v>1.831506375</v>
          </cell>
          <cell r="BW1344">
            <v>1.831506375</v>
          </cell>
          <cell r="BX1344">
            <v>1.44396682</v>
          </cell>
          <cell r="BY1344">
            <v>1.3235327794</v>
          </cell>
          <cell r="BZ1344">
            <v>1.2537687035999998</v>
          </cell>
          <cell r="CA1344">
            <v>1.0951554819999998</v>
          </cell>
          <cell r="CB1344">
            <v>0.88512024599999994</v>
          </cell>
          <cell r="CC1344">
            <v>0.61676496000000003</v>
          </cell>
          <cell r="CD1344">
            <v>0.61676496000000003</v>
          </cell>
          <cell r="CE1344">
            <v>0.32269748399999992</v>
          </cell>
          <cell r="CF1344">
            <v>0.1354485</v>
          </cell>
          <cell r="CG1344">
            <v>2.0421079600000001</v>
          </cell>
          <cell r="CH1344">
            <v>2.0421079600000001</v>
          </cell>
          <cell r="CI1344">
            <v>1.44396682</v>
          </cell>
          <cell r="CJ1344">
            <v>1.2442114499999999</v>
          </cell>
          <cell r="CK1344">
            <v>1.2442114499999999</v>
          </cell>
          <cell r="CL1344">
            <v>0.98669010000000001</v>
          </cell>
          <cell r="CM1344">
            <v>1.9650399999999997</v>
          </cell>
          <cell r="CN1344">
            <v>0.49440325000000002</v>
          </cell>
          <cell r="CO1344">
            <v>0.2121828</v>
          </cell>
          <cell r="CP1344">
            <v>0.2121828</v>
          </cell>
          <cell r="CQ1344">
            <v>0.140295</v>
          </cell>
          <cell r="CR1344">
            <v>9.5368499999999995E-2</v>
          </cell>
          <cell r="CS1344">
            <v>1.9650399999999997</v>
          </cell>
          <cell r="CT1344">
            <v>0.83258130000000008</v>
          </cell>
          <cell r="CU1344">
            <v>1.5585741787999998</v>
          </cell>
          <cell r="CV1344">
            <v>0.59528300000000001</v>
          </cell>
          <cell r="CW1344">
            <v>0.54030299999999998</v>
          </cell>
          <cell r="CX1344">
            <v>0.46570905000000001</v>
          </cell>
          <cell r="CY1344">
            <v>0.46570905000000001</v>
          </cell>
          <cell r="CZ1344">
            <v>353.93275</v>
          </cell>
          <cell r="DA1344">
            <v>266.15924999999999</v>
          </cell>
          <cell r="DB1344">
            <v>0</v>
          </cell>
          <cell r="DC1344">
            <v>0</v>
          </cell>
          <cell r="DD1344">
            <v>48.308</v>
          </cell>
          <cell r="DE1344">
            <v>48.308</v>
          </cell>
          <cell r="DF1344">
            <v>49557.25</v>
          </cell>
          <cell r="DG1344">
            <v>49557.25</v>
          </cell>
          <cell r="DH1344">
            <v>0.91990349999999999</v>
          </cell>
          <cell r="DI1344">
            <v>0</v>
          </cell>
          <cell r="DJ1344">
            <v>0.75764399999999998</v>
          </cell>
          <cell r="DK1344">
            <v>0.77982344999999997</v>
          </cell>
          <cell r="DL1344">
            <v>0.77982344999999997</v>
          </cell>
          <cell r="DM1344">
            <v>0.4197995662689209</v>
          </cell>
          <cell r="DN1344">
            <v>0.9940658</v>
          </cell>
          <cell r="DO1344">
            <v>126.331</v>
          </cell>
          <cell r="DP1344">
            <v>126.33099365234375</v>
          </cell>
          <cell r="DQ1344">
            <v>0.5961362</v>
          </cell>
          <cell r="DR1344">
            <v>0.50350079999999997</v>
          </cell>
          <cell r="DS1344">
            <v>0.41979959999999999</v>
          </cell>
          <cell r="DT1344">
            <v>0.41979959999999999</v>
          </cell>
          <cell r="DU1344">
            <v>0.28114790000000001</v>
          </cell>
          <cell r="DV1344">
            <v>0.61008787155151367</v>
          </cell>
          <cell r="DW1344">
            <v>126.331</v>
          </cell>
          <cell r="DX1344">
            <v>126.331</v>
          </cell>
          <cell r="DY1344">
            <v>0.9940658</v>
          </cell>
          <cell r="DZ1344">
            <v>0.9940658</v>
          </cell>
          <cell r="EA1344">
            <v>1.41996145</v>
          </cell>
          <cell r="EB1344">
            <v>0.5961362</v>
          </cell>
          <cell r="EC1344">
            <v>0.61008810000000002</v>
          </cell>
          <cell r="ED1344">
            <v>0.61008810000000002</v>
          </cell>
          <cell r="EE1344">
            <v>0.65719709999999998</v>
          </cell>
          <cell r="EF1344">
            <v>0.28114790000000001</v>
          </cell>
          <cell r="EG1344">
            <v>0.28114790000000001</v>
          </cell>
          <cell r="EH1344">
            <v>0.6273951530456543</v>
          </cell>
          <cell r="EI1344">
            <v>1.41996145</v>
          </cell>
          <cell r="EJ1344">
            <v>1.41996145</v>
          </cell>
          <cell r="EK1344">
            <v>1.10263855</v>
          </cell>
          <cell r="EL1344">
            <v>1.10263855</v>
          </cell>
          <cell r="EM1344">
            <v>0.65719709999999998</v>
          </cell>
          <cell r="EN1344">
            <v>0.62739519999999993</v>
          </cell>
          <cell r="EO1344">
            <v>0.62739519999999993</v>
          </cell>
          <cell r="EP1344">
            <v>0.30276823043823242</v>
          </cell>
          <cell r="EQ1344">
            <v>0.30276840000000005</v>
          </cell>
          <cell r="ER1344">
            <v>0.30276840000000005</v>
          </cell>
          <cell r="ES1344">
            <v>0.30276823043823242</v>
          </cell>
          <cell r="ET1344">
            <v>0.30276823043823242</v>
          </cell>
          <cell r="EU1344">
            <v>0.30276823043823242</v>
          </cell>
          <cell r="EV1344">
            <v>0.30276823043823242</v>
          </cell>
          <cell r="EW1344">
            <v>0.30276823043823242</v>
          </cell>
          <cell r="EX1344">
            <v>0.30276823043823242</v>
          </cell>
          <cell r="EY1344">
            <v>0.30276823043823242</v>
          </cell>
          <cell r="EZ1344">
            <v>0.30276823043823242</v>
          </cell>
          <cell r="FA1344">
            <v>0.30276823043823242</v>
          </cell>
          <cell r="FB1344">
            <v>0.30276823043823242</v>
          </cell>
          <cell r="FC1344">
            <v>0.30276823043823242</v>
          </cell>
          <cell r="FD1344">
            <v>0.30276823043823242</v>
          </cell>
          <cell r="FE1344">
            <v>0.30276823043823242</v>
          </cell>
          <cell r="FF1344">
            <v>0.30276823043823242</v>
          </cell>
          <cell r="FG1344">
            <v>0.30276823043823242</v>
          </cell>
          <cell r="FH1344">
            <v>0.30276823043823242</v>
          </cell>
          <cell r="FI1344">
            <v>0.30276823043823242</v>
          </cell>
          <cell r="FJ1344">
            <v>0.30276823043823242</v>
          </cell>
          <cell r="FK1344">
            <v>0.30276823043823242</v>
          </cell>
          <cell r="FL1344">
            <v>0.30276823043823242</v>
          </cell>
          <cell r="FM1344">
            <v>0.30276823043823242</v>
          </cell>
          <cell r="FN1344">
            <v>0.30276823043823242</v>
          </cell>
          <cell r="FO1344">
            <v>0.30276823043823242</v>
          </cell>
          <cell r="FP1344">
            <v>0.30276823043823242</v>
          </cell>
          <cell r="FQ1344">
            <v>0.30276823043823242</v>
          </cell>
          <cell r="FR1344">
            <v>0.30276823043823242</v>
          </cell>
          <cell r="FS1344">
            <v>0.30276823043823242</v>
          </cell>
          <cell r="FT1344">
            <v>0.30276823043823242</v>
          </cell>
          <cell r="FU1344">
            <v>0.30276823043823242</v>
          </cell>
          <cell r="FV1344">
            <v>0.30276823043823242</v>
          </cell>
          <cell r="FW1344">
            <v>0.30276823043823242</v>
          </cell>
          <cell r="FX1344">
            <v>0.30276823043823242</v>
          </cell>
          <cell r="FY1344">
            <v>0.30276823043823242</v>
          </cell>
          <cell r="FZ1344">
            <v>0.30276823043823242</v>
          </cell>
          <cell r="GA1344">
            <v>0.30276823043823242</v>
          </cell>
          <cell r="GB1344">
            <v>0.30276823043823242</v>
          </cell>
          <cell r="GC1344">
            <v>0.30276823043823242</v>
          </cell>
          <cell r="GD1344">
            <v>0.30276823043823242</v>
          </cell>
          <cell r="GE1344">
            <v>0.30276823043823242</v>
          </cell>
          <cell r="GF1344">
            <v>0.30276823043823242</v>
          </cell>
          <cell r="GG1344">
            <v>0.30276823043823242</v>
          </cell>
          <cell r="GH1344">
            <v>0.30276823043823242</v>
          </cell>
          <cell r="GI1344">
            <v>0.30276823043823242</v>
          </cell>
          <cell r="GJ1344">
            <v>0.30276823043823242</v>
          </cell>
          <cell r="GK1344">
            <v>0.30276823043823242</v>
          </cell>
          <cell r="GL1344">
            <v>0.30276823043823242</v>
          </cell>
          <cell r="GM1344">
            <v>0.30276823043823242</v>
          </cell>
          <cell r="GN1344">
            <v>0.30276823043823242</v>
          </cell>
          <cell r="GO1344">
            <v>0.30276823043823242</v>
          </cell>
          <cell r="GP1344">
            <v>0.30276823043823242</v>
          </cell>
          <cell r="GQ1344">
            <v>0.30276823043823242</v>
          </cell>
          <cell r="GR1344">
            <v>0.30276823043823242</v>
          </cell>
          <cell r="GS1344">
            <v>0.30276823043823242</v>
          </cell>
          <cell r="GT1344">
            <v>0.30276823043823242</v>
          </cell>
          <cell r="GU1344">
            <v>0.30276823043823242</v>
          </cell>
          <cell r="GV1344">
            <v>0</v>
          </cell>
          <cell r="GW1344">
            <v>0</v>
          </cell>
          <cell r="GX1344">
            <v>0.30276823043823242</v>
          </cell>
          <cell r="GY1344">
            <v>0.30276823043823242</v>
          </cell>
          <cell r="GZ1344">
            <v>0.30276823043823242</v>
          </cell>
          <cell r="HA1344">
            <v>0.30276823043823242</v>
          </cell>
          <cell r="HB1344">
            <v>0.30276823043823242</v>
          </cell>
          <cell r="HC1344">
            <v>0.30276823043823242</v>
          </cell>
          <cell r="HD1344">
            <v>0.30276823043823242</v>
          </cell>
          <cell r="HE1344">
            <v>0.30276823043823242</v>
          </cell>
          <cell r="HF1344">
            <v>0.30276823043823242</v>
          </cell>
          <cell r="HG1344">
            <v>0.30276823043823242</v>
          </cell>
          <cell r="HH1344"/>
          <cell r="HI1344"/>
          <cell r="HJ1344">
            <v>0</v>
          </cell>
          <cell r="HK1344">
            <v>0</v>
          </cell>
          <cell r="HL1344">
            <v>0</v>
          </cell>
          <cell r="HM1344">
            <v>0</v>
          </cell>
          <cell r="HN1344">
            <v>0</v>
          </cell>
          <cell r="HO1344">
            <v>0</v>
          </cell>
          <cell r="HP1344">
            <v>0</v>
          </cell>
          <cell r="HQ1344">
            <v>0</v>
          </cell>
          <cell r="HR1344">
            <v>0</v>
          </cell>
          <cell r="HS1344">
            <v>0.30276823043823242</v>
          </cell>
          <cell r="HT1344">
            <v>0.30276823043823242</v>
          </cell>
          <cell r="HU1344"/>
          <cell r="HV1344"/>
          <cell r="HW1344"/>
          <cell r="HX1344"/>
          <cell r="HY1344"/>
          <cell r="HZ1344"/>
          <cell r="IA1344"/>
          <cell r="IB1344"/>
          <cell r="IC1344"/>
          <cell r="ID1344">
            <v>0</v>
          </cell>
          <cell r="IE1344">
            <v>0</v>
          </cell>
          <cell r="IF1344">
            <v>0.30276823043823242</v>
          </cell>
          <cell r="IG1344">
            <v>0.30276823043823242</v>
          </cell>
          <cell r="IH1344">
            <v>0.30276823043823242</v>
          </cell>
          <cell r="II1344">
            <v>0.30276823043823242</v>
          </cell>
          <cell r="IJ1344">
            <v>0.30276823043823242</v>
          </cell>
          <cell r="IK1344">
            <v>0.30276823043823242</v>
          </cell>
          <cell r="IL1344">
            <v>0.30276823043823242</v>
          </cell>
          <cell r="IM1344">
            <v>0.30276823043823242</v>
          </cell>
          <cell r="IN1344">
            <v>0.30276823043823242</v>
          </cell>
          <cell r="IO1344">
            <v>0.30276823043823242</v>
          </cell>
          <cell r="IP1344">
            <v>0.30276823043823242</v>
          </cell>
          <cell r="IQ1344">
            <v>0.30276823043823242</v>
          </cell>
          <cell r="IR1344"/>
          <cell r="IS1344"/>
          <cell r="IT1344"/>
          <cell r="IU1344"/>
          <cell r="IV1344"/>
          <cell r="IW1344"/>
          <cell r="IX1344"/>
          <cell r="IY1344"/>
          <cell r="IZ1344"/>
          <cell r="JA1344"/>
        </row>
        <row r="1345">
          <cell r="A1345" t="str">
            <v>SBVIBal&amp;PyGRAMM Col$Intereses Pagados</v>
          </cell>
          <cell r="B1345" t="str">
            <v>Bal&amp;PyG</v>
          </cell>
          <cell r="C1345" t="str">
            <v>SBVI</v>
          </cell>
          <cell r="D1345" t="str">
            <v>R</v>
          </cell>
          <cell r="E1345" t="str">
            <v>A</v>
          </cell>
          <cell r="F1345" t="str">
            <v>MM Col$</v>
          </cell>
          <cell r="G1345" t="str">
            <v>LFS</v>
          </cell>
          <cell r="H1345" t="str">
            <v>Intereses Pagados</v>
          </cell>
          <cell r="I1345">
            <v>0.30276823043823242</v>
          </cell>
          <cell r="J1345">
            <v>0.30276823043823242</v>
          </cell>
          <cell r="K1345">
            <v>0.30276823043823242</v>
          </cell>
          <cell r="L1345">
            <v>0.30276823043823242</v>
          </cell>
          <cell r="M1345">
            <v>0.30276823043823242</v>
          </cell>
          <cell r="N1345">
            <v>0.30276823043823242</v>
          </cell>
          <cell r="O1345">
            <v>0.30276823043823242</v>
          </cell>
          <cell r="P1345">
            <v>0.30276823043823242</v>
          </cell>
          <cell r="Q1345">
            <v>0.30276823043823242</v>
          </cell>
          <cell r="R1345">
            <v>0.30276823043823242</v>
          </cell>
          <cell r="S1345">
            <v>0.30276823043823242</v>
          </cell>
          <cell r="T1345">
            <v>0.30276823043823242</v>
          </cell>
          <cell r="U1345">
            <v>0.30276823043823242</v>
          </cell>
          <cell r="V1345">
            <v>0.30276823043823242</v>
          </cell>
          <cell r="W1345">
            <v>0.30276823043823242</v>
          </cell>
          <cell r="X1345">
            <v>0.30276823043823242</v>
          </cell>
          <cell r="Y1345">
            <v>0.30276823043823242</v>
          </cell>
          <cell r="Z1345">
            <v>0</v>
          </cell>
          <cell r="AA1345">
            <v>0</v>
          </cell>
          <cell r="AB1345">
            <v>0</v>
          </cell>
          <cell r="AC1345">
            <v>0.30276823043823242</v>
          </cell>
          <cell r="AD1345">
            <v>0.30276823043823242</v>
          </cell>
          <cell r="AE1345">
            <v>0.30276823043823242</v>
          </cell>
          <cell r="AF1345">
            <v>0.30276823043823242</v>
          </cell>
          <cell r="AG1345">
            <v>0.30276823043823242</v>
          </cell>
          <cell r="AH1345">
            <v>0.30276823043823242</v>
          </cell>
          <cell r="AI1345">
            <v>0.30276823043823242</v>
          </cell>
          <cell r="AJ1345">
            <v>0.30276823043823242</v>
          </cell>
          <cell r="AK1345">
            <v>0</v>
          </cell>
          <cell r="AL1345">
            <v>0.30276823043823242</v>
          </cell>
          <cell r="AM1345">
            <v>0.30276823043823242</v>
          </cell>
          <cell r="AN1345">
            <v>0.30276823043823242</v>
          </cell>
          <cell r="AO1345">
            <v>0.30276823043823242</v>
          </cell>
          <cell r="AP1345"/>
          <cell r="AQ1345">
            <v>0</v>
          </cell>
          <cell r="AR1345"/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5.4790903499999999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5.570935821</v>
          </cell>
          <cell r="CD1345">
            <v>5.4790903499999999</v>
          </cell>
          <cell r="CE1345">
            <v>0</v>
          </cell>
          <cell r="CF1345">
            <v>5.570935821</v>
          </cell>
          <cell r="CG1345">
            <v>5.4790903499999999</v>
          </cell>
          <cell r="CH1345">
            <v>5.4790878295898438</v>
          </cell>
          <cell r="CI1345">
            <v>0</v>
          </cell>
          <cell r="CJ1345">
            <v>5.4790878295898438</v>
          </cell>
          <cell r="CK1345">
            <v>5.4790878295898438</v>
          </cell>
          <cell r="CL1345">
            <v>0</v>
          </cell>
          <cell r="CM1345">
            <v>0</v>
          </cell>
          <cell r="CN1345">
            <v>5.570935821</v>
          </cell>
          <cell r="CO1345">
            <v>5.4790903499999999</v>
          </cell>
          <cell r="CP1345">
            <v>5.4790903499999999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2309.056640625</v>
          </cell>
          <cell r="DW1345">
            <v>2309.056640625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2309.0566886147999</v>
          </cell>
          <cell r="ED1345">
            <v>2309.0566886147999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  <cell r="FT1345">
            <v>0</v>
          </cell>
          <cell r="FU1345">
            <v>0</v>
          </cell>
          <cell r="FV1345">
            <v>0</v>
          </cell>
          <cell r="FW1345">
            <v>0</v>
          </cell>
          <cell r="FX1345">
            <v>0</v>
          </cell>
          <cell r="FY1345">
            <v>0</v>
          </cell>
          <cell r="FZ1345">
            <v>0</v>
          </cell>
          <cell r="GA1345">
            <v>0</v>
          </cell>
          <cell r="GB1345">
            <v>0</v>
          </cell>
          <cell r="GC1345">
            <v>0</v>
          </cell>
          <cell r="GD1345">
            <v>0</v>
          </cell>
          <cell r="GE1345">
            <v>0</v>
          </cell>
          <cell r="GF1345">
            <v>0</v>
          </cell>
          <cell r="GG1345">
            <v>0</v>
          </cell>
          <cell r="GH1345">
            <v>0</v>
          </cell>
          <cell r="GI1345">
            <v>0</v>
          </cell>
          <cell r="GJ1345">
            <v>0</v>
          </cell>
          <cell r="GK1345">
            <v>0</v>
          </cell>
          <cell r="GL1345">
            <v>0</v>
          </cell>
          <cell r="GM1345">
            <v>0</v>
          </cell>
          <cell r="GN1345">
            <v>0</v>
          </cell>
          <cell r="GO1345">
            <v>0</v>
          </cell>
          <cell r="GP1345">
            <v>0</v>
          </cell>
          <cell r="GQ1345">
            <v>0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V1345">
            <v>0</v>
          </cell>
          <cell r="GW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B1345">
            <v>0</v>
          </cell>
          <cell r="HC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H1345"/>
          <cell r="HI1345"/>
          <cell r="HJ1345">
            <v>0</v>
          </cell>
          <cell r="HK1345">
            <v>0</v>
          </cell>
          <cell r="HL1345">
            <v>0</v>
          </cell>
          <cell r="HM1345">
            <v>0</v>
          </cell>
          <cell r="HN1345">
            <v>0</v>
          </cell>
          <cell r="HO1345">
            <v>0</v>
          </cell>
          <cell r="HP1345">
            <v>0</v>
          </cell>
          <cell r="HQ1345">
            <v>0</v>
          </cell>
          <cell r="HR1345">
            <v>0</v>
          </cell>
          <cell r="HS1345">
            <v>0</v>
          </cell>
          <cell r="HT1345">
            <v>0</v>
          </cell>
          <cell r="HU1345"/>
          <cell r="HV1345"/>
          <cell r="HW1345"/>
          <cell r="HX1345"/>
          <cell r="HY1345"/>
          <cell r="HZ1345"/>
          <cell r="IA1345"/>
          <cell r="IB1345"/>
          <cell r="IC1345"/>
          <cell r="ID1345">
            <v>0</v>
          </cell>
          <cell r="IE1345">
            <v>0</v>
          </cell>
          <cell r="IF1345">
            <v>0</v>
          </cell>
          <cell r="IG1345">
            <v>0</v>
          </cell>
          <cell r="IH1345">
            <v>0</v>
          </cell>
          <cell r="II1345">
            <v>0</v>
          </cell>
          <cell r="IJ1345">
            <v>0</v>
          </cell>
          <cell r="IK1345">
            <v>0</v>
          </cell>
          <cell r="IL1345">
            <v>0</v>
          </cell>
          <cell r="IM1345">
            <v>0</v>
          </cell>
          <cell r="IN1345">
            <v>0</v>
          </cell>
          <cell r="IO1345">
            <v>0</v>
          </cell>
          <cell r="IP1345">
            <v>0</v>
          </cell>
          <cell r="IQ1345">
            <v>0</v>
          </cell>
          <cell r="IR1345"/>
          <cell r="IS1345"/>
          <cell r="IT1345"/>
          <cell r="IU1345"/>
          <cell r="IV1345"/>
          <cell r="IW1345"/>
          <cell r="IX1345"/>
          <cell r="IY1345"/>
          <cell r="IZ1345"/>
          <cell r="JA1345"/>
        </row>
        <row r="1346">
          <cell r="A1346" t="str">
            <v>SBVIBal&amp;PyGRAMM Col$Gastos Legales</v>
          </cell>
          <cell r="B1346" t="str">
            <v>Bal&amp;PyG</v>
          </cell>
          <cell r="C1346" t="str">
            <v>SBVI</v>
          </cell>
          <cell r="D1346" t="str">
            <v>R</v>
          </cell>
          <cell r="E1346" t="str">
            <v>A</v>
          </cell>
          <cell r="F1346" t="str">
            <v>MM Col$</v>
          </cell>
          <cell r="G1346" t="str">
            <v>LFS</v>
          </cell>
          <cell r="H1346" t="str">
            <v>Gastos Legale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109.12218710250001</v>
          </cell>
          <cell r="AE1346">
            <v>0</v>
          </cell>
          <cell r="AF1346">
            <v>109.12218710250001</v>
          </cell>
          <cell r="AG1346">
            <v>109.12218710250001</v>
          </cell>
          <cell r="AH1346">
            <v>109.12213134765625</v>
          </cell>
          <cell r="AI1346">
            <v>109.12213134765625</v>
          </cell>
          <cell r="AJ1346">
            <v>109.12213134765625</v>
          </cell>
          <cell r="AK1346">
            <v>0</v>
          </cell>
          <cell r="AL1346">
            <v>109.12213134765625</v>
          </cell>
          <cell r="AM1346">
            <v>109.12213134765625</v>
          </cell>
          <cell r="AN1346">
            <v>109.12213134765625</v>
          </cell>
          <cell r="AO1346">
            <v>109.12218710250001</v>
          </cell>
          <cell r="AP1346">
            <v>109.12218710250001</v>
          </cell>
          <cell r="AQ1346">
            <v>130.27405399469998</v>
          </cell>
          <cell r="AR1346">
            <v>109.12213134765625</v>
          </cell>
          <cell r="AS1346">
            <v>109.12213134765625</v>
          </cell>
          <cell r="AT1346">
            <v>130.27405399469998</v>
          </cell>
          <cell r="AU1346">
            <v>130.2740478515625</v>
          </cell>
          <cell r="AV1346">
            <v>130.2740478515625</v>
          </cell>
          <cell r="AW1346">
            <v>131.68787246999997</v>
          </cell>
          <cell r="AX1346">
            <v>1.7535466637500001</v>
          </cell>
          <cell r="AY1346">
            <v>131.68787246999997</v>
          </cell>
          <cell r="AZ1346">
            <v>131.68787246999997</v>
          </cell>
          <cell r="BA1346">
            <v>124.64472171689998</v>
          </cell>
          <cell r="BB1346">
            <v>130.27405399469998</v>
          </cell>
          <cell r="BC1346">
            <v>130.27405399469998</v>
          </cell>
          <cell r="BD1346">
            <v>124.64472171689998</v>
          </cell>
          <cell r="BE1346">
            <v>124.64471435546875</v>
          </cell>
          <cell r="BF1346">
            <v>124.64471435546875</v>
          </cell>
          <cell r="BG1346">
            <v>124.64471435546875</v>
          </cell>
          <cell r="BH1346">
            <v>131.68787246999997</v>
          </cell>
          <cell r="BI1346">
            <v>1.7535466637500001</v>
          </cell>
          <cell r="BJ1346">
            <v>1.7535466637500001</v>
          </cell>
          <cell r="BK1346">
            <v>11.2982814375</v>
          </cell>
          <cell r="BL1346">
            <v>124.64472171689998</v>
          </cell>
          <cell r="BM1346">
            <v>124.64472171689998</v>
          </cell>
          <cell r="BN1346">
            <v>11.2610163891</v>
          </cell>
          <cell r="BO1346">
            <v>10.717059585399999</v>
          </cell>
          <cell r="BP1346">
            <v>10.680313465999999</v>
          </cell>
          <cell r="BQ1346">
            <v>10.974761197999999</v>
          </cell>
          <cell r="BR1346">
            <v>6.7000424399999998</v>
          </cell>
          <cell r="BS1346">
            <v>10.680313465999999</v>
          </cell>
          <cell r="BT1346">
            <v>10.909466313300001</v>
          </cell>
          <cell r="BU1346">
            <v>11.1901264212</v>
          </cell>
          <cell r="BV1346">
            <v>11.2982814375</v>
          </cell>
          <cell r="BW1346">
            <v>11.2982814375</v>
          </cell>
          <cell r="BX1346">
            <v>130.15292177000001</v>
          </cell>
          <cell r="BY1346">
            <v>11.2610163891</v>
          </cell>
          <cell r="BZ1346">
            <v>10.717059585399999</v>
          </cell>
          <cell r="CA1346">
            <v>10.680313465999999</v>
          </cell>
          <cell r="CB1346">
            <v>10.974761197999999</v>
          </cell>
          <cell r="CC1346">
            <v>6.7000424399999998</v>
          </cell>
          <cell r="CD1346">
            <v>6.7000424399999998</v>
          </cell>
          <cell r="CE1346">
            <v>6.3978385925292969</v>
          </cell>
          <cell r="CF1346">
            <v>0</v>
          </cell>
          <cell r="CG1346">
            <v>426.94611051999999</v>
          </cell>
          <cell r="CH1346">
            <v>426.94611051999999</v>
          </cell>
          <cell r="CI1346">
            <v>130.15292177000001</v>
          </cell>
          <cell r="CJ1346">
            <v>89.057781366099988</v>
          </cell>
          <cell r="CK1346">
            <v>89.057781366099988</v>
          </cell>
          <cell r="CL1346">
            <v>6.3978408299999998</v>
          </cell>
          <cell r="CM1346">
            <v>6.3978408299999998</v>
          </cell>
          <cell r="CN1346">
            <v>0</v>
          </cell>
          <cell r="CO1346">
            <v>0</v>
          </cell>
          <cell r="CP1346">
            <v>25565.088849999996</v>
          </cell>
          <cell r="CQ1346">
            <v>24043.07388</v>
          </cell>
          <cell r="CR1346">
            <v>0</v>
          </cell>
          <cell r="CS1346">
            <v>0</v>
          </cell>
          <cell r="CT1346">
            <v>25.335353260000002</v>
          </cell>
          <cell r="CU1346">
            <v>89.958049761099986</v>
          </cell>
          <cell r="CV1346">
            <v>23.805825080000002</v>
          </cell>
          <cell r="CW1346">
            <v>23.407726969999999</v>
          </cell>
          <cell r="CX1346">
            <v>23.736551070000001</v>
          </cell>
          <cell r="CY1346">
            <v>23.736551070000001</v>
          </cell>
          <cell r="CZ1346">
            <v>23640.794550000002</v>
          </cell>
          <cell r="DA1346">
            <v>25565.088849999996</v>
          </cell>
          <cell r="DB1346">
            <v>24043.07388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10.820109390000001</v>
          </cell>
          <cell r="DI1346">
            <v>10.577795849999999</v>
          </cell>
          <cell r="DJ1346">
            <v>10.5531834</v>
          </cell>
          <cell r="DK1346">
            <v>10.191618570000001</v>
          </cell>
          <cell r="DL1346">
            <v>10.191618570000001</v>
          </cell>
          <cell r="DM1346">
            <v>5.0706672668457031</v>
          </cell>
          <cell r="DN1346">
            <v>4.5989198</v>
          </cell>
          <cell r="DO1346">
            <v>5.0706672668457031</v>
          </cell>
          <cell r="DP1346">
            <v>5.0706672668457031</v>
          </cell>
          <cell r="DQ1346">
            <v>3.8268097999999999</v>
          </cell>
          <cell r="DR1346">
            <v>4.5612595199999992</v>
          </cell>
          <cell r="DS1346">
            <v>5.0706703200000005</v>
          </cell>
          <cell r="DT1346">
            <v>5.0706703200000005</v>
          </cell>
          <cell r="DU1346">
            <v>0.87667026999999997</v>
          </cell>
          <cell r="DV1346">
            <v>11.330513000488281</v>
          </cell>
          <cell r="DW1346">
            <v>11.330513000488281</v>
          </cell>
          <cell r="DX1346">
            <v>16.849936792000001</v>
          </cell>
          <cell r="DY1346">
            <v>4.5989198</v>
          </cell>
          <cell r="DZ1346">
            <v>4.5989198</v>
          </cell>
          <cell r="EA1346">
            <v>16.849936792000001</v>
          </cell>
          <cell r="EB1346">
            <v>3.8268097999999999</v>
          </cell>
          <cell r="EC1346">
            <v>11.330513379999999</v>
          </cell>
          <cell r="ED1346">
            <v>11.330513379999999</v>
          </cell>
          <cell r="EE1346">
            <v>3.5830746000000002</v>
          </cell>
          <cell r="EF1346">
            <v>0.87667026999999997</v>
          </cell>
          <cell r="EG1346">
            <v>0.87667026999999997</v>
          </cell>
          <cell r="EH1346">
            <v>3.1369743347167969</v>
          </cell>
          <cell r="EI1346">
            <v>16.849936792000001</v>
          </cell>
          <cell r="EJ1346">
            <v>16.849936792000001</v>
          </cell>
          <cell r="EK1346">
            <v>15.633593767999999</v>
          </cell>
          <cell r="EL1346">
            <v>15.633593767999999</v>
          </cell>
          <cell r="EM1346">
            <v>3.5830746000000002</v>
          </cell>
          <cell r="EN1346">
            <v>3.1369760000000002</v>
          </cell>
          <cell r="EO1346">
            <v>3.1369760000000002</v>
          </cell>
          <cell r="EP1346">
            <v>3.0276832580566406</v>
          </cell>
          <cell r="EQ1346">
            <v>3.0276839999999998</v>
          </cell>
          <cell r="ER1346">
            <v>3.0276839999999998</v>
          </cell>
          <cell r="ES1346">
            <v>3.0276832580566406</v>
          </cell>
          <cell r="ET1346">
            <v>3.0276832580566406</v>
          </cell>
          <cell r="EU1346">
            <v>3.0276832580566406</v>
          </cell>
          <cell r="EV1346">
            <v>3.0276832580566406</v>
          </cell>
          <cell r="EW1346">
            <v>3.0276832580566406</v>
          </cell>
          <cell r="EX1346">
            <v>3.0276832580566406</v>
          </cell>
          <cell r="EY1346">
            <v>3.0276832580566406</v>
          </cell>
          <cell r="EZ1346">
            <v>3.0276832580566406</v>
          </cell>
          <cell r="FA1346">
            <v>3.0276832580566406</v>
          </cell>
          <cell r="FB1346">
            <v>3.0276832580566406</v>
          </cell>
          <cell r="FC1346">
            <v>3.0276832580566406</v>
          </cell>
          <cell r="FD1346">
            <v>3.0276832580566406</v>
          </cell>
          <cell r="FE1346">
            <v>3.0276832580566406</v>
          </cell>
          <cell r="FF1346">
            <v>3.0276832580566406</v>
          </cell>
          <cell r="FG1346">
            <v>3.0276832580566406</v>
          </cell>
          <cell r="FH1346">
            <v>3.0276832580566406</v>
          </cell>
          <cell r="FI1346">
            <v>3.0276832580566406</v>
          </cell>
          <cell r="FJ1346">
            <v>3.0276832580566406</v>
          </cell>
          <cell r="FK1346">
            <v>3.0276832580566406</v>
          </cell>
          <cell r="FL1346">
            <v>3.0276832580566406</v>
          </cell>
          <cell r="FM1346">
            <v>3.0276832580566406</v>
          </cell>
          <cell r="FN1346">
            <v>3.0276832580566406</v>
          </cell>
          <cell r="FO1346">
            <v>3.0276832580566406</v>
          </cell>
          <cell r="FP1346">
            <v>3.0276832580566406</v>
          </cell>
          <cell r="FQ1346">
            <v>3.0276832580566406</v>
          </cell>
          <cell r="FR1346">
            <v>3.0276832580566406</v>
          </cell>
          <cell r="FS1346">
            <v>3.0276832580566406</v>
          </cell>
          <cell r="FT1346">
            <v>3.0276832580566406</v>
          </cell>
          <cell r="FU1346">
            <v>3.0276832580566406</v>
          </cell>
          <cell r="FV1346">
            <v>3.0276832580566406</v>
          </cell>
          <cell r="FW1346">
            <v>3.0276832580566406</v>
          </cell>
          <cell r="FX1346">
            <v>3.0276832580566406</v>
          </cell>
          <cell r="FY1346">
            <v>3.0276832580566406</v>
          </cell>
          <cell r="FZ1346">
            <v>3.0276832580566406</v>
          </cell>
          <cell r="GA1346">
            <v>3.0276832580566406</v>
          </cell>
          <cell r="GB1346">
            <v>3.0276832580566406</v>
          </cell>
          <cell r="GC1346">
            <v>3.0276832580566406</v>
          </cell>
          <cell r="GD1346">
            <v>3.0276832580566406</v>
          </cell>
          <cell r="GE1346">
            <v>3.0276832580566406</v>
          </cell>
          <cell r="GF1346">
            <v>3.0276832580566406</v>
          </cell>
          <cell r="GG1346">
            <v>3.0276832580566406</v>
          </cell>
          <cell r="GH1346">
            <v>3.0276832580566406</v>
          </cell>
          <cell r="GI1346">
            <v>3.0276832580566406</v>
          </cell>
          <cell r="GJ1346">
            <v>3.0276832580566406</v>
          </cell>
          <cell r="GK1346">
            <v>3.0276832580566406</v>
          </cell>
          <cell r="GL1346">
            <v>3.0276832580566406</v>
          </cell>
          <cell r="GM1346">
            <v>3.0276832580566406</v>
          </cell>
          <cell r="GN1346">
            <v>3.0276832580566406</v>
          </cell>
          <cell r="GO1346">
            <v>3.0276832580566406</v>
          </cell>
          <cell r="GP1346">
            <v>3.0276832580566406</v>
          </cell>
          <cell r="GQ1346">
            <v>3.0276832580566406</v>
          </cell>
          <cell r="GR1346">
            <v>3.0276832580566406</v>
          </cell>
          <cell r="GS1346">
            <v>3.0276832580566406</v>
          </cell>
          <cell r="GT1346">
            <v>3.0276832580566406</v>
          </cell>
          <cell r="GU1346">
            <v>3.0276832580566406</v>
          </cell>
          <cell r="GV1346">
            <v>0</v>
          </cell>
          <cell r="GW1346">
            <v>0</v>
          </cell>
          <cell r="GX1346">
            <v>3.0276832580566406</v>
          </cell>
          <cell r="GY1346">
            <v>3.0276832580566406</v>
          </cell>
          <cell r="GZ1346">
            <v>3.0276832580566406</v>
          </cell>
          <cell r="HA1346">
            <v>3.0276832580566406</v>
          </cell>
          <cell r="HB1346">
            <v>3.0276832580566406</v>
          </cell>
          <cell r="HC1346">
            <v>3.0276832580566406</v>
          </cell>
          <cell r="HD1346">
            <v>3.0276832580566406</v>
          </cell>
          <cell r="HE1346">
            <v>3.0276832580566406</v>
          </cell>
          <cell r="HF1346">
            <v>3.0276832580566406</v>
          </cell>
          <cell r="HG1346">
            <v>3.0276832580566406</v>
          </cell>
          <cell r="HH1346"/>
          <cell r="HI1346"/>
          <cell r="HJ1346">
            <v>0</v>
          </cell>
          <cell r="HK1346">
            <v>0</v>
          </cell>
          <cell r="HL1346">
            <v>0</v>
          </cell>
          <cell r="HM1346">
            <v>0</v>
          </cell>
          <cell r="HN1346">
            <v>0</v>
          </cell>
          <cell r="HO1346">
            <v>0</v>
          </cell>
          <cell r="HP1346">
            <v>0</v>
          </cell>
          <cell r="HQ1346">
            <v>0</v>
          </cell>
          <cell r="HR1346">
            <v>0</v>
          </cell>
          <cell r="HS1346">
            <v>3.0276832580566406</v>
          </cell>
          <cell r="HT1346">
            <v>3.0276832580566406</v>
          </cell>
          <cell r="HU1346"/>
          <cell r="HV1346"/>
          <cell r="HW1346"/>
          <cell r="HX1346"/>
          <cell r="HY1346"/>
          <cell r="HZ1346"/>
          <cell r="IA1346"/>
          <cell r="IB1346"/>
          <cell r="IC1346"/>
          <cell r="ID1346">
            <v>0</v>
          </cell>
          <cell r="IE1346">
            <v>0</v>
          </cell>
          <cell r="IF1346">
            <v>3.0276832580566406</v>
          </cell>
          <cell r="IG1346">
            <v>3.0276832580566406</v>
          </cell>
          <cell r="IH1346">
            <v>3.0276832580566406</v>
          </cell>
          <cell r="II1346">
            <v>3.0276832580566406</v>
          </cell>
          <cell r="IJ1346">
            <v>3.0276832580566406</v>
          </cell>
          <cell r="IK1346">
            <v>3.0276832580566406</v>
          </cell>
          <cell r="IL1346">
            <v>3.0276832580566406</v>
          </cell>
          <cell r="IM1346">
            <v>3.0276832580566406</v>
          </cell>
          <cell r="IN1346">
            <v>3.0276832580566406</v>
          </cell>
          <cell r="IO1346">
            <v>3.0276832580566406</v>
          </cell>
          <cell r="IP1346">
            <v>3.0276832580566406</v>
          </cell>
          <cell r="IQ1346">
            <v>3.0276832580566406</v>
          </cell>
          <cell r="IR1346"/>
          <cell r="IS1346"/>
          <cell r="IT1346"/>
          <cell r="IU1346"/>
          <cell r="IV1346"/>
          <cell r="IW1346"/>
          <cell r="IX1346"/>
          <cell r="IY1346"/>
          <cell r="IZ1346"/>
          <cell r="JA1346"/>
        </row>
        <row r="1347">
          <cell r="A1347" t="str">
            <v>SBVIBal&amp;PyGRAMM Col$Comisión</v>
          </cell>
          <cell r="B1347" t="str">
            <v>Bal&amp;PyG</v>
          </cell>
          <cell r="C1347" t="str">
            <v>SBVI</v>
          </cell>
          <cell r="D1347" t="str">
            <v>R</v>
          </cell>
          <cell r="E1347" t="str">
            <v>A</v>
          </cell>
          <cell r="F1347" t="str">
            <v>MM Col$</v>
          </cell>
          <cell r="G1347" t="str">
            <v>LFS</v>
          </cell>
          <cell r="H1347" t="str">
            <v>Comisión</v>
          </cell>
          <cell r="I1347">
            <v>3.0276832580566406</v>
          </cell>
          <cell r="J1347">
            <v>3.0276832580566406</v>
          </cell>
          <cell r="K1347">
            <v>3.0276832580566406</v>
          </cell>
          <cell r="L1347">
            <v>3.0276832580566406</v>
          </cell>
          <cell r="M1347">
            <v>3.0276832580566406</v>
          </cell>
          <cell r="N1347">
            <v>3.0276832580566406</v>
          </cell>
          <cell r="O1347">
            <v>3.0276832580566406</v>
          </cell>
          <cell r="P1347">
            <v>3.0276832580566406</v>
          </cell>
          <cell r="Q1347">
            <v>3.0276832580566406</v>
          </cell>
          <cell r="R1347">
            <v>3.0276832580566406</v>
          </cell>
          <cell r="S1347">
            <v>3.0276832580566406</v>
          </cell>
          <cell r="T1347">
            <v>3.0276832580566406</v>
          </cell>
          <cell r="U1347">
            <v>3.0276832580566406</v>
          </cell>
          <cell r="V1347">
            <v>3.0276832580566406</v>
          </cell>
          <cell r="W1347">
            <v>3.0276832580566406</v>
          </cell>
          <cell r="X1347">
            <v>3.0276832580566406</v>
          </cell>
          <cell r="Y1347">
            <v>3.0276832580566406</v>
          </cell>
          <cell r="Z1347">
            <v>194.89934705799999</v>
          </cell>
          <cell r="AA1347">
            <v>0</v>
          </cell>
          <cell r="AB1347">
            <v>0</v>
          </cell>
          <cell r="AC1347">
            <v>3.0276832580566406</v>
          </cell>
          <cell r="AD1347">
            <v>194.89934705799999</v>
          </cell>
          <cell r="AE1347">
            <v>3.0276832580566406</v>
          </cell>
          <cell r="AF1347">
            <v>194.89934705799999</v>
          </cell>
          <cell r="AG1347">
            <v>194.89934705799999</v>
          </cell>
          <cell r="AH1347">
            <v>194.8992919921875</v>
          </cell>
          <cell r="AI1347">
            <v>194.8992919921875</v>
          </cell>
          <cell r="AJ1347">
            <v>194.8992919921875</v>
          </cell>
          <cell r="AK1347">
            <v>0</v>
          </cell>
          <cell r="AL1347">
            <v>194.8992919921875</v>
          </cell>
          <cell r="AM1347">
            <v>194.8992919921875</v>
          </cell>
          <cell r="AN1347">
            <v>194.8992919921875</v>
          </cell>
          <cell r="AO1347">
            <v>194.89934705799999</v>
          </cell>
          <cell r="AP1347">
            <v>194.89934705799999</v>
          </cell>
          <cell r="AQ1347">
            <v>0</v>
          </cell>
          <cell r="AR1347"/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2363.2084509749993</v>
          </cell>
          <cell r="BL1347">
            <v>2363.2084509749993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2363.2084509749993</v>
          </cell>
          <cell r="BU1347">
            <v>2363.2084509749993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249.3172344912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249.3172344912</v>
          </cell>
          <cell r="DI1347">
            <v>37.470937499999998</v>
          </cell>
          <cell r="DJ1347">
            <v>37.383749999999999</v>
          </cell>
          <cell r="DK1347">
            <v>36.102937500000003</v>
          </cell>
          <cell r="DL1347">
            <v>36.102937500000003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14.304</v>
          </cell>
          <cell r="DS1347">
            <v>0</v>
          </cell>
          <cell r="DT1347">
            <v>0</v>
          </cell>
          <cell r="DU1347">
            <v>0</v>
          </cell>
          <cell r="DV1347">
            <v>13.379119873046875</v>
          </cell>
          <cell r="DW1347">
            <v>13.379119873046875</v>
          </cell>
          <cell r="DX1347">
            <v>2208.5715698164995</v>
          </cell>
          <cell r="DY1347">
            <v>0</v>
          </cell>
          <cell r="DZ1347">
            <v>0</v>
          </cell>
          <cell r="EA1347">
            <v>2208.5715698164995</v>
          </cell>
          <cell r="EB1347">
            <v>0</v>
          </cell>
          <cell r="EC1347">
            <v>13.379125</v>
          </cell>
          <cell r="ED1347">
            <v>13.379125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2208.5715698164995</v>
          </cell>
          <cell r="EJ1347">
            <v>2208.5715698164995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  <cell r="FT1347">
            <v>0</v>
          </cell>
          <cell r="FU1347">
            <v>0</v>
          </cell>
          <cell r="FV1347">
            <v>0</v>
          </cell>
          <cell r="FW1347">
            <v>0</v>
          </cell>
          <cell r="FX1347">
            <v>0</v>
          </cell>
          <cell r="FY1347">
            <v>0</v>
          </cell>
          <cell r="FZ1347">
            <v>0</v>
          </cell>
          <cell r="GA1347">
            <v>0</v>
          </cell>
          <cell r="GB1347">
            <v>0</v>
          </cell>
          <cell r="GC1347">
            <v>0</v>
          </cell>
          <cell r="GD1347">
            <v>0</v>
          </cell>
          <cell r="GE1347">
            <v>0</v>
          </cell>
          <cell r="GF1347">
            <v>0</v>
          </cell>
          <cell r="GG1347">
            <v>0</v>
          </cell>
          <cell r="GH1347">
            <v>0</v>
          </cell>
          <cell r="GI1347">
            <v>0</v>
          </cell>
          <cell r="GJ1347">
            <v>0</v>
          </cell>
          <cell r="GK1347">
            <v>0</v>
          </cell>
          <cell r="GL1347">
            <v>0</v>
          </cell>
          <cell r="GM1347">
            <v>0</v>
          </cell>
          <cell r="GN1347">
            <v>0</v>
          </cell>
          <cell r="GO1347">
            <v>0</v>
          </cell>
          <cell r="GP1347">
            <v>0</v>
          </cell>
          <cell r="GQ1347">
            <v>0</v>
          </cell>
          <cell r="GR1347">
            <v>0</v>
          </cell>
          <cell r="GS1347">
            <v>0</v>
          </cell>
          <cell r="GT1347">
            <v>0</v>
          </cell>
          <cell r="GU1347">
            <v>0</v>
          </cell>
          <cell r="GV1347">
            <v>0</v>
          </cell>
          <cell r="GW1347">
            <v>0</v>
          </cell>
          <cell r="GX1347">
            <v>0</v>
          </cell>
          <cell r="GY1347">
            <v>0</v>
          </cell>
          <cell r="GZ1347">
            <v>0</v>
          </cell>
          <cell r="HA1347">
            <v>0</v>
          </cell>
          <cell r="HB1347">
            <v>0</v>
          </cell>
          <cell r="HC1347">
            <v>0</v>
          </cell>
          <cell r="HD1347">
            <v>0</v>
          </cell>
          <cell r="HE1347">
            <v>0</v>
          </cell>
          <cell r="HF1347">
            <v>0</v>
          </cell>
          <cell r="HG1347">
            <v>0</v>
          </cell>
          <cell r="HH1347"/>
          <cell r="HI1347"/>
          <cell r="HJ1347">
            <v>0</v>
          </cell>
          <cell r="HK1347">
            <v>0</v>
          </cell>
          <cell r="HL1347">
            <v>0</v>
          </cell>
          <cell r="HM1347">
            <v>0</v>
          </cell>
          <cell r="HN1347">
            <v>0</v>
          </cell>
          <cell r="HO1347">
            <v>0</v>
          </cell>
          <cell r="HP1347">
            <v>0</v>
          </cell>
          <cell r="HQ1347">
            <v>0</v>
          </cell>
          <cell r="HR1347">
            <v>0</v>
          </cell>
          <cell r="HS1347">
            <v>0</v>
          </cell>
          <cell r="HT1347">
            <v>0</v>
          </cell>
          <cell r="HU1347"/>
          <cell r="HV1347"/>
          <cell r="HW1347"/>
          <cell r="HX1347"/>
          <cell r="HY1347"/>
          <cell r="HZ1347"/>
          <cell r="IA1347"/>
          <cell r="IB1347"/>
          <cell r="IC1347"/>
          <cell r="ID1347">
            <v>0</v>
          </cell>
          <cell r="IE1347">
            <v>0</v>
          </cell>
          <cell r="IF1347">
            <v>0</v>
          </cell>
          <cell r="IG1347">
            <v>0</v>
          </cell>
          <cell r="IH1347">
            <v>0</v>
          </cell>
          <cell r="II1347">
            <v>0</v>
          </cell>
          <cell r="IJ1347">
            <v>0</v>
          </cell>
          <cell r="IK1347">
            <v>0</v>
          </cell>
          <cell r="IL1347">
            <v>0</v>
          </cell>
          <cell r="IM1347">
            <v>0</v>
          </cell>
          <cell r="IN1347">
            <v>0</v>
          </cell>
          <cell r="IO1347">
            <v>0</v>
          </cell>
          <cell r="IP1347">
            <v>0</v>
          </cell>
          <cell r="IQ1347">
            <v>0</v>
          </cell>
          <cell r="IR1347"/>
          <cell r="IS1347"/>
          <cell r="IT1347"/>
          <cell r="IU1347"/>
          <cell r="IV1347"/>
          <cell r="IW1347"/>
          <cell r="IX1347"/>
          <cell r="IY1347"/>
          <cell r="IZ1347"/>
          <cell r="JA1347"/>
        </row>
        <row r="1348">
          <cell r="A1348" t="str">
            <v>SBVIBal&amp;PyGRAMM Col$Gastos Ansbacher</v>
          </cell>
          <cell r="B1348" t="str">
            <v>Bal&amp;PyG</v>
          </cell>
          <cell r="C1348" t="str">
            <v>SBVI</v>
          </cell>
          <cell r="D1348" t="str">
            <v>R</v>
          </cell>
          <cell r="E1348" t="str">
            <v>A</v>
          </cell>
          <cell r="F1348" t="str">
            <v>MM Col$</v>
          </cell>
          <cell r="G1348" t="str">
            <v>LFS</v>
          </cell>
          <cell r="H1348" t="str">
            <v>Gastos Ansbacher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/>
          <cell r="AQ1348">
            <v>0</v>
          </cell>
          <cell r="AR1348"/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3.8458639999999997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3.8458639999999997</v>
          </cell>
          <cell r="CC1348">
            <v>0</v>
          </cell>
          <cell r="CD1348">
            <v>3.8458639999999997</v>
          </cell>
          <cell r="CE1348">
            <v>3.8458639999999997</v>
          </cell>
          <cell r="CF1348">
            <v>0</v>
          </cell>
          <cell r="CG1348">
            <v>0</v>
          </cell>
          <cell r="CH1348">
            <v>3.8458639999999997</v>
          </cell>
          <cell r="CI1348">
            <v>0</v>
          </cell>
          <cell r="CJ1348">
            <v>0</v>
          </cell>
          <cell r="CK1348">
            <v>3.8458639999999997</v>
          </cell>
          <cell r="CL1348"/>
          <cell r="CM1348">
            <v>3.8458639999999997</v>
          </cell>
          <cell r="CN1348">
            <v>0</v>
          </cell>
          <cell r="CO1348">
            <v>0</v>
          </cell>
          <cell r="CP1348">
            <v>0</v>
          </cell>
          <cell r="CQ1348">
            <v>3.8458633422851563</v>
          </cell>
          <cell r="CR1348">
            <v>3.8458633422851563</v>
          </cell>
          <cell r="CS1348">
            <v>3.8458639999999997</v>
          </cell>
          <cell r="CT1348">
            <v>3.8458639999999997</v>
          </cell>
          <cell r="CU1348">
            <v>3.8458633422851563</v>
          </cell>
          <cell r="CV1348">
            <v>3.8458633422851563</v>
          </cell>
          <cell r="CW1348">
            <v>3.8458633422851563</v>
          </cell>
          <cell r="CX1348">
            <v>3.8458633422851563</v>
          </cell>
          <cell r="CY1348">
            <v>3.8458633422851563</v>
          </cell>
          <cell r="CZ1348">
            <v>3.8458633422851563</v>
          </cell>
          <cell r="DA1348">
            <v>3.8458633422851563</v>
          </cell>
          <cell r="DB1348">
            <v>3.8458633422851563</v>
          </cell>
          <cell r="DC1348">
            <v>3.8458633422851563</v>
          </cell>
          <cell r="DD1348">
            <v>3.8458633422851563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3.8458633422851563</v>
          </cell>
          <cell r="DN1348">
            <v>3.8458633422851563</v>
          </cell>
          <cell r="DO1348">
            <v>3.8458633422851563</v>
          </cell>
          <cell r="DP1348">
            <v>3.8458633422851563</v>
          </cell>
          <cell r="DQ1348">
            <v>3.8458633422851563</v>
          </cell>
          <cell r="DR1348">
            <v>3.8458633422851563</v>
          </cell>
          <cell r="DS1348">
            <v>3.8458633422851563</v>
          </cell>
          <cell r="DT1348">
            <v>3.8458633422851563</v>
          </cell>
          <cell r="DU1348">
            <v>3.8458633422851563</v>
          </cell>
          <cell r="DV1348">
            <v>3.8458633422851563</v>
          </cell>
          <cell r="DW1348">
            <v>3.8458633422851563</v>
          </cell>
          <cell r="DX1348">
            <v>3.8458633422851563</v>
          </cell>
          <cell r="DY1348">
            <v>3.8458633422851563</v>
          </cell>
          <cell r="DZ1348">
            <v>3.8458633422851563</v>
          </cell>
          <cell r="EA1348">
            <v>3.8458633422851563</v>
          </cell>
          <cell r="EB1348">
            <v>3.8458633422851563</v>
          </cell>
          <cell r="EC1348">
            <v>3.8458633422851563</v>
          </cell>
          <cell r="ED1348">
            <v>3.8458633422851563</v>
          </cell>
          <cell r="EE1348">
            <v>3.8458633422851563</v>
          </cell>
          <cell r="EF1348">
            <v>3.8458633422851563</v>
          </cell>
          <cell r="EG1348">
            <v>3.8458633422851563</v>
          </cell>
          <cell r="EH1348">
            <v>3.8458633422851563</v>
          </cell>
          <cell r="EI1348">
            <v>3.8458633422851563</v>
          </cell>
          <cell r="EJ1348">
            <v>3.8458633422851563</v>
          </cell>
          <cell r="EK1348">
            <v>3.8458633422851563</v>
          </cell>
          <cell r="EL1348">
            <v>3.8458633422851563</v>
          </cell>
          <cell r="EM1348">
            <v>3.8458633422851563</v>
          </cell>
          <cell r="EN1348">
            <v>3.8458633422851563</v>
          </cell>
          <cell r="EO1348">
            <v>3.8458633422851563</v>
          </cell>
          <cell r="EP1348">
            <v>3.8458633422851563</v>
          </cell>
          <cell r="EQ1348">
            <v>3.8458633422851563</v>
          </cell>
          <cell r="ER1348">
            <v>3.8458633422851563</v>
          </cell>
          <cell r="ES1348">
            <v>3.8458633422851563</v>
          </cell>
          <cell r="ET1348">
            <v>3.8458633422851563</v>
          </cell>
          <cell r="EU1348">
            <v>3.8458633422851563</v>
          </cell>
          <cell r="EV1348">
            <v>3.8458633422851563</v>
          </cell>
          <cell r="EW1348">
            <v>3.8458633422851563</v>
          </cell>
          <cell r="EX1348">
            <v>3.8458633422851563</v>
          </cell>
          <cell r="EY1348">
            <v>3.8458633422851563</v>
          </cell>
          <cell r="EZ1348">
            <v>3.8458633422851563</v>
          </cell>
          <cell r="FA1348">
            <v>3.8458633422851563</v>
          </cell>
          <cell r="FB1348">
            <v>3.8458633422851563</v>
          </cell>
          <cell r="FC1348">
            <v>3.8458633422851563</v>
          </cell>
          <cell r="FD1348">
            <v>3.8458633422851563</v>
          </cell>
          <cell r="FE1348">
            <v>3.8458633422851563</v>
          </cell>
          <cell r="FF1348">
            <v>3.8458633422851563</v>
          </cell>
          <cell r="FG1348">
            <v>3.8458633422851563</v>
          </cell>
          <cell r="FH1348">
            <v>3.8458633422851563</v>
          </cell>
          <cell r="FI1348">
            <v>3.8458633422851563</v>
          </cell>
          <cell r="FJ1348">
            <v>3.8458633422851563</v>
          </cell>
          <cell r="FK1348">
            <v>3.8458633422851563</v>
          </cell>
          <cell r="FL1348">
            <v>3.8458633422851563</v>
          </cell>
          <cell r="FM1348">
            <v>3.8458633422851563</v>
          </cell>
          <cell r="FN1348">
            <v>3.8458633422851563</v>
          </cell>
          <cell r="FO1348">
            <v>3.8458633422851563</v>
          </cell>
          <cell r="FP1348">
            <v>3.8458633422851563</v>
          </cell>
          <cell r="FQ1348">
            <v>3.8458633422851563</v>
          </cell>
          <cell r="FR1348">
            <v>3.8458633422851563</v>
          </cell>
          <cell r="FS1348">
            <v>3.8458633422851563</v>
          </cell>
          <cell r="FT1348">
            <v>3.8458633422851563</v>
          </cell>
          <cell r="FU1348">
            <v>3.8458633422851563</v>
          </cell>
          <cell r="FV1348">
            <v>3.8458633422851563</v>
          </cell>
          <cell r="FW1348">
            <v>3.8458633422851563</v>
          </cell>
          <cell r="FX1348">
            <v>3.8458633422851563</v>
          </cell>
          <cell r="FY1348">
            <v>3.8458633422851563</v>
          </cell>
          <cell r="FZ1348">
            <v>3.8458633422851563</v>
          </cell>
          <cell r="GA1348">
            <v>3.8458633422851563</v>
          </cell>
          <cell r="GB1348">
            <v>3.8458633422851563</v>
          </cell>
          <cell r="GC1348">
            <v>3.8458633422851563</v>
          </cell>
          <cell r="GD1348">
            <v>3.8458633422851563</v>
          </cell>
          <cell r="GE1348">
            <v>3.8458633422851563</v>
          </cell>
          <cell r="GF1348">
            <v>3.8458633422851563</v>
          </cell>
          <cell r="GG1348">
            <v>3.8458633422851563</v>
          </cell>
          <cell r="GH1348">
            <v>3.8458633422851563</v>
          </cell>
          <cell r="GI1348">
            <v>3.8458633422851563</v>
          </cell>
          <cell r="GJ1348">
            <v>3.8458633422851563</v>
          </cell>
          <cell r="GK1348">
            <v>3.8458633422851563</v>
          </cell>
          <cell r="GL1348">
            <v>3.8458633422851563</v>
          </cell>
          <cell r="GM1348">
            <v>3.8458633422851563</v>
          </cell>
          <cell r="GN1348">
            <v>3.8458633422851563</v>
          </cell>
          <cell r="GO1348">
            <v>3.8458633422851563</v>
          </cell>
          <cell r="GP1348">
            <v>3.8458633422851563</v>
          </cell>
          <cell r="GQ1348">
            <v>3.8458633422851563</v>
          </cell>
          <cell r="GR1348">
            <v>3.8458633422851563</v>
          </cell>
          <cell r="GS1348">
            <v>3.8458633422851563</v>
          </cell>
          <cell r="GT1348">
            <v>3.8458633422851563</v>
          </cell>
          <cell r="GU1348">
            <v>3.8458633422851563</v>
          </cell>
          <cell r="GV1348">
            <v>0</v>
          </cell>
          <cell r="GW1348">
            <v>0</v>
          </cell>
          <cell r="GX1348">
            <v>3.8458633422851563</v>
          </cell>
          <cell r="GY1348">
            <v>3.8458633422851563</v>
          </cell>
          <cell r="GZ1348">
            <v>3.8458633422851563</v>
          </cell>
          <cell r="HA1348">
            <v>3.8458633422851563</v>
          </cell>
          <cell r="HB1348">
            <v>3.8458633422851563</v>
          </cell>
          <cell r="HC1348">
            <v>3.8458633422851563</v>
          </cell>
          <cell r="HD1348">
            <v>3.8458633422851563</v>
          </cell>
          <cell r="HE1348">
            <v>3.8458633422851563</v>
          </cell>
          <cell r="HF1348">
            <v>3.8458633422851563</v>
          </cell>
          <cell r="HG1348">
            <v>3.8458633422851563</v>
          </cell>
          <cell r="HH1348"/>
          <cell r="HI1348"/>
          <cell r="HJ1348">
            <v>0</v>
          </cell>
          <cell r="HK1348">
            <v>0</v>
          </cell>
          <cell r="HL1348">
            <v>0</v>
          </cell>
          <cell r="HM1348">
            <v>0</v>
          </cell>
          <cell r="HN1348">
            <v>0</v>
          </cell>
          <cell r="HO1348">
            <v>0</v>
          </cell>
          <cell r="HP1348">
            <v>0</v>
          </cell>
          <cell r="HQ1348">
            <v>0</v>
          </cell>
          <cell r="HR1348">
            <v>0</v>
          </cell>
          <cell r="HS1348">
            <v>3.8458633422851563</v>
          </cell>
          <cell r="HT1348">
            <v>3.8458633422851563</v>
          </cell>
          <cell r="HU1348"/>
          <cell r="HV1348"/>
          <cell r="HW1348"/>
          <cell r="HX1348"/>
          <cell r="HY1348"/>
          <cell r="HZ1348"/>
          <cell r="IA1348"/>
          <cell r="IB1348"/>
          <cell r="IC1348"/>
          <cell r="ID1348">
            <v>0</v>
          </cell>
          <cell r="IE1348">
            <v>0</v>
          </cell>
          <cell r="IF1348">
            <v>3.8458633422851563</v>
          </cell>
          <cell r="IG1348">
            <v>3.8458633422851563</v>
          </cell>
          <cell r="IH1348">
            <v>3.8458633422851563</v>
          </cell>
          <cell r="II1348">
            <v>3.8458633422851563</v>
          </cell>
          <cell r="IJ1348">
            <v>3.8458633422851563</v>
          </cell>
          <cell r="IK1348">
            <v>3.8458633422851563</v>
          </cell>
          <cell r="IL1348">
            <v>3.8458633422851563</v>
          </cell>
          <cell r="IM1348">
            <v>3.8458633422851563</v>
          </cell>
          <cell r="IN1348">
            <v>3.8458633422851563</v>
          </cell>
          <cell r="IO1348">
            <v>3.8458633422851563</v>
          </cell>
          <cell r="IP1348">
            <v>3.8458633422851563</v>
          </cell>
          <cell r="IQ1348">
            <v>3.8458633422851563</v>
          </cell>
          <cell r="IR1348"/>
          <cell r="IS1348"/>
          <cell r="IT1348"/>
          <cell r="IU1348"/>
          <cell r="IV1348"/>
          <cell r="IW1348"/>
          <cell r="IX1348"/>
          <cell r="IY1348"/>
          <cell r="IZ1348"/>
          <cell r="JA1348"/>
        </row>
        <row r="1349">
          <cell r="A1349" t="str">
            <v>SBVIBal&amp;PyGRAMM Col$Impuesto asumido</v>
          </cell>
          <cell r="B1349" t="str">
            <v>Bal&amp;PyG</v>
          </cell>
          <cell r="C1349" t="str">
            <v>SBVI</v>
          </cell>
          <cell r="D1349" t="str">
            <v>R</v>
          </cell>
          <cell r="E1349" t="str">
            <v>A</v>
          </cell>
          <cell r="F1349" t="str">
            <v>MM Col$</v>
          </cell>
          <cell r="G1349" t="str">
            <v>LFS</v>
          </cell>
          <cell r="H1349" t="str">
            <v>Impuesto asumido</v>
          </cell>
          <cell r="I1349">
            <v>3.8458633422851563</v>
          </cell>
          <cell r="J1349">
            <v>3.8458633422851563</v>
          </cell>
          <cell r="K1349">
            <v>3.8458633422851563</v>
          </cell>
          <cell r="L1349">
            <v>3.8458633422851563</v>
          </cell>
          <cell r="M1349">
            <v>3.8458633422851563</v>
          </cell>
          <cell r="N1349">
            <v>3.8458633422851563</v>
          </cell>
          <cell r="O1349">
            <v>3.8458633422851563</v>
          </cell>
          <cell r="P1349">
            <v>3.8458633422851563</v>
          </cell>
          <cell r="Q1349">
            <v>3.8458633422851563</v>
          </cell>
          <cell r="R1349">
            <v>3.8458633422851563</v>
          </cell>
          <cell r="S1349">
            <v>3.8458633422851563</v>
          </cell>
          <cell r="T1349">
            <v>3.8458633422851563</v>
          </cell>
          <cell r="U1349">
            <v>3.8458633422851563</v>
          </cell>
          <cell r="V1349">
            <v>3.8458633422851563</v>
          </cell>
          <cell r="W1349">
            <v>3.8458633422851563</v>
          </cell>
          <cell r="X1349">
            <v>3.8458633422851563</v>
          </cell>
          <cell r="Y1349">
            <v>3.8458633422851563</v>
          </cell>
          <cell r="Z1349">
            <v>0</v>
          </cell>
          <cell r="AA1349">
            <v>0</v>
          </cell>
          <cell r="AB1349">
            <v>0</v>
          </cell>
          <cell r="AC1349">
            <v>3.8458633422851563</v>
          </cell>
          <cell r="AD1349">
            <v>0</v>
          </cell>
          <cell r="AE1349">
            <v>3.8458633422851563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2573.3282846062693</v>
          </cell>
          <cell r="AR1349"/>
          <cell r="AS1349">
            <v>2573.3282846062693</v>
          </cell>
          <cell r="AT1349">
            <v>2573.3282846062693</v>
          </cell>
          <cell r="AU1349">
            <v>2573.328125</v>
          </cell>
          <cell r="AV1349">
            <v>2573.328125</v>
          </cell>
          <cell r="AW1349">
            <v>5.7349170000000003</v>
          </cell>
          <cell r="AX1349">
            <v>0</v>
          </cell>
          <cell r="AY1349">
            <v>5.7349170000000003</v>
          </cell>
          <cell r="AZ1349">
            <v>5.7349170000000003</v>
          </cell>
          <cell r="BA1349">
            <v>3.5603685</v>
          </cell>
          <cell r="BB1349">
            <v>2573.3282846062693</v>
          </cell>
          <cell r="BC1349">
            <v>2573.3282846062693</v>
          </cell>
          <cell r="BD1349">
            <v>3.5603685</v>
          </cell>
          <cell r="BE1349">
            <v>3.5603675842285156</v>
          </cell>
          <cell r="BF1349">
            <v>3.5603675842285156</v>
          </cell>
          <cell r="BG1349">
            <v>3.5603675842285156</v>
          </cell>
          <cell r="BH1349">
            <v>5.7349170000000003</v>
          </cell>
          <cell r="BI1349">
            <v>0</v>
          </cell>
          <cell r="BJ1349">
            <v>0</v>
          </cell>
          <cell r="BK1349">
            <v>2141.91358236</v>
          </cell>
          <cell r="BL1349">
            <v>3.5603685</v>
          </cell>
          <cell r="BM1349">
            <v>3.5603685</v>
          </cell>
          <cell r="BN1349">
            <v>1926.5247057892</v>
          </cell>
          <cell r="BO1349">
            <v>1890.1413271048</v>
          </cell>
          <cell r="BP1349">
            <v>1883.660504792</v>
          </cell>
          <cell r="BQ1349">
            <v>1926.5247057892</v>
          </cell>
          <cell r="BR1349">
            <v>1890.1413271048</v>
          </cell>
          <cell r="BS1349">
            <v>1883.660504792</v>
          </cell>
          <cell r="BT1349">
            <v>2141.91358236</v>
          </cell>
          <cell r="BU1349">
            <v>1914.3969128944002</v>
          </cell>
          <cell r="BV1349">
            <v>1914.3969128944002</v>
          </cell>
          <cell r="BW1349">
            <v>1883.66015625</v>
          </cell>
          <cell r="BX1349">
            <v>1883.66015625</v>
          </cell>
          <cell r="BY1349">
            <v>1926.5247057892</v>
          </cell>
          <cell r="BZ1349">
            <v>1890.1413271048</v>
          </cell>
          <cell r="CA1349">
            <v>1883.660504792</v>
          </cell>
          <cell r="CB1349">
            <v>1883.660504792</v>
          </cell>
          <cell r="CC1349">
            <v>0</v>
          </cell>
          <cell r="CD1349">
            <v>1883.66015625</v>
          </cell>
          <cell r="CE1349">
            <v>1883.66015625</v>
          </cell>
          <cell r="CF1349">
            <v>1883.66015625</v>
          </cell>
          <cell r="CG1349">
            <v>1883.66015625</v>
          </cell>
          <cell r="CH1349">
            <v>1883.66015625</v>
          </cell>
          <cell r="CI1349">
            <v>1883.66015625</v>
          </cell>
          <cell r="CJ1349">
            <v>1883.66015625</v>
          </cell>
          <cell r="CK1349">
            <v>1883.66015625</v>
          </cell>
          <cell r="CL1349"/>
          <cell r="CM1349"/>
          <cell r="CN1349"/>
          <cell r="CO1349">
            <v>0</v>
          </cell>
          <cell r="CP1349">
            <v>0</v>
          </cell>
          <cell r="CQ1349">
            <v>1883.66015625</v>
          </cell>
          <cell r="CR1349">
            <v>1883.66015625</v>
          </cell>
          <cell r="CS1349">
            <v>1883.66015625</v>
          </cell>
          <cell r="CT1349">
            <v>1883.66015625</v>
          </cell>
          <cell r="CU1349">
            <v>1883.66015625</v>
          </cell>
          <cell r="CV1349">
            <v>1883.66015625</v>
          </cell>
          <cell r="CW1349">
            <v>1883.66015625</v>
          </cell>
          <cell r="CX1349">
            <v>1883.66015625</v>
          </cell>
          <cell r="CY1349">
            <v>1883.66015625</v>
          </cell>
          <cell r="CZ1349">
            <v>1883.66015625</v>
          </cell>
          <cell r="DA1349">
            <v>1883.66015625</v>
          </cell>
          <cell r="DB1349">
            <v>1883.66015625</v>
          </cell>
          <cell r="DC1349">
            <v>1883.66015625</v>
          </cell>
          <cell r="DD1349">
            <v>1883.66015625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1883.66015625</v>
          </cell>
          <cell r="DN1349">
            <v>1883.66015625</v>
          </cell>
          <cell r="DO1349">
            <v>1883.66015625</v>
          </cell>
          <cell r="DP1349">
            <v>1883.66015625</v>
          </cell>
          <cell r="DQ1349">
            <v>1883.66015625</v>
          </cell>
          <cell r="DR1349">
            <v>1883.66015625</v>
          </cell>
          <cell r="DS1349">
            <v>1883.66015625</v>
          </cell>
          <cell r="DT1349">
            <v>1883.66015625</v>
          </cell>
          <cell r="DU1349">
            <v>1883.66015625</v>
          </cell>
          <cell r="DV1349">
            <v>1883.66015625</v>
          </cell>
          <cell r="DW1349">
            <v>1883.66015625</v>
          </cell>
          <cell r="DX1349">
            <v>1883.66015625</v>
          </cell>
          <cell r="DY1349">
            <v>1883.66015625</v>
          </cell>
          <cell r="DZ1349">
            <v>1883.66015625</v>
          </cell>
          <cell r="EA1349">
            <v>1883.66015625</v>
          </cell>
          <cell r="EB1349">
            <v>1883.66015625</v>
          </cell>
          <cell r="EC1349">
            <v>1883.66015625</v>
          </cell>
          <cell r="ED1349">
            <v>1883.66015625</v>
          </cell>
          <cell r="EE1349">
            <v>1883.66015625</v>
          </cell>
          <cell r="EF1349">
            <v>1883.66015625</v>
          </cell>
          <cell r="EG1349">
            <v>1883.66015625</v>
          </cell>
          <cell r="EH1349">
            <v>1883.66015625</v>
          </cell>
          <cell r="EI1349">
            <v>1883.66015625</v>
          </cell>
          <cell r="EJ1349">
            <v>1883.66015625</v>
          </cell>
          <cell r="EK1349">
            <v>1883.66015625</v>
          </cell>
          <cell r="EL1349">
            <v>1883.66015625</v>
          </cell>
          <cell r="EM1349">
            <v>1883.66015625</v>
          </cell>
          <cell r="EN1349">
            <v>1883.66015625</v>
          </cell>
          <cell r="EO1349">
            <v>1883.66015625</v>
          </cell>
          <cell r="EP1349">
            <v>1883.66015625</v>
          </cell>
          <cell r="EQ1349">
            <v>1883.66015625</v>
          </cell>
          <cell r="ER1349">
            <v>1883.66015625</v>
          </cell>
          <cell r="ES1349">
            <v>1883.66015625</v>
          </cell>
          <cell r="ET1349">
            <v>1883.66015625</v>
          </cell>
          <cell r="EU1349">
            <v>1883.66015625</v>
          </cell>
          <cell r="EV1349">
            <v>1883.66015625</v>
          </cell>
          <cell r="EW1349">
            <v>1883.66015625</v>
          </cell>
          <cell r="EX1349">
            <v>1883.66015625</v>
          </cell>
          <cell r="EY1349">
            <v>1883.66015625</v>
          </cell>
          <cell r="EZ1349">
            <v>1883.66015625</v>
          </cell>
          <cell r="FA1349">
            <v>1883.66015625</v>
          </cell>
          <cell r="FB1349">
            <v>1883.66015625</v>
          </cell>
          <cell r="FC1349">
            <v>1883.66015625</v>
          </cell>
          <cell r="FD1349">
            <v>1883.66015625</v>
          </cell>
          <cell r="FE1349">
            <v>1883.66015625</v>
          </cell>
          <cell r="FF1349">
            <v>1883.66015625</v>
          </cell>
          <cell r="FG1349">
            <v>1883.66015625</v>
          </cell>
          <cell r="FH1349">
            <v>1883.66015625</v>
          </cell>
          <cell r="FI1349">
            <v>1883.66015625</v>
          </cell>
          <cell r="FJ1349">
            <v>1883.66015625</v>
          </cell>
          <cell r="FK1349">
            <v>1883.66015625</v>
          </cell>
          <cell r="FL1349">
            <v>1883.66015625</v>
          </cell>
          <cell r="FM1349">
            <v>1883.66015625</v>
          </cell>
          <cell r="FN1349">
            <v>1883.66015625</v>
          </cell>
          <cell r="FO1349">
            <v>1883.66015625</v>
          </cell>
          <cell r="FP1349">
            <v>1883.66015625</v>
          </cell>
          <cell r="FQ1349">
            <v>1883.66015625</v>
          </cell>
          <cell r="FR1349">
            <v>1883.66015625</v>
          </cell>
          <cell r="FS1349">
            <v>1883.66015625</v>
          </cell>
          <cell r="FT1349">
            <v>1883.66015625</v>
          </cell>
          <cell r="FU1349">
            <v>1883.66015625</v>
          </cell>
          <cell r="FV1349">
            <v>1883.66015625</v>
          </cell>
          <cell r="FW1349">
            <v>1883.66015625</v>
          </cell>
          <cell r="FX1349">
            <v>1883.66015625</v>
          </cell>
          <cell r="FY1349">
            <v>1883.66015625</v>
          </cell>
          <cell r="FZ1349">
            <v>1883.66015625</v>
          </cell>
          <cell r="GA1349">
            <v>1883.66015625</v>
          </cell>
          <cell r="GB1349">
            <v>1883.66015625</v>
          </cell>
          <cell r="GC1349">
            <v>1883.66015625</v>
          </cell>
          <cell r="GD1349">
            <v>1883.66015625</v>
          </cell>
          <cell r="GE1349">
            <v>1883.66015625</v>
          </cell>
          <cell r="GF1349">
            <v>1883.66015625</v>
          </cell>
          <cell r="GG1349">
            <v>1883.66015625</v>
          </cell>
          <cell r="GH1349">
            <v>1883.66015625</v>
          </cell>
          <cell r="GI1349">
            <v>1883.66015625</v>
          </cell>
          <cell r="GJ1349">
            <v>1883.66015625</v>
          </cell>
          <cell r="GK1349">
            <v>1883.66015625</v>
          </cell>
          <cell r="GL1349">
            <v>1883.66015625</v>
          </cell>
          <cell r="GM1349">
            <v>1883.66015625</v>
          </cell>
          <cell r="GN1349">
            <v>1883.66015625</v>
          </cell>
          <cell r="GO1349">
            <v>1883.66015625</v>
          </cell>
          <cell r="GP1349">
            <v>1883.66015625</v>
          </cell>
          <cell r="GQ1349">
            <v>1883.66015625</v>
          </cell>
          <cell r="GR1349">
            <v>1883.66015625</v>
          </cell>
          <cell r="GS1349">
            <v>1883.66015625</v>
          </cell>
          <cell r="GT1349">
            <v>1883.66015625</v>
          </cell>
          <cell r="GU1349">
            <v>1883.66015625</v>
          </cell>
          <cell r="GV1349">
            <v>0</v>
          </cell>
          <cell r="GW1349">
            <v>0</v>
          </cell>
          <cell r="GX1349">
            <v>1883.66015625</v>
          </cell>
          <cell r="GY1349">
            <v>1883.66015625</v>
          </cell>
          <cell r="GZ1349">
            <v>1883.66015625</v>
          </cell>
          <cell r="HA1349">
            <v>1883.66015625</v>
          </cell>
          <cell r="HB1349">
            <v>1883.66015625</v>
          </cell>
          <cell r="HC1349">
            <v>1883.66015625</v>
          </cell>
          <cell r="HD1349">
            <v>1883.66015625</v>
          </cell>
          <cell r="HE1349">
            <v>1883.66015625</v>
          </cell>
          <cell r="HF1349">
            <v>1883.66015625</v>
          </cell>
          <cell r="HG1349">
            <v>1883.66015625</v>
          </cell>
          <cell r="HH1349"/>
          <cell r="HI1349"/>
          <cell r="HJ1349">
            <v>0</v>
          </cell>
          <cell r="HK1349">
            <v>0</v>
          </cell>
          <cell r="HL1349">
            <v>0</v>
          </cell>
          <cell r="HM1349">
            <v>0</v>
          </cell>
          <cell r="HN1349">
            <v>0</v>
          </cell>
          <cell r="HO1349">
            <v>0</v>
          </cell>
          <cell r="HP1349">
            <v>0</v>
          </cell>
          <cell r="HQ1349">
            <v>0</v>
          </cell>
          <cell r="HR1349">
            <v>0</v>
          </cell>
          <cell r="HS1349">
            <v>1883.66015625</v>
          </cell>
          <cell r="HT1349">
            <v>1883.66015625</v>
          </cell>
          <cell r="HU1349"/>
          <cell r="HV1349"/>
          <cell r="HW1349"/>
          <cell r="HX1349"/>
          <cell r="HY1349"/>
          <cell r="HZ1349"/>
          <cell r="IA1349"/>
          <cell r="IB1349"/>
          <cell r="IC1349"/>
          <cell r="ID1349">
            <v>0</v>
          </cell>
          <cell r="IE1349">
            <v>0</v>
          </cell>
          <cell r="IF1349">
            <v>1883.66015625</v>
          </cell>
          <cell r="IG1349">
            <v>1883.66015625</v>
          </cell>
          <cell r="IH1349">
            <v>1883.66015625</v>
          </cell>
          <cell r="II1349">
            <v>1883.66015625</v>
          </cell>
          <cell r="IJ1349">
            <v>1883.66015625</v>
          </cell>
          <cell r="IK1349">
            <v>1883.66015625</v>
          </cell>
          <cell r="IL1349">
            <v>1883.66015625</v>
          </cell>
          <cell r="IM1349">
            <v>1883.66015625</v>
          </cell>
          <cell r="IN1349">
            <v>1883.66015625</v>
          </cell>
          <cell r="IO1349">
            <v>1883.66015625</v>
          </cell>
          <cell r="IP1349">
            <v>1883.66015625</v>
          </cell>
          <cell r="IQ1349">
            <v>1883.66015625</v>
          </cell>
          <cell r="IR1349"/>
          <cell r="IS1349"/>
          <cell r="IT1349"/>
          <cell r="IU1349"/>
          <cell r="IV1349"/>
          <cell r="IW1349"/>
          <cell r="IX1349"/>
          <cell r="IY1349"/>
          <cell r="IZ1349"/>
          <cell r="JA1349"/>
        </row>
        <row r="1350">
          <cell r="A1350" t="str">
            <v>SBVIBal&amp;PyGRAMM Col$Otros Egresos</v>
          </cell>
          <cell r="B1350" t="str">
            <v>Bal&amp;PyG</v>
          </cell>
          <cell r="C1350" t="str">
            <v>SBVI</v>
          </cell>
          <cell r="D1350" t="str">
            <v>R</v>
          </cell>
          <cell r="E1350" t="str">
            <v>A</v>
          </cell>
          <cell r="F1350" t="str">
            <v>MM Col$</v>
          </cell>
          <cell r="G1350" t="str">
            <v>LFS</v>
          </cell>
          <cell r="H1350" t="str">
            <v>Otros Egresos</v>
          </cell>
          <cell r="I1350">
            <v>1883.66015625</v>
          </cell>
          <cell r="J1350">
            <v>1883.66015625</v>
          </cell>
          <cell r="K1350">
            <v>1883.66015625</v>
          </cell>
          <cell r="L1350">
            <v>1883.66015625</v>
          </cell>
          <cell r="M1350">
            <v>1883.66015625</v>
          </cell>
          <cell r="N1350">
            <v>1883.66015625</v>
          </cell>
          <cell r="O1350">
            <v>1883.66015625</v>
          </cell>
          <cell r="P1350">
            <v>1883.66015625</v>
          </cell>
          <cell r="Q1350">
            <v>1883.66015625</v>
          </cell>
          <cell r="R1350">
            <v>1883.66015625</v>
          </cell>
          <cell r="S1350">
            <v>1883.66015625</v>
          </cell>
          <cell r="T1350">
            <v>1883.66015625</v>
          </cell>
          <cell r="U1350">
            <v>1883.66015625</v>
          </cell>
          <cell r="V1350">
            <v>1883.66015625</v>
          </cell>
          <cell r="W1350">
            <v>1883.66015625</v>
          </cell>
          <cell r="X1350">
            <v>1883.66015625</v>
          </cell>
          <cell r="Y1350">
            <v>1883.66015625</v>
          </cell>
          <cell r="Z1350">
            <v>1883.66015625</v>
          </cell>
          <cell r="AA1350">
            <v>1883.66015625</v>
          </cell>
          <cell r="AB1350">
            <v>1883.66015625</v>
          </cell>
          <cell r="AC1350">
            <v>1883.66015625</v>
          </cell>
          <cell r="AD1350">
            <v>1883.66015625</v>
          </cell>
          <cell r="AE1350">
            <v>1883.66015625</v>
          </cell>
          <cell r="AF1350">
            <v>1883.66015625</v>
          </cell>
          <cell r="AG1350">
            <v>1883.66015625</v>
          </cell>
          <cell r="AH1350">
            <v>1883.66015625</v>
          </cell>
          <cell r="AI1350">
            <v>1883.66015625</v>
          </cell>
          <cell r="AJ1350">
            <v>1883.66015625</v>
          </cell>
          <cell r="AK1350">
            <v>0</v>
          </cell>
          <cell r="AL1350">
            <v>1883.66015625</v>
          </cell>
          <cell r="AM1350">
            <v>1883.66015625</v>
          </cell>
          <cell r="AN1350">
            <v>1883.66015625</v>
          </cell>
          <cell r="AO1350">
            <v>1883.66015625</v>
          </cell>
          <cell r="AP1350">
            <v>1883.66015625</v>
          </cell>
          <cell r="AQ1350">
            <v>0</v>
          </cell>
          <cell r="AR1350">
            <v>1883.66015625</v>
          </cell>
          <cell r="AS1350">
            <v>1883.66015625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70.742085655999986</v>
          </cell>
          <cell r="CC1350">
            <v>0</v>
          </cell>
          <cell r="CD1350">
            <v>0</v>
          </cell>
          <cell r="CE1350">
            <v>70.742085655999986</v>
          </cell>
          <cell r="CF1350">
            <v>0</v>
          </cell>
          <cell r="CG1350">
            <v>0</v>
          </cell>
          <cell r="CH1350">
            <v>70.742085655999986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70.742085655999986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70.742085655999986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  <cell r="FT1350">
            <v>0</v>
          </cell>
          <cell r="FU1350">
            <v>0</v>
          </cell>
          <cell r="FV1350">
            <v>0</v>
          </cell>
          <cell r="FW1350">
            <v>0</v>
          </cell>
          <cell r="FX1350">
            <v>0</v>
          </cell>
          <cell r="FY1350">
            <v>0</v>
          </cell>
          <cell r="FZ1350">
            <v>0</v>
          </cell>
          <cell r="GA1350">
            <v>0</v>
          </cell>
          <cell r="GB1350">
            <v>0</v>
          </cell>
          <cell r="GC1350">
            <v>0</v>
          </cell>
          <cell r="GD1350">
            <v>0</v>
          </cell>
          <cell r="GE1350">
            <v>0</v>
          </cell>
          <cell r="GF1350">
            <v>0</v>
          </cell>
          <cell r="GG1350">
            <v>0</v>
          </cell>
          <cell r="GH1350">
            <v>0</v>
          </cell>
          <cell r="GI1350">
            <v>0</v>
          </cell>
          <cell r="GJ1350">
            <v>0</v>
          </cell>
          <cell r="GK1350">
            <v>0</v>
          </cell>
          <cell r="GL1350">
            <v>0</v>
          </cell>
          <cell r="GM1350">
            <v>0</v>
          </cell>
          <cell r="GN1350">
            <v>0</v>
          </cell>
          <cell r="GO1350">
            <v>0</v>
          </cell>
          <cell r="GP1350">
            <v>0</v>
          </cell>
          <cell r="GQ1350">
            <v>0</v>
          </cell>
          <cell r="GR1350">
            <v>0</v>
          </cell>
          <cell r="GS1350">
            <v>0</v>
          </cell>
          <cell r="GT1350">
            <v>0</v>
          </cell>
          <cell r="GU1350">
            <v>0</v>
          </cell>
          <cell r="GV1350">
            <v>0</v>
          </cell>
          <cell r="GW1350">
            <v>0</v>
          </cell>
          <cell r="GX1350">
            <v>0</v>
          </cell>
          <cell r="GY1350">
            <v>0</v>
          </cell>
          <cell r="GZ1350">
            <v>0</v>
          </cell>
          <cell r="HA1350">
            <v>0</v>
          </cell>
          <cell r="HB1350">
            <v>0</v>
          </cell>
          <cell r="HC1350">
            <v>0</v>
          </cell>
          <cell r="HD1350">
            <v>0</v>
          </cell>
          <cell r="HE1350">
            <v>0</v>
          </cell>
          <cell r="HF1350">
            <v>0</v>
          </cell>
          <cell r="HG1350">
            <v>0</v>
          </cell>
          <cell r="HH1350"/>
          <cell r="HI1350"/>
          <cell r="HJ1350">
            <v>0</v>
          </cell>
          <cell r="HK1350">
            <v>0</v>
          </cell>
          <cell r="HL1350">
            <v>0</v>
          </cell>
          <cell r="HM1350">
            <v>0</v>
          </cell>
          <cell r="HN1350">
            <v>0</v>
          </cell>
          <cell r="HO1350">
            <v>0</v>
          </cell>
          <cell r="HP1350">
            <v>0</v>
          </cell>
          <cell r="HQ1350">
            <v>0</v>
          </cell>
          <cell r="HR1350">
            <v>0</v>
          </cell>
          <cell r="HS1350">
            <v>0</v>
          </cell>
          <cell r="HT1350">
            <v>0</v>
          </cell>
          <cell r="HU1350"/>
          <cell r="HV1350"/>
          <cell r="HW1350"/>
          <cell r="HX1350"/>
          <cell r="HY1350"/>
          <cell r="HZ1350"/>
          <cell r="IA1350"/>
          <cell r="IB1350"/>
          <cell r="IC1350"/>
          <cell r="ID1350">
            <v>0</v>
          </cell>
          <cell r="IE1350">
            <v>0</v>
          </cell>
          <cell r="IF1350">
            <v>0</v>
          </cell>
          <cell r="IG1350">
            <v>0</v>
          </cell>
          <cell r="IH1350">
            <v>0</v>
          </cell>
          <cell r="II1350">
            <v>0</v>
          </cell>
          <cell r="IJ1350">
            <v>0</v>
          </cell>
          <cell r="IK1350">
            <v>0</v>
          </cell>
          <cell r="IL1350">
            <v>0</v>
          </cell>
          <cell r="IM1350">
            <v>0</v>
          </cell>
          <cell r="IN1350">
            <v>0</v>
          </cell>
          <cell r="IO1350">
            <v>0</v>
          </cell>
          <cell r="IP1350">
            <v>0</v>
          </cell>
          <cell r="IQ1350">
            <v>0</v>
          </cell>
          <cell r="IR1350"/>
          <cell r="IS1350"/>
          <cell r="IT1350"/>
          <cell r="IU1350"/>
          <cell r="IV1350"/>
          <cell r="IW1350"/>
          <cell r="IX1350"/>
          <cell r="IY1350"/>
          <cell r="IZ1350"/>
          <cell r="JA1350"/>
        </row>
        <row r="1351">
          <cell r="A1351" t="str">
            <v>SBVIBal&amp;PyGRAMM Col$EGRESOS</v>
          </cell>
          <cell r="B1351" t="str">
            <v>Bal&amp;PyG</v>
          </cell>
          <cell r="C1351" t="str">
            <v>SBVI</v>
          </cell>
          <cell r="D1351" t="str">
            <v>R</v>
          </cell>
          <cell r="E1351" t="str">
            <v>A</v>
          </cell>
          <cell r="F1351" t="str">
            <v>MM Col$</v>
          </cell>
          <cell r="G1351" t="str">
            <v>LFS</v>
          </cell>
          <cell r="H1351" t="str">
            <v>EGRES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48513.894185948106</v>
          </cell>
          <cell r="AE1351">
            <v>0</v>
          </cell>
          <cell r="AF1351">
            <v>48513.894185948106</v>
          </cell>
          <cell r="AG1351">
            <v>48513.894185948106</v>
          </cell>
          <cell r="AH1351">
            <v>48513.875</v>
          </cell>
          <cell r="AI1351">
            <v>48513.875</v>
          </cell>
          <cell r="AJ1351">
            <v>48513.875</v>
          </cell>
          <cell r="AK1351">
            <v>0</v>
          </cell>
          <cell r="AL1351">
            <v>48513.875</v>
          </cell>
          <cell r="AM1351">
            <v>48513.875</v>
          </cell>
          <cell r="AN1351">
            <v>48513.875</v>
          </cell>
          <cell r="AO1351">
            <v>48513.894185948106</v>
          </cell>
          <cell r="AP1351">
            <v>48513.894185948106</v>
          </cell>
          <cell r="AQ1351">
            <v>26801.249807853568</v>
          </cell>
          <cell r="AR1351">
            <v>48513.875</v>
          </cell>
          <cell r="AS1351">
            <v>48513.875</v>
          </cell>
          <cell r="AT1351">
            <v>26801.249807853568</v>
          </cell>
          <cell r="AU1351">
            <v>26801.234375</v>
          </cell>
          <cell r="AV1351">
            <v>26801.234375</v>
          </cell>
          <cell r="AW1351">
            <v>16288.388616299999</v>
          </cell>
          <cell r="AX1351">
            <v>34531.277124853339</v>
          </cell>
          <cell r="AY1351">
            <v>16288.388616299999</v>
          </cell>
          <cell r="AZ1351">
            <v>16288.388616299999</v>
          </cell>
          <cell r="BA1351">
            <v>10376.950193715598</v>
          </cell>
          <cell r="BB1351">
            <v>26801.249807853568</v>
          </cell>
          <cell r="BC1351">
            <v>26801.249807853568</v>
          </cell>
          <cell r="BD1351">
            <v>10376.950193715598</v>
          </cell>
          <cell r="BE1351">
            <v>10376.9453125</v>
          </cell>
          <cell r="BF1351">
            <v>10376.9453125</v>
          </cell>
          <cell r="BG1351">
            <v>10376.9453125</v>
          </cell>
          <cell r="BH1351">
            <v>16288.388616299999</v>
          </cell>
          <cell r="BI1351">
            <v>34531.277124853339</v>
          </cell>
          <cell r="BJ1351">
            <v>34531.277124853339</v>
          </cell>
          <cell r="BK1351">
            <v>28760.944350124999</v>
          </cell>
          <cell r="BL1351">
            <v>10376.950193715598</v>
          </cell>
          <cell r="BM1351">
            <v>10376.950193715598</v>
          </cell>
          <cell r="BN1351">
            <v>26015.0725675299</v>
          </cell>
          <cell r="BO1351">
            <v>24079.595829700604</v>
          </cell>
          <cell r="BP1351">
            <v>22734.738094111995</v>
          </cell>
          <cell r="BQ1351">
            <v>20172.819372744005</v>
          </cell>
          <cell r="BR1351">
            <v>17844.519377159999</v>
          </cell>
          <cell r="BS1351">
            <v>22734.738094111995</v>
          </cell>
          <cell r="BT1351">
            <v>49002.689590368296</v>
          </cell>
          <cell r="BU1351">
            <v>29697.3010154892</v>
          </cell>
          <cell r="BV1351">
            <v>28760.944350124999</v>
          </cell>
          <cell r="BW1351">
            <v>28760.944350124999</v>
          </cell>
          <cell r="BX1351">
            <v>1584.9982309500001</v>
          </cell>
          <cell r="BY1351">
            <v>26015.0725675299</v>
          </cell>
          <cell r="BZ1351">
            <v>24079.595829700604</v>
          </cell>
          <cell r="CA1351">
            <v>22734.738094111995</v>
          </cell>
          <cell r="CB1351">
            <v>20172.819372744005</v>
          </cell>
          <cell r="CC1351">
            <v>17844.519377159999</v>
          </cell>
          <cell r="CD1351">
            <v>17844.519377159999</v>
          </cell>
          <cell r="CE1351">
            <v>9821.7110150699991</v>
          </cell>
          <cell r="CF1351">
            <v>5843.9436464800001</v>
          </cell>
          <cell r="CG1351">
            <v>7609.4646319499998</v>
          </cell>
          <cell r="CH1351">
            <v>7609.4646319499998</v>
          </cell>
          <cell r="CI1351">
            <v>1584.9982309500001</v>
          </cell>
          <cell r="CJ1351">
            <v>2046.8760603784003</v>
          </cell>
          <cell r="CK1351">
            <v>2046.8760603784003</v>
          </cell>
          <cell r="CL1351">
            <v>1385.6320546500001</v>
          </cell>
          <cell r="CM1351">
            <v>76.552989655999994</v>
          </cell>
          <cell r="CN1351">
            <v>691.7808571214</v>
          </cell>
          <cell r="CO1351">
            <v>5.6912731499999998</v>
          </cell>
          <cell r="CP1351">
            <v>5.6912731499999998</v>
          </cell>
          <cell r="CQ1351">
            <v>0.140295</v>
          </cell>
          <cell r="CR1351">
            <v>9.5368499999999995E-2</v>
          </cell>
          <cell r="CS1351">
            <v>76.552989655999994</v>
          </cell>
          <cell r="CT1351">
            <v>1940.4656552399999</v>
          </cell>
          <cell r="CU1351">
            <v>2266.7492461290999</v>
          </cell>
          <cell r="CV1351">
            <v>1856.3451603199999</v>
          </cell>
          <cell r="CW1351">
            <v>1825.2569976300001</v>
          </cell>
          <cell r="CX1351">
            <v>1850.81542758</v>
          </cell>
          <cell r="CY1351">
            <v>1850.81542758</v>
          </cell>
          <cell r="CZ1351">
            <v>23994.727300000002</v>
          </cell>
          <cell r="DA1351">
            <v>25831.248099999997</v>
          </cell>
          <cell r="DB1351">
            <v>24218.61348</v>
          </cell>
          <cell r="DC1351">
            <v>96.093999999999994</v>
          </cell>
          <cell r="DD1351">
            <v>48.308</v>
          </cell>
          <cell r="DE1351">
            <v>48.308</v>
          </cell>
          <cell r="DF1351">
            <v>49557.25</v>
          </cell>
          <cell r="DG1351">
            <v>49557.25</v>
          </cell>
          <cell r="DH1351">
            <v>4824.046258415101</v>
          </cell>
          <cell r="DI1351">
            <v>4509.6601626585007</v>
          </cell>
          <cell r="DJ1351">
            <v>4499.1172256339996</v>
          </cell>
          <cell r="DK1351">
            <v>3237.2926794348004</v>
          </cell>
          <cell r="DL1351">
            <v>3237.2926794348004</v>
          </cell>
          <cell r="DM1351">
            <v>1782.9541015625</v>
          </cell>
          <cell r="DN1351">
            <v>11081.140800366798</v>
          </cell>
          <cell r="DO1351">
            <v>1561.9567158</v>
          </cell>
          <cell r="DP1351">
            <v>1561.9560546875</v>
          </cell>
          <cell r="DQ1351">
            <v>5649.6938602654</v>
          </cell>
          <cell r="DR1351">
            <v>2053.0612675583998</v>
          </cell>
          <cell r="DS1351">
            <v>1782.9550514399996</v>
          </cell>
          <cell r="DT1351">
            <v>1782.9550514399996</v>
          </cell>
          <cell r="DU1351">
            <v>1285.0076397192001</v>
          </cell>
          <cell r="DV1351">
            <v>2347.75390625</v>
          </cell>
          <cell r="DW1351">
            <v>1561.9567158</v>
          </cell>
          <cell r="DX1351">
            <v>1561.9567158</v>
          </cell>
          <cell r="DY1351">
            <v>11081.140800366798</v>
          </cell>
          <cell r="DZ1351">
            <v>11081.140800366798</v>
          </cell>
          <cell r="EA1351">
            <v>10243.208785504899</v>
          </cell>
          <cell r="EB1351">
            <v>5649.6938602654</v>
          </cell>
          <cell r="EC1351">
            <v>2347.7555400947999</v>
          </cell>
          <cell r="ED1351">
            <v>2347.7555400947999</v>
          </cell>
          <cell r="EE1351">
            <v>6637.4529847038002</v>
          </cell>
          <cell r="EF1351">
            <v>1285.0076397192001</v>
          </cell>
          <cell r="EG1351">
            <v>1285.0076397192001</v>
          </cell>
          <cell r="EH1351">
            <v>1912.15234375</v>
          </cell>
          <cell r="EI1351">
            <v>10243.208785504899</v>
          </cell>
          <cell r="EJ1351">
            <v>10243.208785504899</v>
          </cell>
          <cell r="EK1351">
            <v>7800.0990720601003</v>
          </cell>
          <cell r="EL1351">
            <v>7800.0990720601003</v>
          </cell>
          <cell r="EM1351">
            <v>6637.4529847038002</v>
          </cell>
          <cell r="EN1351">
            <v>1912.1532689706999</v>
          </cell>
          <cell r="EO1351">
            <v>1912.1532689706999</v>
          </cell>
          <cell r="EP1351">
            <v>3017.64453125</v>
          </cell>
          <cell r="EQ1351">
            <v>3017.6462183120002</v>
          </cell>
          <cell r="ER1351">
            <v>3017.6462183120002</v>
          </cell>
          <cell r="ES1351">
            <v>3017.64453125</v>
          </cell>
          <cell r="ET1351">
            <v>3017.64453125</v>
          </cell>
          <cell r="EU1351">
            <v>3017.64453125</v>
          </cell>
          <cell r="EV1351">
            <v>3017.64453125</v>
          </cell>
          <cell r="EW1351">
            <v>3017.64453125</v>
          </cell>
          <cell r="EX1351">
            <v>3017.64453125</v>
          </cell>
          <cell r="EY1351">
            <v>3017.64453125</v>
          </cell>
          <cell r="EZ1351">
            <v>3017.64453125</v>
          </cell>
          <cell r="FA1351">
            <v>3017.64453125</v>
          </cell>
          <cell r="FB1351">
            <v>3017.64453125</v>
          </cell>
          <cell r="FC1351">
            <v>3017.64453125</v>
          </cell>
          <cell r="FD1351">
            <v>3017.64453125</v>
          </cell>
          <cell r="FE1351">
            <v>3017.64453125</v>
          </cell>
          <cell r="FF1351">
            <v>3017.64453125</v>
          </cell>
          <cell r="FG1351">
            <v>3017.64453125</v>
          </cell>
          <cell r="FH1351">
            <v>3017.64453125</v>
          </cell>
          <cell r="FI1351">
            <v>3017.64453125</v>
          </cell>
          <cell r="FJ1351">
            <v>3017.64453125</v>
          </cell>
          <cell r="FK1351">
            <v>3017.64453125</v>
          </cell>
          <cell r="FL1351">
            <v>3017.64453125</v>
          </cell>
          <cell r="FM1351">
            <v>3017.64453125</v>
          </cell>
          <cell r="FN1351">
            <v>3017.64453125</v>
          </cell>
          <cell r="FO1351">
            <v>3017.64453125</v>
          </cell>
          <cell r="FP1351">
            <v>3017.64453125</v>
          </cell>
          <cell r="FQ1351">
            <v>3017.64453125</v>
          </cell>
          <cell r="FR1351">
            <v>3017.64453125</v>
          </cell>
          <cell r="FS1351">
            <v>3017.64453125</v>
          </cell>
          <cell r="FT1351">
            <v>3017.64453125</v>
          </cell>
          <cell r="FU1351">
            <v>3017.64453125</v>
          </cell>
          <cell r="FV1351">
            <v>3017.64453125</v>
          </cell>
          <cell r="FW1351">
            <v>3017.64453125</v>
          </cell>
          <cell r="FX1351">
            <v>3017.64453125</v>
          </cell>
          <cell r="FY1351">
            <v>3017.64453125</v>
          </cell>
          <cell r="FZ1351">
            <v>3017.64453125</v>
          </cell>
          <cell r="GA1351">
            <v>3017.64453125</v>
          </cell>
          <cell r="GB1351">
            <v>3017.64453125</v>
          </cell>
          <cell r="GC1351">
            <v>3017.64453125</v>
          </cell>
          <cell r="GD1351">
            <v>3017.64453125</v>
          </cell>
          <cell r="GE1351">
            <v>3017.64453125</v>
          </cell>
          <cell r="GF1351">
            <v>3017.64453125</v>
          </cell>
          <cell r="GG1351">
            <v>3017.64453125</v>
          </cell>
          <cell r="GH1351">
            <v>3017.64453125</v>
          </cell>
          <cell r="GI1351">
            <v>3017.64453125</v>
          </cell>
          <cell r="GJ1351">
            <v>3017.64453125</v>
          </cell>
          <cell r="GK1351">
            <v>3017.64453125</v>
          </cell>
          <cell r="GL1351">
            <v>3017.64453125</v>
          </cell>
          <cell r="GM1351">
            <v>3017.64453125</v>
          </cell>
          <cell r="GN1351">
            <v>3017.64453125</v>
          </cell>
          <cell r="GO1351">
            <v>3017.64453125</v>
          </cell>
          <cell r="GP1351">
            <v>3017.64453125</v>
          </cell>
          <cell r="GQ1351">
            <v>3017.64453125</v>
          </cell>
          <cell r="GR1351">
            <v>3017.64453125</v>
          </cell>
          <cell r="GS1351">
            <v>3017.64453125</v>
          </cell>
          <cell r="GT1351">
            <v>3017.64453125</v>
          </cell>
          <cell r="GU1351">
            <v>3017.64453125</v>
          </cell>
          <cell r="GV1351">
            <v>3017.64453125</v>
          </cell>
          <cell r="GW1351">
            <v>3017.64453125</v>
          </cell>
          <cell r="GX1351">
            <v>3017.64453125</v>
          </cell>
          <cell r="GY1351">
            <v>3017.64453125</v>
          </cell>
          <cell r="GZ1351">
            <v>3017.64453125</v>
          </cell>
          <cell r="HA1351">
            <v>3017.64453125</v>
          </cell>
          <cell r="HB1351">
            <v>3017.64453125</v>
          </cell>
          <cell r="HC1351">
            <v>3017.64453125</v>
          </cell>
          <cell r="HD1351">
            <v>3017.64453125</v>
          </cell>
          <cell r="HE1351">
            <v>3017.64453125</v>
          </cell>
          <cell r="HF1351">
            <v>3017.64453125</v>
          </cell>
          <cell r="HG1351">
            <v>3017.64453125</v>
          </cell>
          <cell r="HH1351"/>
          <cell r="HI1351"/>
          <cell r="HJ1351"/>
          <cell r="HK1351">
            <v>0</v>
          </cell>
          <cell r="HL1351"/>
          <cell r="HM1351"/>
          <cell r="HN1351"/>
          <cell r="HO1351"/>
          <cell r="HP1351"/>
          <cell r="HQ1351"/>
          <cell r="HR1351"/>
          <cell r="HS1351"/>
          <cell r="HT1351"/>
          <cell r="HU1351"/>
          <cell r="HV1351"/>
          <cell r="HW1351"/>
          <cell r="HX1351"/>
          <cell r="HY1351"/>
          <cell r="HZ1351"/>
          <cell r="IA1351"/>
          <cell r="IB1351"/>
          <cell r="IC1351"/>
          <cell r="ID1351"/>
          <cell r="IE1351">
            <v>0</v>
          </cell>
          <cell r="IF1351"/>
          <cell r="IG1351">
            <v>3017.64453125</v>
          </cell>
          <cell r="IH1351"/>
          <cell r="II1351"/>
          <cell r="IJ1351"/>
          <cell r="IK1351"/>
          <cell r="IL1351"/>
          <cell r="IM1351"/>
          <cell r="IN1351"/>
          <cell r="IO1351"/>
          <cell r="IP1351"/>
          <cell r="IQ1351"/>
          <cell r="IR1351"/>
          <cell r="IS1351"/>
          <cell r="IT1351"/>
          <cell r="IU1351"/>
          <cell r="IV1351"/>
          <cell r="IW1351"/>
          <cell r="IX1351"/>
          <cell r="IY1351"/>
          <cell r="IZ1351"/>
          <cell r="JA1351"/>
        </row>
        <row r="1352">
          <cell r="H1352">
            <v>3017.64453125</v>
          </cell>
          <cell r="I1352">
            <v>3017.64453125</v>
          </cell>
          <cell r="J1352">
            <v>3017.64453125</v>
          </cell>
          <cell r="K1352">
            <v>3017.64453125</v>
          </cell>
          <cell r="L1352">
            <v>3017.64453125</v>
          </cell>
          <cell r="M1352">
            <v>3017.64453125</v>
          </cell>
          <cell r="N1352">
            <v>3017.64453125</v>
          </cell>
          <cell r="O1352">
            <v>3017.64453125</v>
          </cell>
          <cell r="P1352">
            <v>3017.64453125</v>
          </cell>
          <cell r="Q1352">
            <v>3017.64453125</v>
          </cell>
          <cell r="R1352">
            <v>3017.64453125</v>
          </cell>
          <cell r="S1352">
            <v>3017.64453125</v>
          </cell>
          <cell r="T1352">
            <v>3017.64453125</v>
          </cell>
          <cell r="U1352">
            <v>3017.64453125</v>
          </cell>
          <cell r="V1352">
            <v>3017.64453125</v>
          </cell>
          <cell r="W1352">
            <v>3017.64453125</v>
          </cell>
          <cell r="X1352">
            <v>3017.64453125</v>
          </cell>
          <cell r="Y1352">
            <v>3017.64453125</v>
          </cell>
          <cell r="Z1352">
            <v>3017.64453125</v>
          </cell>
          <cell r="AA1352">
            <v>3017.64453125</v>
          </cell>
          <cell r="AB1352">
            <v>3017.64453125</v>
          </cell>
          <cell r="AC1352">
            <v>3017.64453125</v>
          </cell>
          <cell r="AD1352">
            <v>3017.64453125</v>
          </cell>
          <cell r="AE1352">
            <v>3017.64453125</v>
          </cell>
          <cell r="AF1352">
            <v>3017.64453125</v>
          </cell>
          <cell r="AG1352">
            <v>3017.64453125</v>
          </cell>
          <cell r="AH1352">
            <v>3017.64453125</v>
          </cell>
          <cell r="AI1352">
            <v>3017.64453125</v>
          </cell>
          <cell r="AJ1352">
            <v>3017.64453125</v>
          </cell>
          <cell r="AK1352">
            <v>0</v>
          </cell>
          <cell r="AL1352">
            <v>3017.64453125</v>
          </cell>
          <cell r="AM1352">
            <v>3017.64453125</v>
          </cell>
          <cell r="AN1352">
            <v>3017.64453125</v>
          </cell>
          <cell r="AO1352">
            <v>3017.64453125</v>
          </cell>
          <cell r="AP1352">
            <v>3017.64453125</v>
          </cell>
          <cell r="AQ1352">
            <v>0</v>
          </cell>
          <cell r="AR1352">
            <v>3017.64453125</v>
          </cell>
          <cell r="AS1352">
            <v>3017.64453125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  <cell r="FT1352">
            <v>0</v>
          </cell>
          <cell r="FU1352">
            <v>0</v>
          </cell>
          <cell r="FV1352">
            <v>0</v>
          </cell>
          <cell r="FW1352">
            <v>0</v>
          </cell>
          <cell r="FX1352">
            <v>0</v>
          </cell>
          <cell r="FY1352">
            <v>0</v>
          </cell>
          <cell r="FZ1352">
            <v>0</v>
          </cell>
          <cell r="GA1352">
            <v>0</v>
          </cell>
          <cell r="GB1352">
            <v>0</v>
          </cell>
          <cell r="GC1352">
            <v>0</v>
          </cell>
          <cell r="GD1352">
            <v>0</v>
          </cell>
          <cell r="GE1352">
            <v>0</v>
          </cell>
          <cell r="GF1352">
            <v>0</v>
          </cell>
          <cell r="GG1352">
            <v>0</v>
          </cell>
          <cell r="GH1352">
            <v>0</v>
          </cell>
          <cell r="GI1352">
            <v>0</v>
          </cell>
          <cell r="GJ1352">
            <v>0</v>
          </cell>
          <cell r="GK1352">
            <v>0</v>
          </cell>
          <cell r="GL1352">
            <v>0</v>
          </cell>
          <cell r="GM1352">
            <v>0</v>
          </cell>
          <cell r="GN1352">
            <v>0</v>
          </cell>
          <cell r="GO1352">
            <v>0</v>
          </cell>
          <cell r="GP1352">
            <v>0</v>
          </cell>
          <cell r="GQ1352">
            <v>0</v>
          </cell>
          <cell r="GR1352">
            <v>0</v>
          </cell>
          <cell r="GS1352">
            <v>0</v>
          </cell>
          <cell r="GT1352">
            <v>0</v>
          </cell>
          <cell r="GU1352">
            <v>0</v>
          </cell>
          <cell r="GV1352">
            <v>0</v>
          </cell>
          <cell r="GW1352">
            <v>0</v>
          </cell>
          <cell r="GX1352">
            <v>0</v>
          </cell>
          <cell r="GY1352">
            <v>0</v>
          </cell>
          <cell r="GZ1352">
            <v>0</v>
          </cell>
          <cell r="HA1352">
            <v>0</v>
          </cell>
          <cell r="HB1352">
            <v>0</v>
          </cell>
          <cell r="HC1352">
            <v>0</v>
          </cell>
          <cell r="HD1352">
            <v>0</v>
          </cell>
          <cell r="HE1352">
            <v>0</v>
          </cell>
          <cell r="HF1352">
            <v>0</v>
          </cell>
          <cell r="HG1352">
            <v>0</v>
          </cell>
          <cell r="HH1352"/>
          <cell r="HI1352"/>
          <cell r="HJ1352">
            <v>0</v>
          </cell>
          <cell r="HK1352">
            <v>0</v>
          </cell>
          <cell r="HL1352">
            <v>0</v>
          </cell>
          <cell r="HM1352">
            <v>0</v>
          </cell>
          <cell r="HN1352">
            <v>0</v>
          </cell>
          <cell r="HO1352">
            <v>0</v>
          </cell>
          <cell r="HP1352">
            <v>0</v>
          </cell>
          <cell r="HQ1352">
            <v>0</v>
          </cell>
          <cell r="HR1352">
            <v>0</v>
          </cell>
          <cell r="HS1352">
            <v>0</v>
          </cell>
          <cell r="HT1352">
            <v>0</v>
          </cell>
          <cell r="HU1352"/>
          <cell r="HV1352"/>
          <cell r="HW1352"/>
          <cell r="HX1352"/>
          <cell r="HY1352"/>
          <cell r="HZ1352"/>
          <cell r="IA1352"/>
          <cell r="IB1352"/>
          <cell r="IC1352"/>
          <cell r="ID1352">
            <v>0</v>
          </cell>
          <cell r="IE1352">
            <v>0</v>
          </cell>
          <cell r="IF1352">
            <v>0</v>
          </cell>
          <cell r="IG1352">
            <v>0</v>
          </cell>
          <cell r="IH1352">
            <v>0</v>
          </cell>
          <cell r="II1352">
            <v>0</v>
          </cell>
          <cell r="IJ1352">
            <v>0</v>
          </cell>
          <cell r="IK1352">
            <v>0</v>
          </cell>
          <cell r="IL1352">
            <v>0</v>
          </cell>
          <cell r="IM1352">
            <v>0</v>
          </cell>
          <cell r="IN1352">
            <v>0</v>
          </cell>
          <cell r="IO1352">
            <v>0</v>
          </cell>
          <cell r="IP1352">
            <v>0</v>
          </cell>
          <cell r="IQ1352">
            <v>0</v>
          </cell>
          <cell r="IR1352"/>
          <cell r="IS1352"/>
          <cell r="IT1352"/>
          <cell r="IU1352"/>
          <cell r="IV1352"/>
          <cell r="IW1352"/>
          <cell r="IX1352"/>
          <cell r="IY1352"/>
          <cell r="IZ1352"/>
          <cell r="JA1352"/>
        </row>
        <row r="1353">
          <cell r="A1353" t="str">
            <v>SBVIBal&amp;PyGRAMM Col$Provisión para Impuesto</v>
          </cell>
          <cell r="B1353" t="str">
            <v>Bal&amp;PyG</v>
          </cell>
          <cell r="C1353" t="str">
            <v>SBVI</v>
          </cell>
          <cell r="D1353" t="str">
            <v>R</v>
          </cell>
          <cell r="E1353" t="str">
            <v>A</v>
          </cell>
          <cell r="F1353" t="str">
            <v>MM Col$</v>
          </cell>
          <cell r="G1353" t="str">
            <v>LFS</v>
          </cell>
          <cell r="H1353" t="str">
            <v>Provisión para Impuesto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  <cell r="FT1353">
            <v>0</v>
          </cell>
          <cell r="FU1353">
            <v>0</v>
          </cell>
          <cell r="FV1353">
            <v>0</v>
          </cell>
          <cell r="FW1353">
            <v>0</v>
          </cell>
          <cell r="FX1353">
            <v>0</v>
          </cell>
          <cell r="FY1353">
            <v>0</v>
          </cell>
          <cell r="FZ1353">
            <v>0</v>
          </cell>
          <cell r="GA1353">
            <v>0</v>
          </cell>
          <cell r="GB1353">
            <v>0</v>
          </cell>
          <cell r="GC1353">
            <v>0</v>
          </cell>
          <cell r="GD1353">
            <v>0</v>
          </cell>
          <cell r="GE1353">
            <v>0</v>
          </cell>
          <cell r="GF1353">
            <v>0</v>
          </cell>
          <cell r="GG1353">
            <v>0</v>
          </cell>
          <cell r="GH1353">
            <v>0</v>
          </cell>
          <cell r="GI1353">
            <v>0</v>
          </cell>
          <cell r="GJ1353">
            <v>0</v>
          </cell>
          <cell r="GK1353">
            <v>0</v>
          </cell>
          <cell r="GL1353">
            <v>0</v>
          </cell>
          <cell r="GM1353">
            <v>0</v>
          </cell>
          <cell r="GN1353">
            <v>0</v>
          </cell>
          <cell r="GO1353">
            <v>0</v>
          </cell>
          <cell r="GP1353">
            <v>0</v>
          </cell>
          <cell r="GQ1353">
            <v>0</v>
          </cell>
          <cell r="GR1353">
            <v>0</v>
          </cell>
          <cell r="GS1353">
            <v>0</v>
          </cell>
          <cell r="GT1353">
            <v>0</v>
          </cell>
          <cell r="GU1353">
            <v>0</v>
          </cell>
          <cell r="GV1353">
            <v>0</v>
          </cell>
          <cell r="GW1353">
            <v>0</v>
          </cell>
          <cell r="GX1353">
            <v>0</v>
          </cell>
          <cell r="GY1353">
            <v>0</v>
          </cell>
          <cell r="GZ1353">
            <v>0</v>
          </cell>
          <cell r="HA1353">
            <v>0</v>
          </cell>
          <cell r="HB1353">
            <v>0</v>
          </cell>
          <cell r="HC1353">
            <v>0</v>
          </cell>
          <cell r="HD1353">
            <v>0</v>
          </cell>
          <cell r="HE1353">
            <v>0</v>
          </cell>
          <cell r="HF1353">
            <v>0</v>
          </cell>
          <cell r="HG1353">
            <v>0</v>
          </cell>
          <cell r="HH1353"/>
          <cell r="HI1353"/>
          <cell r="HJ1353">
            <v>0</v>
          </cell>
          <cell r="HK1353">
            <v>0</v>
          </cell>
          <cell r="HL1353">
            <v>0</v>
          </cell>
          <cell r="HM1353">
            <v>0</v>
          </cell>
          <cell r="HN1353">
            <v>0</v>
          </cell>
          <cell r="HO1353">
            <v>0</v>
          </cell>
          <cell r="HP1353">
            <v>0</v>
          </cell>
          <cell r="HQ1353">
            <v>0</v>
          </cell>
          <cell r="HR1353">
            <v>0</v>
          </cell>
          <cell r="HS1353">
            <v>0</v>
          </cell>
          <cell r="HT1353">
            <v>0</v>
          </cell>
          <cell r="HU1353"/>
          <cell r="HV1353"/>
          <cell r="HW1353"/>
          <cell r="HX1353"/>
          <cell r="HY1353"/>
          <cell r="HZ1353"/>
          <cell r="IA1353"/>
          <cell r="IB1353"/>
          <cell r="IC1353"/>
          <cell r="ID1353">
            <v>0</v>
          </cell>
          <cell r="IE1353">
            <v>0</v>
          </cell>
          <cell r="IF1353">
            <v>0</v>
          </cell>
          <cell r="IG1353">
            <v>0</v>
          </cell>
          <cell r="IH1353">
            <v>0</v>
          </cell>
          <cell r="II1353">
            <v>0</v>
          </cell>
          <cell r="IJ1353">
            <v>0</v>
          </cell>
          <cell r="IK1353">
            <v>0</v>
          </cell>
          <cell r="IL1353">
            <v>0</v>
          </cell>
          <cell r="IM1353">
            <v>0</v>
          </cell>
          <cell r="IN1353">
            <v>0</v>
          </cell>
          <cell r="IO1353">
            <v>0</v>
          </cell>
          <cell r="IP1353">
            <v>0</v>
          </cell>
          <cell r="IQ1353">
            <v>0</v>
          </cell>
          <cell r="IR1353"/>
          <cell r="IS1353"/>
          <cell r="IT1353"/>
          <cell r="IU1353"/>
          <cell r="IV1353"/>
          <cell r="IW1353"/>
          <cell r="IX1353"/>
          <cell r="IY1353"/>
          <cell r="IZ1353"/>
          <cell r="JA1353"/>
        </row>
        <row r="1354">
          <cell r="A1354" t="str">
            <v>SBVIBal&amp;PyGRAMM Col$UTILIDAD NETA</v>
          </cell>
          <cell r="B1354" t="str">
            <v>Bal&amp;PyG</v>
          </cell>
          <cell r="C1354" t="str">
            <v>SBVI</v>
          </cell>
          <cell r="D1354" t="str">
            <v>R</v>
          </cell>
          <cell r="E1354" t="str">
            <v>A</v>
          </cell>
          <cell r="F1354" t="str">
            <v>MM Col$</v>
          </cell>
          <cell r="G1354" t="str">
            <v>LFS</v>
          </cell>
          <cell r="H1354" t="str">
            <v>UTILIDAD NETA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-20103.034692605808</v>
          </cell>
          <cell r="AE1354">
            <v>0</v>
          </cell>
          <cell r="AF1354">
            <v>-20103.034692605808</v>
          </cell>
          <cell r="AG1354">
            <v>-20103.034692605808</v>
          </cell>
          <cell r="AH1354">
            <v>-20103.03125</v>
          </cell>
          <cell r="AI1354">
            <v>-20103.03125</v>
          </cell>
          <cell r="AJ1354">
            <v>-20103.03125</v>
          </cell>
          <cell r="AK1354">
            <v>0</v>
          </cell>
          <cell r="AL1354">
            <v>-20103.03125</v>
          </cell>
          <cell r="AM1354">
            <v>-20103.03125</v>
          </cell>
          <cell r="AN1354">
            <v>-20103.03125</v>
          </cell>
          <cell r="AO1354">
            <v>-20103.034692605808</v>
          </cell>
          <cell r="AP1354">
            <v>-20103.034692605808</v>
          </cell>
          <cell r="AQ1354">
            <v>-15615.737154242877</v>
          </cell>
          <cell r="AR1354">
            <v>-20103.03125</v>
          </cell>
          <cell r="AS1354">
            <v>-20103.03125</v>
          </cell>
          <cell r="AT1354">
            <v>-15615.737154242877</v>
          </cell>
          <cell r="AU1354">
            <v>-15615.734375</v>
          </cell>
          <cell r="AV1354">
            <v>-15615.734375</v>
          </cell>
          <cell r="AW1354">
            <v>-12854.976581789999</v>
          </cell>
          <cell r="AX1354">
            <v>-30841.724641680292</v>
          </cell>
          <cell r="AY1354">
            <v>-12854.976581789999</v>
          </cell>
          <cell r="AZ1354">
            <v>-12854.976581789999</v>
          </cell>
          <cell r="BA1354">
            <v>-7224.7081407596988</v>
          </cell>
          <cell r="BB1354">
            <v>-15615.737154242877</v>
          </cell>
          <cell r="BC1354">
            <v>-15615.737154242877</v>
          </cell>
          <cell r="BD1354">
            <v>-7224.7081407596988</v>
          </cell>
          <cell r="BE1354">
            <v>-7224.70703125</v>
          </cell>
          <cell r="BF1354">
            <v>-7224.70703125</v>
          </cell>
          <cell r="BG1354">
            <v>-7224.70703125</v>
          </cell>
          <cell r="BH1354">
            <v>-12854.976581789999</v>
          </cell>
          <cell r="BI1354">
            <v>-30841.724641680292</v>
          </cell>
          <cell r="BJ1354">
            <v>-30841.724641680292</v>
          </cell>
          <cell r="BK1354">
            <v>-14493.151880937499</v>
          </cell>
          <cell r="BL1354">
            <v>-7224.7081407596988</v>
          </cell>
          <cell r="BM1354">
            <v>-7224.7081407596988</v>
          </cell>
          <cell r="BN1354">
            <v>-11862.2311450164</v>
          </cell>
          <cell r="BO1354">
            <v>-10241.539949599004</v>
          </cell>
          <cell r="BP1354">
            <v>-10421.054969313995</v>
          </cell>
          <cell r="BQ1354">
            <v>-8661.4780071260029</v>
          </cell>
          <cell r="BR1354">
            <v>-8011.5644271600004</v>
          </cell>
          <cell r="BS1354">
            <v>-10421.054969313995</v>
          </cell>
          <cell r="BT1354">
            <v>-21862.007681926494</v>
          </cell>
          <cell r="BU1354">
            <v>-14507.974628443602</v>
          </cell>
          <cell r="BV1354">
            <v>-14493.151880937499</v>
          </cell>
          <cell r="BW1354">
            <v>-14493.151880937499</v>
          </cell>
          <cell r="BX1354">
            <v>-1522.9232282999999</v>
          </cell>
          <cell r="BY1354">
            <v>-11862.2311450164</v>
          </cell>
          <cell r="BZ1354">
            <v>-10241.539949599004</v>
          </cell>
          <cell r="CA1354">
            <v>-10421.054969313995</v>
          </cell>
          <cell r="CB1354">
            <v>-8661.4780071260029</v>
          </cell>
          <cell r="CC1354">
            <v>-8011.5644271600004</v>
          </cell>
          <cell r="CD1354">
            <v>-8011.5644271600004</v>
          </cell>
          <cell r="CE1354">
            <v>-4159.9207760985</v>
          </cell>
          <cell r="CF1354">
            <v>-2342.17468543</v>
          </cell>
          <cell r="CG1354">
            <v>-5580.0342086299997</v>
          </cell>
          <cell r="CH1354">
            <v>-5580.0342086299997</v>
          </cell>
          <cell r="CI1354">
            <v>-1522.9232282999999</v>
          </cell>
          <cell r="CJ1354">
            <v>-1984.6233197198003</v>
          </cell>
          <cell r="CK1354">
            <v>-1984.6233197198003</v>
          </cell>
          <cell r="CL1354">
            <v>-1332.4286933200001</v>
          </cell>
          <cell r="CM1354">
            <v>5600.864074608</v>
          </cell>
          <cell r="CN1354">
            <v>-647.93494760220005</v>
          </cell>
          <cell r="CO1354">
            <v>32.062783770000003</v>
          </cell>
          <cell r="CP1354">
            <v>32.062783770000003</v>
          </cell>
          <cell r="CQ1354">
            <v>16.567661019999999</v>
          </cell>
          <cell r="CR1354">
            <v>11.070737880299998</v>
          </cell>
          <cell r="CS1354">
            <v>5600.864074608</v>
          </cell>
          <cell r="CT1354">
            <v>-1196.23470559</v>
          </cell>
          <cell r="CU1354">
            <v>-2200.1433872543998</v>
          </cell>
          <cell r="CV1354">
            <v>-1154.8040166051999</v>
          </cell>
          <cell r="CW1354">
            <v>-1140.5091954989</v>
          </cell>
          <cell r="CX1354">
            <v>1161.4140663200001</v>
          </cell>
          <cell r="CY1354">
            <v>1161.4140663200001</v>
          </cell>
          <cell r="CZ1354">
            <v>-5338.798127</v>
          </cell>
          <cell r="DA1354">
            <v>-6763.7768694999959</v>
          </cell>
          <cell r="DB1354">
            <v>-5516.7415223999988</v>
          </cell>
          <cell r="DC1354">
            <v>18171.855869999999</v>
          </cell>
          <cell r="DD1354">
            <v>260.65064479999995</v>
          </cell>
          <cell r="DE1354">
            <v>260.65064479999995</v>
          </cell>
          <cell r="DF1354">
            <v>116974.93290000001</v>
          </cell>
          <cell r="DG1354">
            <v>116974.93290000001</v>
          </cell>
          <cell r="DH1354">
            <v>19172.801831954097</v>
          </cell>
          <cell r="DI1354">
            <v>18935.625168463499</v>
          </cell>
          <cell r="DJ1354">
            <v>18891.377479134004</v>
          </cell>
          <cell r="DK1354">
            <v>19351.537994002203</v>
          </cell>
          <cell r="DL1354">
            <v>19351.537994002203</v>
          </cell>
          <cell r="DM1354">
            <v>-1694.6357421875</v>
          </cell>
          <cell r="DN1354">
            <v>-10370.474923401598</v>
          </cell>
          <cell r="DO1354">
            <v>70293.637200200013</v>
          </cell>
          <cell r="DP1354">
            <v>70293.625</v>
          </cell>
          <cell r="DQ1354">
            <v>-5274.8934162254</v>
          </cell>
          <cell r="DR1354">
            <v>-1973.0967581183997</v>
          </cell>
          <cell r="DS1354">
            <v>-1694.6358306239997</v>
          </cell>
          <cell r="DT1354">
            <v>-1694.6358306239997</v>
          </cell>
          <cell r="DU1354">
            <v>-1196.9582260163002</v>
          </cell>
          <cell r="DV1354">
            <v>-2272.4765625</v>
          </cell>
          <cell r="DW1354">
            <v>70293.637200200013</v>
          </cell>
          <cell r="DX1354">
            <v>70293.637200200013</v>
          </cell>
          <cell r="DY1354">
            <v>-10370.474923401598</v>
          </cell>
          <cell r="DZ1354">
            <v>-10370.474923401598</v>
          </cell>
          <cell r="EA1354">
            <v>-7724.7844651743999</v>
          </cell>
          <cell r="EB1354">
            <v>-5274.8934162254</v>
          </cell>
          <cell r="EC1354">
            <v>-2272.4768550621998</v>
          </cell>
          <cell r="ED1354">
            <v>-2272.4768550621998</v>
          </cell>
          <cell r="EE1354">
            <v>-6286.1848438662</v>
          </cell>
          <cell r="EF1354">
            <v>-1196.9582260163002</v>
          </cell>
          <cell r="EG1354">
            <v>-1196.9582260163002</v>
          </cell>
          <cell r="EH1354">
            <v>-1747.505859375</v>
          </cell>
          <cell r="EI1354">
            <v>-7724.7844651743999</v>
          </cell>
          <cell r="EJ1354">
            <v>-7724.7844651743999</v>
          </cell>
          <cell r="EK1354">
            <v>-5387.1809505332003</v>
          </cell>
          <cell r="EL1354">
            <v>-5387.1809505332003</v>
          </cell>
          <cell r="EM1354">
            <v>-6286.1848438662</v>
          </cell>
          <cell r="EN1354">
            <v>-1747.5061230895999</v>
          </cell>
          <cell r="EO1354">
            <v>-1747.5061230895999</v>
          </cell>
          <cell r="EP1354">
            <v>-2940.810546875</v>
          </cell>
          <cell r="EQ1354">
            <v>-2940.8118740616001</v>
          </cell>
          <cell r="ER1354">
            <v>-2940.8118740616001</v>
          </cell>
          <cell r="ES1354">
            <v>-2940.810546875</v>
          </cell>
          <cell r="ET1354">
            <v>-2940.810546875</v>
          </cell>
          <cell r="EU1354">
            <v>-2940.810546875</v>
          </cell>
          <cell r="EV1354">
            <v>-2940.810546875</v>
          </cell>
          <cell r="EW1354">
            <v>-2940.810546875</v>
          </cell>
          <cell r="EX1354">
            <v>-2940.810546875</v>
          </cell>
          <cell r="EY1354">
            <v>-2940.810546875</v>
          </cell>
          <cell r="EZ1354">
            <v>-2940.810546875</v>
          </cell>
          <cell r="FA1354">
            <v>-2940.810546875</v>
          </cell>
          <cell r="FB1354">
            <v>-2940.810546875</v>
          </cell>
          <cell r="FC1354">
            <v>-2940.810546875</v>
          </cell>
          <cell r="FD1354">
            <v>-2940.810546875</v>
          </cell>
          <cell r="FE1354">
            <v>-2940.810546875</v>
          </cell>
          <cell r="FF1354">
            <v>-2940.810546875</v>
          </cell>
          <cell r="FG1354">
            <v>-2940.810546875</v>
          </cell>
          <cell r="FH1354">
            <v>-2940.810546875</v>
          </cell>
          <cell r="FI1354">
            <v>-2940.810546875</v>
          </cell>
          <cell r="FJ1354">
            <v>-2940.810546875</v>
          </cell>
          <cell r="FK1354">
            <v>-2940.810546875</v>
          </cell>
          <cell r="FL1354">
            <v>-2940.810546875</v>
          </cell>
          <cell r="FM1354">
            <v>-2940.810546875</v>
          </cell>
          <cell r="FN1354">
            <v>-2940.810546875</v>
          </cell>
          <cell r="FO1354">
            <v>-2940.810546875</v>
          </cell>
          <cell r="FP1354">
            <v>-2940.810546875</v>
          </cell>
          <cell r="FQ1354">
            <v>-2940.810546875</v>
          </cell>
          <cell r="FR1354">
            <v>-2940.810546875</v>
          </cell>
          <cell r="FS1354">
            <v>-2940.810546875</v>
          </cell>
          <cell r="FT1354">
            <v>-2940.810546875</v>
          </cell>
          <cell r="FU1354">
            <v>-2940.810546875</v>
          </cell>
          <cell r="FV1354">
            <v>-2940.810546875</v>
          </cell>
          <cell r="FW1354">
            <v>-2940.810546875</v>
          </cell>
          <cell r="FX1354">
            <v>-2940.810546875</v>
          </cell>
          <cell r="FY1354">
            <v>-2940.810546875</v>
          </cell>
          <cell r="FZ1354">
            <v>-2940.810546875</v>
          </cell>
          <cell r="GA1354">
            <v>-2940.810546875</v>
          </cell>
          <cell r="GB1354">
            <v>-2940.810546875</v>
          </cell>
          <cell r="GC1354">
            <v>-2940.810546875</v>
          </cell>
          <cell r="GD1354">
            <v>-2940.810546875</v>
          </cell>
          <cell r="GE1354">
            <v>-2940.810546875</v>
          </cell>
          <cell r="GF1354">
            <v>-2940.810546875</v>
          </cell>
          <cell r="GG1354">
            <v>-2940.810546875</v>
          </cell>
          <cell r="GH1354">
            <v>-2940.810546875</v>
          </cell>
          <cell r="GI1354">
            <v>-2940.810546875</v>
          </cell>
          <cell r="GJ1354">
            <v>-2940.810546875</v>
          </cell>
          <cell r="GK1354">
            <v>-2940.810546875</v>
          </cell>
          <cell r="GL1354">
            <v>-2940.810546875</v>
          </cell>
          <cell r="GM1354">
            <v>-2940.810546875</v>
          </cell>
          <cell r="GN1354">
            <v>-2940.810546875</v>
          </cell>
          <cell r="GO1354">
            <v>-2940.810546875</v>
          </cell>
          <cell r="GP1354">
            <v>-2940.810546875</v>
          </cell>
          <cell r="GQ1354">
            <v>-2940.810546875</v>
          </cell>
          <cell r="GR1354">
            <v>-2940.810546875</v>
          </cell>
          <cell r="GS1354">
            <v>-2940.810546875</v>
          </cell>
          <cell r="GT1354">
            <v>-2940.810546875</v>
          </cell>
          <cell r="GU1354">
            <v>-2940.810546875</v>
          </cell>
          <cell r="GV1354">
            <v>-2940.810546875</v>
          </cell>
          <cell r="GW1354">
            <v>-2940.810546875</v>
          </cell>
          <cell r="GX1354">
            <v>-2940.810546875</v>
          </cell>
          <cell r="GY1354">
            <v>-2940.810546875</v>
          </cell>
          <cell r="GZ1354">
            <v>-2940.810546875</v>
          </cell>
          <cell r="HA1354">
            <v>-2940.810546875</v>
          </cell>
          <cell r="HB1354">
            <v>-2940.810546875</v>
          </cell>
          <cell r="HC1354">
            <v>-2940.810546875</v>
          </cell>
          <cell r="HD1354">
            <v>-2940.810546875</v>
          </cell>
          <cell r="HE1354">
            <v>-2940.810546875</v>
          </cell>
          <cell r="HF1354">
            <v>-2940.810546875</v>
          </cell>
          <cell r="HG1354">
            <v>-2940.810546875</v>
          </cell>
          <cell r="HH1354"/>
          <cell r="HI1354"/>
          <cell r="HJ1354"/>
          <cell r="HK1354">
            <v>0</v>
          </cell>
          <cell r="HL1354"/>
          <cell r="HM1354"/>
          <cell r="HN1354"/>
          <cell r="HO1354"/>
          <cell r="HP1354"/>
          <cell r="HQ1354"/>
          <cell r="HR1354"/>
          <cell r="HS1354"/>
          <cell r="HT1354"/>
          <cell r="HU1354"/>
          <cell r="HV1354"/>
          <cell r="HW1354"/>
          <cell r="HX1354"/>
          <cell r="HY1354"/>
          <cell r="HZ1354"/>
          <cell r="IA1354"/>
          <cell r="IB1354"/>
          <cell r="IC1354"/>
          <cell r="ID1354"/>
          <cell r="IE1354">
            <v>0</v>
          </cell>
          <cell r="IF1354"/>
          <cell r="IG1354">
            <v>-2940.810546875</v>
          </cell>
          <cell r="IH1354"/>
          <cell r="II1354"/>
          <cell r="IJ1354"/>
          <cell r="IK1354"/>
          <cell r="IL1354"/>
          <cell r="IM1354"/>
          <cell r="IN1354"/>
          <cell r="IO1354"/>
          <cell r="IP1354"/>
          <cell r="IQ1354"/>
          <cell r="IR1354"/>
          <cell r="IS1354"/>
          <cell r="IT1354"/>
          <cell r="IU1354"/>
          <cell r="IV1354"/>
          <cell r="IW1354"/>
          <cell r="IX1354"/>
          <cell r="IY1354"/>
          <cell r="IZ1354"/>
          <cell r="JA1354"/>
        </row>
        <row r="1355">
          <cell r="H1355">
            <v>-2940.810546875</v>
          </cell>
          <cell r="I1355">
            <v>-2940.810546875</v>
          </cell>
          <cell r="J1355">
            <v>-2940.810546875</v>
          </cell>
          <cell r="K1355">
            <v>-2940.810546875</v>
          </cell>
          <cell r="L1355">
            <v>-2940.810546875</v>
          </cell>
          <cell r="M1355">
            <v>-2940.810546875</v>
          </cell>
          <cell r="N1355">
            <v>-2940.810546875</v>
          </cell>
          <cell r="O1355">
            <v>-2940.810546875</v>
          </cell>
          <cell r="P1355">
            <v>-2940.810546875</v>
          </cell>
          <cell r="Q1355">
            <v>-2940.810546875</v>
          </cell>
          <cell r="R1355">
            <v>-2940.810546875</v>
          </cell>
          <cell r="S1355">
            <v>-2940.810546875</v>
          </cell>
          <cell r="T1355">
            <v>-2940.810546875</v>
          </cell>
          <cell r="U1355">
            <v>-2940.810546875</v>
          </cell>
          <cell r="V1355">
            <v>-2940.810546875</v>
          </cell>
          <cell r="W1355">
            <v>-2940.810546875</v>
          </cell>
          <cell r="X1355">
            <v>-2940.810546875</v>
          </cell>
          <cell r="Y1355">
            <v>-2940.810546875</v>
          </cell>
          <cell r="Z1355">
            <v>-2940.810546875</v>
          </cell>
          <cell r="AA1355">
            <v>-2940.810546875</v>
          </cell>
          <cell r="AB1355">
            <v>-2940.810546875</v>
          </cell>
          <cell r="AC1355">
            <v>-2940.810546875</v>
          </cell>
          <cell r="AD1355">
            <v>-2940.810546875</v>
          </cell>
          <cell r="AE1355">
            <v>-2940.810546875</v>
          </cell>
          <cell r="AF1355">
            <v>-2940.810546875</v>
          </cell>
          <cell r="AG1355">
            <v>-2940.810546875</v>
          </cell>
          <cell r="AH1355">
            <v>-2940.810546875</v>
          </cell>
          <cell r="AI1355">
            <v>-2940.810546875</v>
          </cell>
          <cell r="AJ1355">
            <v>-2940.810546875</v>
          </cell>
          <cell r="AK1355">
            <v>0</v>
          </cell>
          <cell r="AL1355">
            <v>-2940.810546875</v>
          </cell>
          <cell r="AM1355">
            <v>-2940.810546875</v>
          </cell>
          <cell r="AN1355">
            <v>-2940.810546875</v>
          </cell>
          <cell r="AO1355">
            <v>-2940.810546875</v>
          </cell>
          <cell r="AP1355">
            <v>-2940.810546875</v>
          </cell>
          <cell r="AQ1355">
            <v>-2940.810546875</v>
          </cell>
          <cell r="AR1355">
            <v>-2940.810546875</v>
          </cell>
          <cell r="AS1355">
            <v>-2940.810546875</v>
          </cell>
          <cell r="AT1355">
            <v>-2940.810546875</v>
          </cell>
          <cell r="AU1355">
            <v>-2940.810546875</v>
          </cell>
          <cell r="AV1355">
            <v>-2940.810546875</v>
          </cell>
          <cell r="AW1355">
            <v>-2940.810546875</v>
          </cell>
          <cell r="AX1355">
            <v>-2940.810546875</v>
          </cell>
          <cell r="AY1355">
            <v>-2940.810546875</v>
          </cell>
          <cell r="AZ1355">
            <v>-2940.810546875</v>
          </cell>
          <cell r="BA1355">
            <v>-2940.810546875</v>
          </cell>
          <cell r="BB1355">
            <v>-2940.810546875</v>
          </cell>
          <cell r="BC1355">
            <v>-2940.810546875</v>
          </cell>
          <cell r="BD1355">
            <v>-2940.810546875</v>
          </cell>
          <cell r="BE1355">
            <v>-2940.810546875</v>
          </cell>
          <cell r="BF1355">
            <v>-2940.810546875</v>
          </cell>
          <cell r="BG1355">
            <v>-2940.810546875</v>
          </cell>
          <cell r="BH1355">
            <v>-2940.810546875</v>
          </cell>
          <cell r="BI1355">
            <v>-2940.810546875</v>
          </cell>
          <cell r="BJ1355">
            <v>-2940.810546875</v>
          </cell>
          <cell r="BK1355">
            <v>-2940.810546875</v>
          </cell>
          <cell r="BL1355">
            <v>-2940.810546875</v>
          </cell>
          <cell r="BM1355">
            <v>-2940.810546875</v>
          </cell>
          <cell r="BN1355">
            <v>-2940.810546875</v>
          </cell>
          <cell r="BO1355">
            <v>-2940.810546875</v>
          </cell>
          <cell r="BP1355">
            <v>-2940.810546875</v>
          </cell>
          <cell r="BQ1355">
            <v>-2940.810546875</v>
          </cell>
          <cell r="BR1355">
            <v>-2940.810546875</v>
          </cell>
          <cell r="BS1355">
            <v>-2940.810546875</v>
          </cell>
          <cell r="BT1355">
            <v>-2940.810546875</v>
          </cell>
          <cell r="BU1355">
            <v>-2940.810546875</v>
          </cell>
          <cell r="BV1355">
            <v>-2940.810546875</v>
          </cell>
          <cell r="BW1355">
            <v>-2940.810546875</v>
          </cell>
          <cell r="BX1355">
            <v>-2940.810546875</v>
          </cell>
          <cell r="BY1355">
            <v>-2940.810546875</v>
          </cell>
          <cell r="BZ1355">
            <v>-2940.810546875</v>
          </cell>
          <cell r="CA1355">
            <v>-2940.810546875</v>
          </cell>
          <cell r="CB1355">
            <v>-2940.810546875</v>
          </cell>
          <cell r="CC1355">
            <v>-2940.810546875</v>
          </cell>
          <cell r="CD1355">
            <v>-2940.810546875</v>
          </cell>
          <cell r="CE1355">
            <v>-2940.810546875</v>
          </cell>
          <cell r="CF1355">
            <v>-2940.810546875</v>
          </cell>
          <cell r="CG1355">
            <v>-2940.810546875</v>
          </cell>
          <cell r="CH1355">
            <v>-2940.810546875</v>
          </cell>
          <cell r="CI1355">
            <v>-2940.810546875</v>
          </cell>
          <cell r="CJ1355">
            <v>-2940.810546875</v>
          </cell>
          <cell r="CK1355">
            <v>-2940.810546875</v>
          </cell>
          <cell r="CL1355">
            <v>-2940.810546875</v>
          </cell>
          <cell r="CM1355">
            <v>-2940.810546875</v>
          </cell>
          <cell r="CN1355">
            <v>-2940.810546875</v>
          </cell>
          <cell r="CO1355">
            <v>-2940.810546875</v>
          </cell>
          <cell r="CP1355">
            <v>-2940.810546875</v>
          </cell>
          <cell r="CQ1355">
            <v>-2940.810546875</v>
          </cell>
          <cell r="CR1355">
            <v>-2940.810546875</v>
          </cell>
          <cell r="CS1355">
            <v>-2940.810546875</v>
          </cell>
          <cell r="CT1355">
            <v>-2940.810546875</v>
          </cell>
          <cell r="CU1355">
            <v>-2940.810546875</v>
          </cell>
          <cell r="CV1355">
            <v>-2940.810546875</v>
          </cell>
          <cell r="CW1355">
            <v>-2940.810546875</v>
          </cell>
          <cell r="CX1355">
            <v>-2940.810546875</v>
          </cell>
          <cell r="CY1355">
            <v>-2940.810546875</v>
          </cell>
          <cell r="CZ1355">
            <v>-2940.810546875</v>
          </cell>
          <cell r="DA1355">
            <v>-2940.810546875</v>
          </cell>
          <cell r="DB1355">
            <v>-2940.810546875</v>
          </cell>
          <cell r="DC1355">
            <v>-2940.810546875</v>
          </cell>
          <cell r="DD1355">
            <v>-2940.810546875</v>
          </cell>
          <cell r="DE1355">
            <v>-2940.810546875</v>
          </cell>
          <cell r="DF1355">
            <v>-2940.810546875</v>
          </cell>
          <cell r="DG1355">
            <v>-2940.810546875</v>
          </cell>
          <cell r="DH1355">
            <v>-2940.810546875</v>
          </cell>
          <cell r="DI1355">
            <v>-2940.810546875</v>
          </cell>
          <cell r="DJ1355">
            <v>-2940.810546875</v>
          </cell>
          <cell r="DK1355">
            <v>-2940.810546875</v>
          </cell>
          <cell r="DL1355">
            <v>-2940.810546875</v>
          </cell>
          <cell r="DM1355">
            <v>-2940.810546875</v>
          </cell>
          <cell r="DN1355">
            <v>0</v>
          </cell>
          <cell r="DO1355">
            <v>-2940.810546875</v>
          </cell>
          <cell r="DP1355">
            <v>-2940.810546875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  <cell r="FT1355">
            <v>0</v>
          </cell>
          <cell r="FU1355">
            <v>0</v>
          </cell>
          <cell r="FV1355">
            <v>0</v>
          </cell>
          <cell r="FW1355">
            <v>0</v>
          </cell>
          <cell r="FX1355">
            <v>0</v>
          </cell>
          <cell r="FY1355">
            <v>0</v>
          </cell>
          <cell r="FZ1355">
            <v>0</v>
          </cell>
          <cell r="GA1355">
            <v>0</v>
          </cell>
          <cell r="GB1355">
            <v>0</v>
          </cell>
          <cell r="GC1355">
            <v>0</v>
          </cell>
          <cell r="GD1355">
            <v>0</v>
          </cell>
          <cell r="GE1355">
            <v>0</v>
          </cell>
          <cell r="GF1355">
            <v>0</v>
          </cell>
          <cell r="GG1355">
            <v>0</v>
          </cell>
          <cell r="GH1355">
            <v>0</v>
          </cell>
          <cell r="GI1355">
            <v>0</v>
          </cell>
          <cell r="GJ1355">
            <v>0</v>
          </cell>
          <cell r="GK1355">
            <v>0</v>
          </cell>
          <cell r="GL1355">
            <v>0</v>
          </cell>
          <cell r="GM1355">
            <v>0</v>
          </cell>
          <cell r="GN1355">
            <v>0</v>
          </cell>
          <cell r="GO1355">
            <v>0</v>
          </cell>
          <cell r="GP1355">
            <v>0</v>
          </cell>
          <cell r="GQ1355">
            <v>0</v>
          </cell>
          <cell r="GR1355">
            <v>0</v>
          </cell>
          <cell r="GS1355">
            <v>0</v>
          </cell>
          <cell r="GT1355">
            <v>0</v>
          </cell>
          <cell r="GU1355">
            <v>0</v>
          </cell>
          <cell r="GV1355">
            <v>0</v>
          </cell>
          <cell r="GW1355">
            <v>0</v>
          </cell>
          <cell r="GX1355">
            <v>0</v>
          </cell>
          <cell r="GY1355">
            <v>0</v>
          </cell>
          <cell r="GZ1355">
            <v>0</v>
          </cell>
          <cell r="HA1355">
            <v>0</v>
          </cell>
          <cell r="HB1355">
            <v>0</v>
          </cell>
          <cell r="HC1355">
            <v>0</v>
          </cell>
          <cell r="HD1355">
            <v>0</v>
          </cell>
          <cell r="HE1355">
            <v>0</v>
          </cell>
          <cell r="HF1355">
            <v>0</v>
          </cell>
          <cell r="HG1355">
            <v>0</v>
          </cell>
          <cell r="HH1355"/>
          <cell r="HI1355"/>
          <cell r="HJ1355">
            <v>0</v>
          </cell>
          <cell r="HK1355">
            <v>0</v>
          </cell>
          <cell r="HL1355">
            <v>0</v>
          </cell>
          <cell r="HM1355">
            <v>0</v>
          </cell>
          <cell r="HN1355">
            <v>0</v>
          </cell>
          <cell r="HO1355">
            <v>0</v>
          </cell>
          <cell r="HP1355">
            <v>0</v>
          </cell>
          <cell r="HQ1355">
            <v>0</v>
          </cell>
          <cell r="HR1355">
            <v>0</v>
          </cell>
          <cell r="HS1355">
            <v>0</v>
          </cell>
          <cell r="HT1355">
            <v>0</v>
          </cell>
          <cell r="HU1355"/>
          <cell r="HV1355"/>
          <cell r="HW1355"/>
          <cell r="HX1355"/>
          <cell r="HY1355"/>
          <cell r="HZ1355"/>
          <cell r="IA1355"/>
          <cell r="IB1355"/>
          <cell r="IC1355"/>
          <cell r="ID1355">
            <v>0</v>
          </cell>
          <cell r="IE1355">
            <v>0</v>
          </cell>
          <cell r="IF1355">
            <v>0</v>
          </cell>
          <cell r="IG1355">
            <v>0</v>
          </cell>
          <cell r="IH1355">
            <v>0</v>
          </cell>
          <cell r="II1355">
            <v>0</v>
          </cell>
          <cell r="IJ1355">
            <v>0</v>
          </cell>
          <cell r="IK1355">
            <v>0</v>
          </cell>
          <cell r="IL1355">
            <v>0</v>
          </cell>
          <cell r="IM1355">
            <v>0</v>
          </cell>
          <cell r="IN1355">
            <v>0</v>
          </cell>
          <cell r="IO1355">
            <v>0</v>
          </cell>
          <cell r="IP1355">
            <v>0</v>
          </cell>
          <cell r="IQ1355">
            <v>0</v>
          </cell>
          <cell r="IR1355"/>
          <cell r="IS1355"/>
          <cell r="IT1355"/>
          <cell r="IU1355"/>
          <cell r="IV1355"/>
          <cell r="IW1355"/>
          <cell r="IX1355"/>
          <cell r="IY1355"/>
          <cell r="IZ1355"/>
          <cell r="JA1355"/>
        </row>
        <row r="1356">
          <cell r="H1356" t="str">
            <v>TRM BVI</v>
          </cell>
          <cell r="I1356"/>
          <cell r="J1356">
            <v>0</v>
          </cell>
          <cell r="K1356"/>
          <cell r="L1356">
            <v>0</v>
          </cell>
          <cell r="M1356"/>
          <cell r="N1356"/>
          <cell r="O1356"/>
          <cell r="P1356"/>
          <cell r="Q1356"/>
          <cell r="R1356"/>
          <cell r="S1356"/>
          <cell r="T1356"/>
          <cell r="U1356"/>
          <cell r="V1356"/>
          <cell r="W1356"/>
          <cell r="X1356">
            <v>0</v>
          </cell>
          <cell r="Y1356">
            <v>0</v>
          </cell>
          <cell r="Z1356">
            <v>1989.91</v>
          </cell>
          <cell r="AA1356">
            <v>0</v>
          </cell>
          <cell r="AB1356">
            <v>0</v>
          </cell>
          <cell r="AC1356">
            <v>0</v>
          </cell>
          <cell r="AD1356">
            <v>1989.91</v>
          </cell>
          <cell r="AE1356">
            <v>0</v>
          </cell>
          <cell r="AF1356">
            <v>1989.91</v>
          </cell>
          <cell r="AG1356">
            <v>1989.91</v>
          </cell>
          <cell r="AH1356">
            <v>1989.9091796875</v>
          </cell>
          <cell r="AI1356">
            <v>1989.9091796875</v>
          </cell>
          <cell r="AJ1356">
            <v>1989.91</v>
          </cell>
          <cell r="AK1356">
            <v>0</v>
          </cell>
          <cell r="AL1356">
            <v>1989.91</v>
          </cell>
          <cell r="AM1356"/>
          <cell r="AN1356"/>
          <cell r="AO1356">
            <v>1989.91</v>
          </cell>
          <cell r="AP1356">
            <v>1989.91</v>
          </cell>
          <cell r="AQ1356"/>
          <cell r="AR1356"/>
          <cell r="AS1356">
            <v>0</v>
          </cell>
          <cell r="AT1356" t="str">
            <v>US$ 1.929.00</v>
          </cell>
          <cell r="AU1356">
            <v>1989.9091796875</v>
          </cell>
          <cell r="AV1356">
            <v>1989.9091796875</v>
          </cell>
          <cell r="AW1356" t="str">
            <v>US$ 1.929.00</v>
          </cell>
          <cell r="AX1356">
            <v>1989.9091796875</v>
          </cell>
          <cell r="AY1356" t="str">
            <v>US$ 1.929.00</v>
          </cell>
          <cell r="AZ1356" t="str">
            <v>US$ 1.929.00</v>
          </cell>
          <cell r="BA1356">
            <v>1989.9091796875</v>
          </cell>
          <cell r="BB1356">
            <v>1989.9091796875</v>
          </cell>
          <cell r="BC1356">
            <v>1989.9091796875</v>
          </cell>
          <cell r="BD1356">
            <v>1989.9091796875</v>
          </cell>
          <cell r="BE1356">
            <v>1989.9091796875</v>
          </cell>
          <cell r="BF1356">
            <v>1989.9091796875</v>
          </cell>
          <cell r="BG1356">
            <v>1989.9091796875</v>
          </cell>
          <cell r="BH1356" t="str">
            <v>US$ 1.929.00</v>
          </cell>
          <cell r="BI1356" t="str">
            <v>US$ 1.929.00</v>
          </cell>
          <cell r="BJ1356">
            <v>1768.19</v>
          </cell>
          <cell r="BK1356" t="str">
            <v>1768,23</v>
          </cell>
          <cell r="BL1356" t="str">
            <v>1768,23</v>
          </cell>
          <cell r="BM1356">
            <v>0</v>
          </cell>
          <cell r="BN1356">
            <v>0</v>
          </cell>
          <cell r="BO1356">
            <v>0</v>
          </cell>
          <cell r="BP1356">
            <v>1784.6</v>
          </cell>
          <cell r="BQ1356">
            <v>1833.8</v>
          </cell>
          <cell r="BR1356">
            <v>1764</v>
          </cell>
          <cell r="BS1356">
            <v>1784.6</v>
          </cell>
          <cell r="BT1356" t="str">
            <v>1768,23</v>
          </cell>
          <cell r="BU1356" t="str">
            <v>1768,23</v>
          </cell>
          <cell r="BV1356">
            <v>1764</v>
          </cell>
          <cell r="BW1356">
            <v>1764</v>
          </cell>
          <cell r="BX1356">
            <v>1805.98</v>
          </cell>
          <cell r="BY1356">
            <v>0</v>
          </cell>
          <cell r="BZ1356">
            <v>1797.83</v>
          </cell>
          <cell r="CA1356">
            <v>1784.6</v>
          </cell>
          <cell r="CB1356">
            <v>1833.8</v>
          </cell>
          <cell r="CC1356">
            <v>1764</v>
          </cell>
          <cell r="CD1356">
            <v>1764</v>
          </cell>
          <cell r="CE1356">
            <v>1772.8193359375</v>
          </cell>
          <cell r="CF1356">
            <v>1805.98</v>
          </cell>
          <cell r="CG1356">
            <v>1805.98</v>
          </cell>
          <cell r="CH1356">
            <v>1768.189453125</v>
          </cell>
          <cell r="CI1356">
            <v>1913.98</v>
          </cell>
          <cell r="CJ1356">
            <v>1948.51</v>
          </cell>
          <cell r="CK1356">
            <v>1831.64</v>
          </cell>
          <cell r="CL1356">
            <v>1772.82</v>
          </cell>
          <cell r="CM1356">
            <v>1772.82</v>
          </cell>
          <cell r="CN1356">
            <v>1797.83</v>
          </cell>
          <cell r="CO1356">
            <v>1768.19</v>
          </cell>
          <cell r="CP1356">
            <v>1768.19</v>
          </cell>
          <cell r="CQ1356">
            <v>1950.44</v>
          </cell>
          <cell r="CR1356">
            <v>1913.15</v>
          </cell>
          <cell r="CS1356">
            <v>1971.55</v>
          </cell>
          <cell r="CT1356">
            <v>1913.98</v>
          </cell>
          <cell r="CU1356">
            <v>1948.51</v>
          </cell>
          <cell r="CV1356">
            <v>1831.64</v>
          </cell>
          <cell r="CW1356">
            <v>1831.64</v>
          </cell>
          <cell r="CX1356">
            <v>1826.31</v>
          </cell>
          <cell r="CY1356">
            <v>1826.31</v>
          </cell>
          <cell r="CZ1356">
            <v>1913.15</v>
          </cell>
          <cell r="DA1356">
            <v>1971.55</v>
          </cell>
          <cell r="DB1356">
            <v>1950.44</v>
          </cell>
          <cell r="DC1356">
            <v>1950.44</v>
          </cell>
          <cell r="DD1356">
            <v>1950.439453125</v>
          </cell>
          <cell r="DE1356">
            <v>0</v>
          </cell>
          <cell r="DF1356">
            <v>2023.19</v>
          </cell>
          <cell r="DG1356">
            <v>0</v>
          </cell>
          <cell r="DH1356">
            <v>1800.54</v>
          </cell>
          <cell r="DI1356">
            <v>1960.61</v>
          </cell>
          <cell r="DJ1356">
            <v>0</v>
          </cell>
          <cell r="DK1356">
            <v>0</v>
          </cell>
          <cell r="DL1356">
            <v>0</v>
          </cell>
          <cell r="DM1356">
            <v>1950.439453125</v>
          </cell>
          <cell r="DN1356">
            <v>0</v>
          </cell>
          <cell r="DO1356">
            <v>1950.439453125</v>
          </cell>
          <cell r="DP1356">
            <v>1950.439453125</v>
          </cell>
          <cell r="DQ1356">
            <v>1923.02</v>
          </cell>
          <cell r="DR1356">
            <v>0</v>
          </cell>
          <cell r="DS1356">
            <v>0</v>
          </cell>
          <cell r="DT1356">
            <v>1923.02</v>
          </cell>
          <cell r="DU1356">
            <v>1923.01953125</v>
          </cell>
          <cell r="DV1356">
            <v>1923.01953125</v>
          </cell>
          <cell r="DW1356">
            <v>1923.01953125</v>
          </cell>
          <cell r="DX1356">
            <v>1923.01953125</v>
          </cell>
          <cell r="DY1356">
            <v>0</v>
          </cell>
          <cell r="DZ1356">
            <v>0</v>
          </cell>
          <cell r="EA1356">
            <v>1923.01953125</v>
          </cell>
          <cell r="EB1356">
            <v>1923.02</v>
          </cell>
          <cell r="EC1356">
            <v>1923.02</v>
          </cell>
          <cell r="ED1356">
            <v>2023.189453125</v>
          </cell>
          <cell r="EE1356">
            <v>1800.54</v>
          </cell>
          <cell r="EF1356">
            <v>1960.61</v>
          </cell>
          <cell r="EG1356">
            <v>1960.609375</v>
          </cell>
          <cell r="EH1356">
            <v>1960.609375</v>
          </cell>
          <cell r="EI1356">
            <v>1960.609375</v>
          </cell>
          <cell r="EJ1356">
            <v>1960.609375</v>
          </cell>
          <cell r="EK1356">
            <v>2023.19</v>
          </cell>
          <cell r="EL1356">
            <v>2023.19</v>
          </cell>
          <cell r="EM1356">
            <v>1800.54</v>
          </cell>
          <cell r="EN1356">
            <v>1960.61</v>
          </cell>
          <cell r="EO1356">
            <v>1960.61</v>
          </cell>
          <cell r="EP1356">
            <v>1960.609375</v>
          </cell>
          <cell r="EQ1356">
            <v>1960.609375</v>
          </cell>
          <cell r="ER1356">
            <v>1960.609375</v>
          </cell>
          <cell r="ES1356">
            <v>1960.609375</v>
          </cell>
          <cell r="ET1356">
            <v>1960.609375</v>
          </cell>
          <cell r="EU1356">
            <v>1960.609375</v>
          </cell>
          <cell r="EV1356">
            <v>1960.609375</v>
          </cell>
          <cell r="EW1356">
            <v>1960.609375</v>
          </cell>
          <cell r="EX1356">
            <v>1960.609375</v>
          </cell>
          <cell r="EY1356">
            <v>1960.609375</v>
          </cell>
          <cell r="EZ1356">
            <v>1960.609375</v>
          </cell>
          <cell r="FA1356">
            <v>1960.609375</v>
          </cell>
          <cell r="FB1356">
            <v>1960.609375</v>
          </cell>
          <cell r="FC1356">
            <v>1960.609375</v>
          </cell>
          <cell r="FD1356">
            <v>1960.609375</v>
          </cell>
          <cell r="FE1356">
            <v>1960.609375</v>
          </cell>
          <cell r="FF1356">
            <v>1960.609375</v>
          </cell>
          <cell r="FG1356">
            <v>1960.609375</v>
          </cell>
          <cell r="FH1356">
            <v>1960.609375</v>
          </cell>
          <cell r="FI1356">
            <v>1960.609375</v>
          </cell>
          <cell r="FJ1356">
            <v>1960.609375</v>
          </cell>
          <cell r="FK1356">
            <v>1960.609375</v>
          </cell>
          <cell r="FL1356">
            <v>1960.609375</v>
          </cell>
          <cell r="FM1356">
            <v>1960.609375</v>
          </cell>
          <cell r="FN1356">
            <v>1960.609375</v>
          </cell>
          <cell r="FO1356">
            <v>1960.609375</v>
          </cell>
          <cell r="FP1356">
            <v>1960.609375</v>
          </cell>
          <cell r="FQ1356">
            <v>1960.609375</v>
          </cell>
          <cell r="FR1356">
            <v>1960.609375</v>
          </cell>
          <cell r="FS1356">
            <v>1960.609375</v>
          </cell>
          <cell r="FT1356">
            <v>1960.609375</v>
          </cell>
          <cell r="FU1356">
            <v>1960.609375</v>
          </cell>
          <cell r="FV1356">
            <v>1960.609375</v>
          </cell>
          <cell r="FW1356">
            <v>1960.609375</v>
          </cell>
          <cell r="FX1356">
            <v>1960.609375</v>
          </cell>
          <cell r="FY1356">
            <v>1960.609375</v>
          </cell>
          <cell r="FZ1356">
            <v>1960.609375</v>
          </cell>
          <cell r="GA1356">
            <v>1960.609375</v>
          </cell>
          <cell r="GB1356">
            <v>1960.609375</v>
          </cell>
          <cell r="GC1356">
            <v>1960.609375</v>
          </cell>
          <cell r="GD1356">
            <v>1960.609375</v>
          </cell>
          <cell r="GE1356">
            <v>1960.609375</v>
          </cell>
          <cell r="GF1356">
            <v>1960.609375</v>
          </cell>
          <cell r="GG1356">
            <v>1960.609375</v>
          </cell>
          <cell r="GH1356">
            <v>1960.609375</v>
          </cell>
          <cell r="GI1356">
            <v>1960.609375</v>
          </cell>
          <cell r="GJ1356">
            <v>1960.609375</v>
          </cell>
          <cell r="GK1356">
            <v>1960.609375</v>
          </cell>
          <cell r="GL1356">
            <v>1960.609375</v>
          </cell>
          <cell r="GM1356">
            <v>1960.609375</v>
          </cell>
          <cell r="GN1356">
            <v>1960.609375</v>
          </cell>
          <cell r="GO1356">
            <v>1960.609375</v>
          </cell>
          <cell r="GP1356">
            <v>1960.609375</v>
          </cell>
          <cell r="GQ1356">
            <v>1960.609375</v>
          </cell>
          <cell r="GR1356">
            <v>1960.609375</v>
          </cell>
          <cell r="GS1356">
            <v>1960.609375</v>
          </cell>
          <cell r="GT1356">
            <v>1960.609375</v>
          </cell>
          <cell r="GU1356">
            <v>1960.609375</v>
          </cell>
          <cell r="GV1356">
            <v>0</v>
          </cell>
          <cell r="GW1356">
            <v>0</v>
          </cell>
          <cell r="GX1356">
            <v>1960.609375</v>
          </cell>
          <cell r="GY1356">
            <v>1960.609375</v>
          </cell>
          <cell r="GZ1356">
            <v>1960.609375</v>
          </cell>
          <cell r="HA1356">
            <v>1960.609375</v>
          </cell>
          <cell r="HB1356">
            <v>1960.609375</v>
          </cell>
          <cell r="HC1356">
            <v>1960.609375</v>
          </cell>
          <cell r="HD1356">
            <v>1960.609375</v>
          </cell>
          <cell r="HE1356">
            <v>1960.609375</v>
          </cell>
          <cell r="HF1356">
            <v>1960.609375</v>
          </cell>
          <cell r="HG1356">
            <v>1960.609375</v>
          </cell>
          <cell r="HH1356"/>
          <cell r="HI1356"/>
          <cell r="HJ1356">
            <v>0</v>
          </cell>
          <cell r="HK1356">
            <v>0</v>
          </cell>
          <cell r="HL1356">
            <v>0</v>
          </cell>
          <cell r="HM1356">
            <v>0</v>
          </cell>
          <cell r="HN1356">
            <v>0</v>
          </cell>
          <cell r="HO1356">
            <v>0</v>
          </cell>
          <cell r="HP1356">
            <v>0</v>
          </cell>
          <cell r="HQ1356">
            <v>0</v>
          </cell>
          <cell r="HR1356">
            <v>0</v>
          </cell>
          <cell r="HS1356">
            <v>1960.609375</v>
          </cell>
          <cell r="HT1356">
            <v>1960.609375</v>
          </cell>
          <cell r="HU1356"/>
          <cell r="HV1356"/>
          <cell r="HW1356"/>
          <cell r="HX1356"/>
          <cell r="HY1356"/>
          <cell r="HZ1356"/>
          <cell r="IA1356"/>
          <cell r="IB1356"/>
          <cell r="IC1356"/>
          <cell r="ID1356">
            <v>0</v>
          </cell>
          <cell r="IE1356">
            <v>0</v>
          </cell>
          <cell r="IF1356">
            <v>1960.609375</v>
          </cell>
          <cell r="IG1356">
            <v>1960.609375</v>
          </cell>
          <cell r="IH1356">
            <v>1960.609375</v>
          </cell>
          <cell r="II1356">
            <v>1960.609375</v>
          </cell>
          <cell r="IJ1356">
            <v>1960.609375</v>
          </cell>
          <cell r="IK1356">
            <v>1960.609375</v>
          </cell>
          <cell r="IL1356">
            <v>1960.609375</v>
          </cell>
          <cell r="IM1356">
            <v>1960.609375</v>
          </cell>
          <cell r="IN1356">
            <v>1960.609375</v>
          </cell>
          <cell r="IO1356">
            <v>1960.609375</v>
          </cell>
          <cell r="IP1356">
            <v>1960.609375</v>
          </cell>
          <cell r="IQ1356">
            <v>1960.609375</v>
          </cell>
          <cell r="IR1356"/>
          <cell r="IS1356"/>
          <cell r="IT1356"/>
          <cell r="IU1356"/>
          <cell r="IV1356"/>
          <cell r="IW1356"/>
          <cell r="IX1356"/>
          <cell r="IY1356"/>
          <cell r="IZ1356"/>
          <cell r="JA1356"/>
        </row>
        <row r="1357">
          <cell r="A1357" t="str">
            <v>SBVIBal&amp;PyGRAMM Col$Ajuste por diferencia en Cambio</v>
          </cell>
          <cell r="B1357" t="str">
            <v>Bal&amp;PyG</v>
          </cell>
          <cell r="C1357" t="str">
            <v>SBVI</v>
          </cell>
          <cell r="D1357" t="str">
            <v>R</v>
          </cell>
          <cell r="E1357" t="str">
            <v>A</v>
          </cell>
          <cell r="F1357" t="str">
            <v>MM Col$</v>
          </cell>
          <cell r="G1357" t="str">
            <v>LFS</v>
          </cell>
          <cell r="H1357" t="str">
            <v>Ajuste por diferencia en Cambio</v>
          </cell>
          <cell r="I1357">
            <v>1960.609375</v>
          </cell>
          <cell r="J1357">
            <v>1960.609375</v>
          </cell>
          <cell r="K1357">
            <v>1960.609375</v>
          </cell>
          <cell r="L1357">
            <v>1960.609375</v>
          </cell>
          <cell r="M1357">
            <v>1960.609375</v>
          </cell>
          <cell r="N1357">
            <v>1960.609375</v>
          </cell>
          <cell r="O1357">
            <v>1960.609375</v>
          </cell>
          <cell r="P1357">
            <v>1960.609375</v>
          </cell>
          <cell r="Q1357">
            <v>1960.609375</v>
          </cell>
          <cell r="R1357">
            <v>1960.609375</v>
          </cell>
          <cell r="S1357">
            <v>1960.609375</v>
          </cell>
          <cell r="T1357">
            <v>1960.609375</v>
          </cell>
          <cell r="U1357">
            <v>1960.609375</v>
          </cell>
          <cell r="V1357">
            <v>1960.609375</v>
          </cell>
          <cell r="W1357">
            <v>1960.609375</v>
          </cell>
          <cell r="X1357">
            <v>1960.609375</v>
          </cell>
          <cell r="Y1357">
            <v>1960.609375</v>
          </cell>
          <cell r="Z1357">
            <v>1960.609375</v>
          </cell>
          <cell r="AA1357">
            <v>1960.609375</v>
          </cell>
          <cell r="AB1357">
            <v>1960.609375</v>
          </cell>
          <cell r="AC1357">
            <v>1960.609375</v>
          </cell>
          <cell r="AD1357">
            <v>1960.609375</v>
          </cell>
          <cell r="AE1357">
            <v>1960.609375</v>
          </cell>
          <cell r="AF1357">
            <v>1960.609375</v>
          </cell>
          <cell r="AG1357">
            <v>1960.609375</v>
          </cell>
          <cell r="AH1357">
            <v>1960.609375</v>
          </cell>
          <cell r="AI1357">
            <v>1960.609375</v>
          </cell>
          <cell r="AJ1357">
            <v>1960.609375</v>
          </cell>
          <cell r="AK1357">
            <v>0</v>
          </cell>
          <cell r="AL1357">
            <v>1960.609375</v>
          </cell>
          <cell r="AM1357">
            <v>1960.609375</v>
          </cell>
          <cell r="AN1357">
            <v>1960.609375</v>
          </cell>
          <cell r="AO1357">
            <v>1960.609375</v>
          </cell>
          <cell r="AP1357">
            <v>1960.609375</v>
          </cell>
          <cell r="AQ1357">
            <v>1960.609375</v>
          </cell>
          <cell r="AR1357">
            <v>1960.609375</v>
          </cell>
          <cell r="AS1357">
            <v>1960.609375</v>
          </cell>
          <cell r="AT1357">
            <v>1960.609375</v>
          </cell>
          <cell r="AU1357">
            <v>1960.609375</v>
          </cell>
          <cell r="AV1357">
            <v>1960.609375</v>
          </cell>
          <cell r="AW1357">
            <v>1960.609375</v>
          </cell>
          <cell r="AX1357">
            <v>1960.609375</v>
          </cell>
          <cell r="AY1357">
            <v>1960.609375</v>
          </cell>
          <cell r="AZ1357">
            <v>1960.609375</v>
          </cell>
          <cell r="BA1357">
            <v>1960.609375</v>
          </cell>
          <cell r="BB1357">
            <v>1960.609375</v>
          </cell>
          <cell r="BC1357">
            <v>1960.609375</v>
          </cell>
          <cell r="BD1357">
            <v>1960.609375</v>
          </cell>
          <cell r="BE1357">
            <v>1960.609375</v>
          </cell>
          <cell r="BF1357">
            <v>1960.609375</v>
          </cell>
          <cell r="BG1357">
            <v>1960.609375</v>
          </cell>
          <cell r="BH1357">
            <v>1960.609375</v>
          </cell>
          <cell r="BI1357">
            <v>1960.609375</v>
          </cell>
          <cell r="BJ1357">
            <v>1960.609375</v>
          </cell>
          <cell r="BK1357">
            <v>1960.609375</v>
          </cell>
          <cell r="BL1357">
            <v>1960.609375</v>
          </cell>
          <cell r="BM1357">
            <v>1960.609375</v>
          </cell>
          <cell r="BN1357">
            <v>1960.609375</v>
          </cell>
          <cell r="BO1357">
            <v>1960.609375</v>
          </cell>
          <cell r="BP1357">
            <v>1960.609375</v>
          </cell>
          <cell r="BQ1357">
            <v>1960.609375</v>
          </cell>
          <cell r="BR1357">
            <v>1960.609375</v>
          </cell>
          <cell r="BS1357">
            <v>1960.609375</v>
          </cell>
          <cell r="BT1357">
            <v>1960.609375</v>
          </cell>
          <cell r="BU1357">
            <v>1960.609375</v>
          </cell>
          <cell r="BV1357">
            <v>1960.609375</v>
          </cell>
          <cell r="BW1357">
            <v>1960.609375</v>
          </cell>
          <cell r="BX1357">
            <v>1960.609375</v>
          </cell>
          <cell r="BY1357">
            <v>1960.609375</v>
          </cell>
          <cell r="BZ1357">
            <v>1960.609375</v>
          </cell>
          <cell r="CA1357">
            <v>1960.609375</v>
          </cell>
          <cell r="CB1357">
            <v>1960.609375</v>
          </cell>
          <cell r="CC1357">
            <v>1960.609375</v>
          </cell>
          <cell r="CD1357">
            <v>1960.609375</v>
          </cell>
          <cell r="CE1357">
            <v>1960.609375</v>
          </cell>
          <cell r="CF1357">
            <v>1960.609375</v>
          </cell>
          <cell r="CG1357">
            <v>1960.609375</v>
          </cell>
          <cell r="CH1357">
            <v>1960.609375</v>
          </cell>
          <cell r="CI1357">
            <v>1960.609375</v>
          </cell>
          <cell r="CJ1357">
            <v>1960.609375</v>
          </cell>
          <cell r="CK1357">
            <v>1960.609375</v>
          </cell>
          <cell r="CL1357">
            <v>1960.609375</v>
          </cell>
          <cell r="CM1357">
            <v>1960.609375</v>
          </cell>
          <cell r="CN1357">
            <v>1960.609375</v>
          </cell>
          <cell r="CO1357">
            <v>1960.609375</v>
          </cell>
          <cell r="CP1357">
            <v>1960.609375</v>
          </cell>
          <cell r="CQ1357">
            <v>1960.609375</v>
          </cell>
          <cell r="CR1357">
            <v>1960.609375</v>
          </cell>
          <cell r="CS1357">
            <v>1960.609375</v>
          </cell>
          <cell r="CT1357">
            <v>1960.609375</v>
          </cell>
          <cell r="CU1357">
            <v>1960.609375</v>
          </cell>
          <cell r="CV1357">
            <v>1960.609375</v>
          </cell>
          <cell r="CW1357">
            <v>1960.609375</v>
          </cell>
          <cell r="CX1357">
            <v>1960.609375</v>
          </cell>
          <cell r="CY1357">
            <v>1960.609375</v>
          </cell>
          <cell r="CZ1357">
            <v>1960.609375</v>
          </cell>
          <cell r="DA1357">
            <v>1960.609375</v>
          </cell>
          <cell r="DB1357">
            <v>1960.609375</v>
          </cell>
          <cell r="DC1357">
            <v>1960.609375</v>
          </cell>
          <cell r="DD1357">
            <v>1960.609375</v>
          </cell>
          <cell r="DE1357">
            <v>1960.609375</v>
          </cell>
          <cell r="DF1357">
            <v>1960.609375</v>
          </cell>
          <cell r="DG1357">
            <v>1960.609375</v>
          </cell>
          <cell r="DH1357">
            <v>1960.609375</v>
          </cell>
          <cell r="DI1357">
            <v>1960.609375</v>
          </cell>
          <cell r="DJ1357">
            <v>1960.609375</v>
          </cell>
          <cell r="DK1357">
            <v>1960.609375</v>
          </cell>
          <cell r="DL1357">
            <v>1960.609375</v>
          </cell>
          <cell r="DM1357">
            <v>1960.609375</v>
          </cell>
          <cell r="DN1357">
            <v>0</v>
          </cell>
          <cell r="DO1357">
            <v>1960.609375</v>
          </cell>
          <cell r="DP1357">
            <v>1960.609375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  <cell r="FT1357">
            <v>0</v>
          </cell>
          <cell r="FU1357">
            <v>0</v>
          </cell>
          <cell r="FV1357">
            <v>0</v>
          </cell>
          <cell r="FW1357">
            <v>0</v>
          </cell>
          <cell r="FX1357">
            <v>0</v>
          </cell>
          <cell r="FY1357">
            <v>0</v>
          </cell>
          <cell r="FZ1357">
            <v>0</v>
          </cell>
          <cell r="GA1357">
            <v>0</v>
          </cell>
          <cell r="GB1357">
            <v>0</v>
          </cell>
          <cell r="GC1357">
            <v>0</v>
          </cell>
          <cell r="GD1357">
            <v>0</v>
          </cell>
          <cell r="GE1357">
            <v>0</v>
          </cell>
          <cell r="GF1357">
            <v>0</v>
          </cell>
          <cell r="GG1357">
            <v>0</v>
          </cell>
          <cell r="GH1357">
            <v>0</v>
          </cell>
          <cell r="GI1357">
            <v>0</v>
          </cell>
          <cell r="GJ1357">
            <v>0</v>
          </cell>
          <cell r="GK1357">
            <v>0</v>
          </cell>
          <cell r="GL1357">
            <v>0</v>
          </cell>
          <cell r="GM1357">
            <v>0</v>
          </cell>
          <cell r="GN1357">
            <v>0</v>
          </cell>
          <cell r="GO1357">
            <v>0</v>
          </cell>
          <cell r="GP1357">
            <v>0</v>
          </cell>
          <cell r="GQ1357">
            <v>0</v>
          </cell>
          <cell r="GR1357">
            <v>0</v>
          </cell>
          <cell r="GS1357">
            <v>0</v>
          </cell>
          <cell r="GT1357">
            <v>0</v>
          </cell>
          <cell r="GU1357">
            <v>0</v>
          </cell>
          <cell r="GV1357">
            <v>0</v>
          </cell>
          <cell r="GW1357">
            <v>0</v>
          </cell>
          <cell r="GX1357">
            <v>0</v>
          </cell>
          <cell r="GY1357">
            <v>0</v>
          </cell>
          <cell r="GZ1357">
            <v>0</v>
          </cell>
          <cell r="HA1357">
            <v>0</v>
          </cell>
          <cell r="HB1357">
            <v>0</v>
          </cell>
          <cell r="HC1357">
            <v>0</v>
          </cell>
          <cell r="HD1357">
            <v>0</v>
          </cell>
          <cell r="HE1357">
            <v>0</v>
          </cell>
          <cell r="HF1357">
            <v>0</v>
          </cell>
          <cell r="HG1357">
            <v>0</v>
          </cell>
          <cell r="HH1357"/>
          <cell r="HI1357"/>
          <cell r="HJ1357">
            <v>0</v>
          </cell>
          <cell r="HK1357">
            <v>0</v>
          </cell>
          <cell r="HL1357">
            <v>0</v>
          </cell>
          <cell r="HM1357">
            <v>0</v>
          </cell>
          <cell r="HN1357">
            <v>0</v>
          </cell>
          <cell r="HO1357">
            <v>0</v>
          </cell>
          <cell r="HP1357">
            <v>0</v>
          </cell>
          <cell r="HQ1357">
            <v>0</v>
          </cell>
          <cell r="HR1357">
            <v>0</v>
          </cell>
          <cell r="HS1357">
            <v>0</v>
          </cell>
          <cell r="HT1357">
            <v>0</v>
          </cell>
          <cell r="HU1357"/>
          <cell r="HV1357"/>
          <cell r="HW1357"/>
          <cell r="HX1357"/>
          <cell r="HY1357"/>
          <cell r="HZ1357"/>
          <cell r="IA1357"/>
          <cell r="IB1357"/>
          <cell r="IC1357"/>
          <cell r="ID1357">
            <v>0</v>
          </cell>
          <cell r="IE1357">
            <v>0</v>
          </cell>
          <cell r="IF1357">
            <v>0</v>
          </cell>
          <cell r="IG1357">
            <v>0</v>
          </cell>
          <cell r="IH1357">
            <v>0</v>
          </cell>
          <cell r="II1357">
            <v>0</v>
          </cell>
          <cell r="IJ1357">
            <v>0</v>
          </cell>
          <cell r="IK1357">
            <v>0</v>
          </cell>
          <cell r="IL1357">
            <v>0</v>
          </cell>
          <cell r="IM1357">
            <v>0</v>
          </cell>
          <cell r="IN1357">
            <v>0</v>
          </cell>
          <cell r="IO1357">
            <v>0</v>
          </cell>
          <cell r="IP1357">
            <v>0</v>
          </cell>
          <cell r="IQ1357">
            <v>0</v>
          </cell>
          <cell r="IR1357"/>
          <cell r="IS1357"/>
          <cell r="IT1357"/>
          <cell r="IU1357"/>
          <cell r="IV1357"/>
          <cell r="IW1357"/>
          <cell r="IX1357"/>
          <cell r="IY1357"/>
          <cell r="IZ1357"/>
          <cell r="JA1357"/>
        </row>
        <row r="1358">
          <cell r="H1358">
            <v>0</v>
          </cell>
          <cell r="I1358"/>
          <cell r="J1358">
            <v>0</v>
          </cell>
          <cell r="K1358"/>
          <cell r="L1358">
            <v>0</v>
          </cell>
          <cell r="M1358"/>
          <cell r="N1358"/>
          <cell r="O1358"/>
          <cell r="P1358"/>
          <cell r="Q1358"/>
          <cell r="R1358"/>
          <cell r="S1358"/>
          <cell r="T1358"/>
          <cell r="U1358"/>
          <cell r="V1358"/>
          <cell r="W1358"/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/>
          <cell r="AK1358">
            <v>0</v>
          </cell>
          <cell r="AL1358"/>
          <cell r="AM1358"/>
          <cell r="AN1358"/>
          <cell r="AO1358"/>
          <cell r="AP1358"/>
          <cell r="AQ1358"/>
          <cell r="AR1358"/>
          <cell r="AS1358">
            <v>0</v>
          </cell>
          <cell r="AT1358"/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/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/>
          <cell r="CM1358"/>
          <cell r="CN1358"/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  <cell r="FT1358">
            <v>0</v>
          </cell>
          <cell r="FU1358">
            <v>0</v>
          </cell>
          <cell r="FV1358">
            <v>0</v>
          </cell>
          <cell r="FW1358">
            <v>0</v>
          </cell>
          <cell r="FX1358">
            <v>0</v>
          </cell>
          <cell r="FY1358">
            <v>0</v>
          </cell>
          <cell r="FZ1358">
            <v>0</v>
          </cell>
          <cell r="GA1358">
            <v>0</v>
          </cell>
          <cell r="GB1358">
            <v>0</v>
          </cell>
          <cell r="GC1358">
            <v>0</v>
          </cell>
          <cell r="GD1358">
            <v>0</v>
          </cell>
          <cell r="GE1358">
            <v>0</v>
          </cell>
          <cell r="GF1358">
            <v>0</v>
          </cell>
          <cell r="GG1358">
            <v>0</v>
          </cell>
          <cell r="GH1358">
            <v>0</v>
          </cell>
          <cell r="GI1358">
            <v>0</v>
          </cell>
          <cell r="GJ1358">
            <v>0</v>
          </cell>
          <cell r="GK1358">
            <v>0</v>
          </cell>
          <cell r="GL1358">
            <v>0</v>
          </cell>
          <cell r="GM1358">
            <v>0</v>
          </cell>
          <cell r="GN1358">
            <v>0</v>
          </cell>
          <cell r="GO1358">
            <v>0</v>
          </cell>
          <cell r="GP1358">
            <v>0</v>
          </cell>
          <cell r="GQ1358">
            <v>0</v>
          </cell>
          <cell r="GR1358">
            <v>0</v>
          </cell>
          <cell r="GS1358">
            <v>0</v>
          </cell>
          <cell r="GT1358">
            <v>0</v>
          </cell>
          <cell r="GU1358">
            <v>0</v>
          </cell>
          <cell r="GV1358">
            <v>0</v>
          </cell>
          <cell r="GW1358">
            <v>0</v>
          </cell>
          <cell r="GX1358">
            <v>0</v>
          </cell>
          <cell r="GY1358">
            <v>0</v>
          </cell>
          <cell r="GZ1358">
            <v>0</v>
          </cell>
          <cell r="HA1358">
            <v>0</v>
          </cell>
          <cell r="HB1358">
            <v>0</v>
          </cell>
          <cell r="HC1358">
            <v>0</v>
          </cell>
          <cell r="HD1358">
            <v>0</v>
          </cell>
          <cell r="HE1358">
            <v>0</v>
          </cell>
          <cell r="HF1358">
            <v>0</v>
          </cell>
          <cell r="HG1358">
            <v>0</v>
          </cell>
          <cell r="HH1358"/>
          <cell r="HI1358"/>
          <cell r="HJ1358">
            <v>0</v>
          </cell>
          <cell r="HK1358">
            <v>0</v>
          </cell>
          <cell r="HL1358">
            <v>0</v>
          </cell>
          <cell r="HM1358">
            <v>0</v>
          </cell>
          <cell r="HN1358">
            <v>0</v>
          </cell>
          <cell r="HO1358">
            <v>0</v>
          </cell>
          <cell r="HP1358">
            <v>0</v>
          </cell>
          <cell r="HQ1358">
            <v>0</v>
          </cell>
          <cell r="HR1358">
            <v>0</v>
          </cell>
          <cell r="HS1358">
            <v>0</v>
          </cell>
          <cell r="HT1358">
            <v>0</v>
          </cell>
          <cell r="HU1358"/>
          <cell r="HV1358"/>
          <cell r="HW1358"/>
          <cell r="HX1358"/>
          <cell r="HY1358"/>
          <cell r="HZ1358"/>
          <cell r="IA1358"/>
          <cell r="IB1358"/>
          <cell r="IC1358"/>
          <cell r="ID1358">
            <v>0</v>
          </cell>
          <cell r="IE1358">
            <v>0</v>
          </cell>
          <cell r="IF1358">
            <v>0</v>
          </cell>
          <cell r="IG1358">
            <v>0</v>
          </cell>
          <cell r="IH1358">
            <v>0</v>
          </cell>
          <cell r="II1358">
            <v>0</v>
          </cell>
          <cell r="IJ1358">
            <v>0</v>
          </cell>
          <cell r="IK1358">
            <v>0</v>
          </cell>
          <cell r="IL1358">
            <v>0</v>
          </cell>
          <cell r="IM1358">
            <v>0</v>
          </cell>
          <cell r="IN1358">
            <v>0</v>
          </cell>
          <cell r="IO1358">
            <v>0</v>
          </cell>
          <cell r="IP1358">
            <v>0</v>
          </cell>
          <cell r="IQ1358">
            <v>0</v>
          </cell>
          <cell r="IR1358"/>
          <cell r="IS1358"/>
          <cell r="IT1358"/>
          <cell r="IU1358"/>
          <cell r="IV1358"/>
          <cell r="IW1358"/>
          <cell r="IX1358"/>
          <cell r="IY1358"/>
          <cell r="IZ1358"/>
          <cell r="JA1358"/>
        </row>
        <row r="1359">
          <cell r="A1359" t="str">
            <v>SBVIBal&amp;PyGRAMM Col$Dividendos e Intereses</v>
          </cell>
          <cell r="B1359" t="str">
            <v>Bal&amp;PyG</v>
          </cell>
          <cell r="C1359" t="str">
            <v>SBVI</v>
          </cell>
          <cell r="D1359" t="str">
            <v>R</v>
          </cell>
          <cell r="E1359" t="str">
            <v>A</v>
          </cell>
          <cell r="F1359" t="str">
            <v>MM Col$</v>
          </cell>
          <cell r="G1359" t="str">
            <v>LFS</v>
          </cell>
          <cell r="H1359" t="str">
            <v>Dividendos e Intereses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28410.859493342297</v>
          </cell>
          <cell r="AE1359">
            <v>0</v>
          </cell>
          <cell r="AF1359">
            <v>0</v>
          </cell>
          <cell r="AG1359">
            <v>28410.859493342297</v>
          </cell>
          <cell r="AH1359">
            <v>28410.859375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28410.859493342297</v>
          </cell>
          <cell r="AP1359">
            <v>28410.859493342297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3433.41261321</v>
          </cell>
          <cell r="AX1359">
            <v>0</v>
          </cell>
          <cell r="AY1359">
            <v>3433.41261321</v>
          </cell>
          <cell r="AZ1359">
            <v>3433.41261321</v>
          </cell>
          <cell r="BA1359">
            <v>3433.412109375</v>
          </cell>
          <cell r="BB1359">
            <v>3433.412109375</v>
          </cell>
          <cell r="BC1359">
            <v>3433.412109375</v>
          </cell>
          <cell r="BD1359">
            <v>3433.412109375</v>
          </cell>
          <cell r="BE1359">
            <v>3433.412109375</v>
          </cell>
          <cell r="BF1359">
            <v>0</v>
          </cell>
          <cell r="BG1359">
            <v>0</v>
          </cell>
          <cell r="BH1359">
            <v>3433.41261321</v>
          </cell>
          <cell r="BI1359">
            <v>3433.41261321</v>
          </cell>
          <cell r="BJ1359">
            <v>3433.412109375</v>
          </cell>
          <cell r="BK1359">
            <v>3433.412109375</v>
          </cell>
          <cell r="BL1359">
            <v>3433.412109375</v>
          </cell>
          <cell r="BM1359">
            <v>3433.412109375</v>
          </cell>
          <cell r="BN1359">
            <v>14152.841422513502</v>
          </cell>
          <cell r="BO1359">
            <v>13838.0558801016</v>
          </cell>
          <cell r="BP1359">
            <v>12313.683124798001</v>
          </cell>
          <cell r="BQ1359">
            <v>11511.341365617998</v>
          </cell>
          <cell r="BR1359">
            <v>9832.9549499999994</v>
          </cell>
          <cell r="BS1359">
            <v>12313.683124798001</v>
          </cell>
          <cell r="BT1359">
            <v>11511.341365617998</v>
          </cell>
          <cell r="BU1359">
            <v>3278.7990582900002</v>
          </cell>
          <cell r="BV1359">
            <v>2011.0967554599999</v>
          </cell>
          <cell r="BW1359">
            <v>9832.953125</v>
          </cell>
          <cell r="BX1359">
            <v>44.413358510000002</v>
          </cell>
          <cell r="BY1359">
            <v>14152.841422513502</v>
          </cell>
          <cell r="BZ1359">
            <v>13838.0558801016</v>
          </cell>
          <cell r="CA1359">
            <v>12313.683124798001</v>
          </cell>
          <cell r="CB1359">
            <v>11511.341365617998</v>
          </cell>
          <cell r="CC1359">
            <v>9832.9549499999994</v>
          </cell>
          <cell r="CD1359">
            <v>9832.9549499999994</v>
          </cell>
          <cell r="CE1359">
            <v>53.203338623046875</v>
          </cell>
          <cell r="CF1359">
            <v>3278.7990582900002</v>
          </cell>
          <cell r="CG1359">
            <v>2011.0967554599999</v>
          </cell>
          <cell r="CH1359">
            <v>2011.0967554599999</v>
          </cell>
          <cell r="CI1359">
            <v>44.413358510000002</v>
          </cell>
          <cell r="CJ1359">
            <v>44.048268196499997</v>
          </cell>
          <cell r="CK1359">
            <v>44.048268196499997</v>
          </cell>
          <cell r="CL1359">
            <v>53.203361330000007</v>
          </cell>
          <cell r="CM1359">
            <v>53.203361330000007</v>
          </cell>
          <cell r="CN1359">
            <v>43.845909519199992</v>
          </cell>
          <cell r="CO1359">
            <v>37.754056919999996</v>
          </cell>
          <cell r="CP1359">
            <v>37.754056919999996</v>
          </cell>
          <cell r="CQ1359">
            <v>16.707956022000001</v>
          </cell>
          <cell r="CR1359">
            <v>11.166106380299999</v>
          </cell>
          <cell r="CS1359">
            <v>4837.1986641439998</v>
          </cell>
          <cell r="CT1359">
            <v>744.23094963999995</v>
          </cell>
          <cell r="CU1359">
            <v>48.217360817599996</v>
          </cell>
          <cell r="CV1359">
            <v>701.54114371480011</v>
          </cell>
          <cell r="CW1359">
            <v>684.7478021311</v>
          </cell>
          <cell r="CX1359">
            <v>689.40136126000004</v>
          </cell>
          <cell r="CY1359">
            <v>0</v>
          </cell>
          <cell r="CZ1359">
            <v>18655.929173</v>
          </cell>
          <cell r="DA1359">
            <v>19067.471230500003</v>
          </cell>
          <cell r="DB1359">
            <v>18701.8719576</v>
          </cell>
          <cell r="DC1359">
            <v>18267.94987</v>
          </cell>
          <cell r="DD1359">
            <v>308.95864479999995</v>
          </cell>
          <cell r="DE1359">
            <v>308.95864479999995</v>
          </cell>
          <cell r="DF1359">
            <v>166532.18290000001</v>
          </cell>
          <cell r="DG1359">
            <v>166532.18290000001</v>
          </cell>
          <cell r="DH1359">
            <v>23996.8480903692</v>
          </cell>
          <cell r="DI1359">
            <v>23445.285331122002</v>
          </cell>
          <cell r="DJ1359">
            <v>23390.494704768</v>
          </cell>
          <cell r="DK1359">
            <v>18637.814285859302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79.96450944</v>
          </cell>
          <cell r="DS1359">
            <v>88.319220815999998</v>
          </cell>
          <cell r="DT1359">
            <v>0</v>
          </cell>
          <cell r="DU1359">
            <v>0</v>
          </cell>
          <cell r="DV1359">
            <v>0</v>
          </cell>
          <cell r="DW1359">
            <v>71855.593915999998</v>
          </cell>
          <cell r="DX1359">
            <v>0</v>
          </cell>
          <cell r="DY1359">
            <v>675.72525060880002</v>
          </cell>
          <cell r="DZ1359">
            <v>0</v>
          </cell>
          <cell r="EA1359">
            <v>0</v>
          </cell>
          <cell r="EB1359">
            <v>374.80044404</v>
          </cell>
          <cell r="EC1359">
            <v>374.80044404</v>
          </cell>
          <cell r="ED1359">
            <v>2412.91796875</v>
          </cell>
          <cell r="EE1359">
            <v>351.26814083760001</v>
          </cell>
          <cell r="EF1359">
            <v>164.64714588109999</v>
          </cell>
          <cell r="EG1359">
            <v>164.6470947265625</v>
          </cell>
          <cell r="EH1359">
            <v>164.6470947265625</v>
          </cell>
          <cell r="EI1359">
            <v>2518.4243203305</v>
          </cell>
          <cell r="EJ1359">
            <v>2518.4243203305</v>
          </cell>
          <cell r="EK1359">
            <v>2412.9181215269</v>
          </cell>
          <cell r="EL1359">
            <v>2412.9181215269</v>
          </cell>
          <cell r="EM1359">
            <v>351.26814083760001</v>
          </cell>
          <cell r="EN1359">
            <v>164.64714588109999</v>
          </cell>
          <cell r="EO1359">
            <v>164.64714588109999</v>
          </cell>
          <cell r="EP1359">
            <v>164.6470947265625</v>
          </cell>
          <cell r="EQ1359">
            <v>164.6470947265625</v>
          </cell>
          <cell r="ER1359">
            <v>164.6470947265625</v>
          </cell>
          <cell r="ES1359">
            <v>164.6470947265625</v>
          </cell>
          <cell r="ET1359">
            <v>164.6470947265625</v>
          </cell>
          <cell r="EU1359">
            <v>164.6470947265625</v>
          </cell>
          <cell r="EV1359">
            <v>164.6470947265625</v>
          </cell>
          <cell r="EW1359">
            <v>164.6470947265625</v>
          </cell>
          <cell r="EX1359">
            <v>164.6470947265625</v>
          </cell>
          <cell r="EY1359">
            <v>164.6470947265625</v>
          </cell>
          <cell r="EZ1359">
            <v>164.6470947265625</v>
          </cell>
          <cell r="FA1359">
            <v>164.6470947265625</v>
          </cell>
          <cell r="FB1359">
            <v>164.6470947265625</v>
          </cell>
          <cell r="FC1359">
            <v>164.6470947265625</v>
          </cell>
          <cell r="FD1359">
            <v>164.6470947265625</v>
          </cell>
          <cell r="FE1359">
            <v>164.6470947265625</v>
          </cell>
          <cell r="FF1359">
            <v>164.6470947265625</v>
          </cell>
          <cell r="FG1359">
            <v>164.6470947265625</v>
          </cell>
          <cell r="FH1359">
            <v>164.6470947265625</v>
          </cell>
          <cell r="FI1359">
            <v>164.6470947265625</v>
          </cell>
          <cell r="FJ1359">
            <v>164.6470947265625</v>
          </cell>
          <cell r="FK1359">
            <v>164.6470947265625</v>
          </cell>
          <cell r="FL1359">
            <v>164.6470947265625</v>
          </cell>
          <cell r="FM1359">
            <v>164.6470947265625</v>
          </cell>
          <cell r="FN1359">
            <v>164.6470947265625</v>
          </cell>
          <cell r="FO1359">
            <v>164.6470947265625</v>
          </cell>
          <cell r="FP1359">
            <v>164.6470947265625</v>
          </cell>
          <cell r="FQ1359">
            <v>164.6470947265625</v>
          </cell>
          <cell r="FR1359">
            <v>164.6470947265625</v>
          </cell>
          <cell r="FS1359">
            <v>164.6470947265625</v>
          </cell>
          <cell r="FT1359">
            <v>164.6470947265625</v>
          </cell>
          <cell r="FU1359">
            <v>164.6470947265625</v>
          </cell>
          <cell r="FV1359">
            <v>164.6470947265625</v>
          </cell>
          <cell r="FW1359">
            <v>164.6470947265625</v>
          </cell>
          <cell r="FX1359">
            <v>164.6470947265625</v>
          </cell>
          <cell r="FY1359">
            <v>164.6470947265625</v>
          </cell>
          <cell r="FZ1359">
            <v>164.6470947265625</v>
          </cell>
          <cell r="GA1359">
            <v>164.6470947265625</v>
          </cell>
          <cell r="GB1359">
            <v>164.6470947265625</v>
          </cell>
          <cell r="GC1359">
            <v>164.6470947265625</v>
          </cell>
          <cell r="GD1359">
            <v>164.6470947265625</v>
          </cell>
          <cell r="GE1359">
            <v>164.6470947265625</v>
          </cell>
          <cell r="GF1359">
            <v>164.6470947265625</v>
          </cell>
          <cell r="GG1359">
            <v>164.6470947265625</v>
          </cell>
          <cell r="GH1359">
            <v>164.6470947265625</v>
          </cell>
          <cell r="GI1359">
            <v>164.6470947265625</v>
          </cell>
          <cell r="GJ1359">
            <v>164.6470947265625</v>
          </cell>
          <cell r="GK1359">
            <v>164.6470947265625</v>
          </cell>
          <cell r="GL1359">
            <v>164.6470947265625</v>
          </cell>
          <cell r="GM1359">
            <v>164.6470947265625</v>
          </cell>
          <cell r="GN1359">
            <v>164.6470947265625</v>
          </cell>
          <cell r="GO1359">
            <v>164.6470947265625</v>
          </cell>
          <cell r="GP1359">
            <v>164.6470947265625</v>
          </cell>
          <cell r="GQ1359">
            <v>164.6470947265625</v>
          </cell>
          <cell r="GR1359">
            <v>164.6470947265625</v>
          </cell>
          <cell r="GS1359">
            <v>164.6470947265625</v>
          </cell>
          <cell r="GT1359">
            <v>164.6470947265625</v>
          </cell>
          <cell r="GU1359">
            <v>164.6470947265625</v>
          </cell>
          <cell r="GV1359">
            <v>164.6470947265625</v>
          </cell>
          <cell r="GW1359">
            <v>164.6470947265625</v>
          </cell>
          <cell r="GX1359">
            <v>164.6470947265625</v>
          </cell>
          <cell r="GY1359">
            <v>164.6470947265625</v>
          </cell>
          <cell r="GZ1359">
            <v>164.6470947265625</v>
          </cell>
          <cell r="HA1359">
            <v>164.6470947265625</v>
          </cell>
          <cell r="HB1359">
            <v>164.6470947265625</v>
          </cell>
          <cell r="HC1359">
            <v>164.6470947265625</v>
          </cell>
          <cell r="HD1359">
            <v>164.6470947265625</v>
          </cell>
          <cell r="HE1359">
            <v>164.6470947265625</v>
          </cell>
          <cell r="HF1359">
            <v>164.6470947265625</v>
          </cell>
          <cell r="HG1359">
            <v>164.6470947265625</v>
          </cell>
          <cell r="HH1359"/>
          <cell r="HI1359"/>
          <cell r="HJ1359">
            <v>0</v>
          </cell>
          <cell r="HK1359">
            <v>0</v>
          </cell>
          <cell r="HL1359">
            <v>0</v>
          </cell>
          <cell r="HM1359">
            <v>0</v>
          </cell>
          <cell r="HN1359">
            <v>0</v>
          </cell>
          <cell r="HO1359">
            <v>0</v>
          </cell>
          <cell r="HP1359">
            <v>0</v>
          </cell>
          <cell r="HQ1359">
            <v>0</v>
          </cell>
          <cell r="HR1359">
            <v>0</v>
          </cell>
          <cell r="HS1359">
            <v>164.6470947265625</v>
          </cell>
          <cell r="HT1359">
            <v>164.6470947265625</v>
          </cell>
          <cell r="HU1359"/>
          <cell r="HV1359"/>
          <cell r="HW1359"/>
          <cell r="HX1359"/>
          <cell r="HY1359"/>
          <cell r="HZ1359"/>
          <cell r="IA1359"/>
          <cell r="IB1359"/>
          <cell r="IC1359"/>
          <cell r="ID1359">
            <v>0</v>
          </cell>
          <cell r="IE1359">
            <v>0</v>
          </cell>
          <cell r="IF1359">
            <v>164.6470947265625</v>
          </cell>
          <cell r="IG1359">
            <v>164.6470947265625</v>
          </cell>
          <cell r="IH1359">
            <v>164.6470947265625</v>
          </cell>
          <cell r="II1359">
            <v>164.6470947265625</v>
          </cell>
          <cell r="IJ1359">
            <v>164.6470947265625</v>
          </cell>
          <cell r="IK1359">
            <v>164.6470947265625</v>
          </cell>
          <cell r="IL1359">
            <v>164.6470947265625</v>
          </cell>
          <cell r="IM1359">
            <v>164.6470947265625</v>
          </cell>
          <cell r="IN1359">
            <v>164.6470947265625</v>
          </cell>
          <cell r="IO1359">
            <v>164.6470947265625</v>
          </cell>
          <cell r="IP1359">
            <v>164.6470947265625</v>
          </cell>
          <cell r="IQ1359">
            <v>164.6470947265625</v>
          </cell>
          <cell r="IR1359"/>
          <cell r="IS1359"/>
          <cell r="IT1359"/>
          <cell r="IU1359"/>
          <cell r="IV1359"/>
          <cell r="IW1359"/>
          <cell r="IX1359"/>
          <cell r="IY1359"/>
          <cell r="IZ1359"/>
          <cell r="JA1359"/>
        </row>
        <row r="1360">
          <cell r="A1360" t="str">
            <v>SBVIBal&amp;PyGRAMM Col$Utilidad en Venta de Inversiones</v>
          </cell>
          <cell r="B1360" t="str">
            <v>Bal&amp;PyG</v>
          </cell>
          <cell r="C1360" t="str">
            <v>SBVI</v>
          </cell>
          <cell r="D1360" t="str">
            <v>R</v>
          </cell>
          <cell r="E1360" t="str">
            <v>A</v>
          </cell>
          <cell r="F1360" t="str">
            <v>MM Col$</v>
          </cell>
          <cell r="G1360" t="str">
            <v>LFS</v>
          </cell>
          <cell r="H1360" t="str">
            <v>Utilidad en Venta de Inversiones</v>
          </cell>
          <cell r="I1360">
            <v>164.6470947265625</v>
          </cell>
          <cell r="J1360">
            <v>164.6470947265625</v>
          </cell>
          <cell r="K1360">
            <v>164.6470947265625</v>
          </cell>
          <cell r="L1360">
            <v>164.6470947265625</v>
          </cell>
          <cell r="M1360">
            <v>164.6470947265625</v>
          </cell>
          <cell r="N1360">
            <v>164.6470947265625</v>
          </cell>
          <cell r="O1360">
            <v>164.6470947265625</v>
          </cell>
          <cell r="P1360">
            <v>164.6470947265625</v>
          </cell>
          <cell r="Q1360">
            <v>164.6470947265625</v>
          </cell>
          <cell r="R1360">
            <v>164.6470947265625</v>
          </cell>
          <cell r="S1360">
            <v>164.6470947265625</v>
          </cell>
          <cell r="T1360">
            <v>164.6470947265625</v>
          </cell>
          <cell r="U1360">
            <v>164.6470947265625</v>
          </cell>
          <cell r="V1360">
            <v>164.6470947265625</v>
          </cell>
          <cell r="W1360">
            <v>164.6470947265625</v>
          </cell>
          <cell r="X1360">
            <v>164.6470947265625</v>
          </cell>
          <cell r="Y1360">
            <v>164.6470947265625</v>
          </cell>
          <cell r="Z1360">
            <v>164.6470947265625</v>
          </cell>
          <cell r="AA1360">
            <v>164.6470947265625</v>
          </cell>
          <cell r="AB1360">
            <v>164.6470947265625</v>
          </cell>
          <cell r="AC1360">
            <v>164.6470947265625</v>
          </cell>
          <cell r="AD1360">
            <v>0</v>
          </cell>
          <cell r="AE1360">
            <v>164.6470947265625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-352.12218375079993</v>
          </cell>
          <cell r="EG1360">
            <v>-352.1220703125</v>
          </cell>
          <cell r="EH1360">
            <v>-352.1220703125</v>
          </cell>
          <cell r="EI1360">
            <v>-352.1220703125</v>
          </cell>
          <cell r="EJ1360">
            <v>-352.1220703125</v>
          </cell>
          <cell r="EK1360">
            <v>0</v>
          </cell>
          <cell r="EL1360">
            <v>0</v>
          </cell>
          <cell r="EM1360">
            <v>0</v>
          </cell>
          <cell r="EN1360">
            <v>-352.12218375079993</v>
          </cell>
          <cell r="EO1360">
            <v>-352.12218375079993</v>
          </cell>
          <cell r="EP1360">
            <v>-352.1220703125</v>
          </cell>
          <cell r="EQ1360">
            <v>-352.1220703125</v>
          </cell>
          <cell r="ER1360">
            <v>-352.1220703125</v>
          </cell>
          <cell r="ES1360">
            <v>-352.1220703125</v>
          </cell>
          <cell r="ET1360">
            <v>-352.1220703125</v>
          </cell>
          <cell r="EU1360">
            <v>-352.1220703125</v>
          </cell>
          <cell r="EV1360">
            <v>-352.1220703125</v>
          </cell>
          <cell r="EW1360">
            <v>-352.1220703125</v>
          </cell>
          <cell r="EX1360">
            <v>-352.1220703125</v>
          </cell>
          <cell r="EY1360">
            <v>-352.1220703125</v>
          </cell>
          <cell r="EZ1360">
            <v>-352.1220703125</v>
          </cell>
          <cell r="FA1360">
            <v>-352.1220703125</v>
          </cell>
          <cell r="FB1360">
            <v>-352.1220703125</v>
          </cell>
          <cell r="FC1360">
            <v>-352.1220703125</v>
          </cell>
          <cell r="FD1360">
            <v>-352.1220703125</v>
          </cell>
          <cell r="FE1360">
            <v>-352.1220703125</v>
          </cell>
          <cell r="FF1360">
            <v>-352.1220703125</v>
          </cell>
          <cell r="FG1360">
            <v>-352.1220703125</v>
          </cell>
          <cell r="FH1360">
            <v>-352.1220703125</v>
          </cell>
          <cell r="FI1360">
            <v>-352.1220703125</v>
          </cell>
          <cell r="FJ1360">
            <v>-352.1220703125</v>
          </cell>
          <cell r="FK1360">
            <v>-352.1220703125</v>
          </cell>
          <cell r="FL1360">
            <v>-352.1220703125</v>
          </cell>
          <cell r="FM1360">
            <v>-352.1220703125</v>
          </cell>
          <cell r="FN1360">
            <v>-352.1220703125</v>
          </cell>
          <cell r="FO1360">
            <v>-352.1220703125</v>
          </cell>
          <cell r="FP1360">
            <v>-352.1220703125</v>
          </cell>
          <cell r="FQ1360">
            <v>-352.1220703125</v>
          </cell>
          <cell r="FR1360">
            <v>-352.1220703125</v>
          </cell>
          <cell r="FS1360">
            <v>-352.1220703125</v>
          </cell>
          <cell r="FT1360">
            <v>-352.1220703125</v>
          </cell>
          <cell r="FU1360">
            <v>-352.1220703125</v>
          </cell>
          <cell r="FV1360">
            <v>-352.1220703125</v>
          </cell>
          <cell r="FW1360">
            <v>-352.1220703125</v>
          </cell>
          <cell r="FX1360">
            <v>-352.1220703125</v>
          </cell>
          <cell r="FY1360">
            <v>-352.1220703125</v>
          </cell>
          <cell r="FZ1360">
            <v>-352.1220703125</v>
          </cell>
          <cell r="GA1360">
            <v>-352.1220703125</v>
          </cell>
          <cell r="GB1360">
            <v>-352.1220703125</v>
          </cell>
          <cell r="GC1360">
            <v>-352.1220703125</v>
          </cell>
          <cell r="GD1360">
            <v>-352.1220703125</v>
          </cell>
          <cell r="GE1360">
            <v>-352.1220703125</v>
          </cell>
          <cell r="GF1360">
            <v>-352.1220703125</v>
          </cell>
          <cell r="GG1360">
            <v>-352.1220703125</v>
          </cell>
          <cell r="GH1360">
            <v>-352.1220703125</v>
          </cell>
          <cell r="GI1360">
            <v>-352.1220703125</v>
          </cell>
          <cell r="GJ1360">
            <v>-352.1220703125</v>
          </cell>
          <cell r="GK1360">
            <v>-352.1220703125</v>
          </cell>
          <cell r="GL1360">
            <v>-352.1220703125</v>
          </cell>
          <cell r="GM1360">
            <v>-352.1220703125</v>
          </cell>
          <cell r="GN1360">
            <v>-352.1220703125</v>
          </cell>
          <cell r="GO1360">
            <v>-352.1220703125</v>
          </cell>
          <cell r="GP1360">
            <v>-352.1220703125</v>
          </cell>
          <cell r="GQ1360">
            <v>-352.1220703125</v>
          </cell>
          <cell r="GR1360">
            <v>-352.1220703125</v>
          </cell>
          <cell r="GS1360">
            <v>-352.1220703125</v>
          </cell>
          <cell r="GT1360">
            <v>-352.1220703125</v>
          </cell>
          <cell r="GU1360">
            <v>-352.1220703125</v>
          </cell>
          <cell r="GV1360">
            <v>-352.1220703125</v>
          </cell>
          <cell r="GW1360">
            <v>-352.1220703125</v>
          </cell>
          <cell r="GX1360">
            <v>-352.1220703125</v>
          </cell>
          <cell r="GY1360">
            <v>-352.1220703125</v>
          </cell>
          <cell r="GZ1360">
            <v>-352.1220703125</v>
          </cell>
          <cell r="HA1360">
            <v>-352.1220703125</v>
          </cell>
          <cell r="HB1360">
            <v>-352.1220703125</v>
          </cell>
          <cell r="HC1360">
            <v>-352.1220703125</v>
          </cell>
          <cell r="HD1360">
            <v>-352.1220703125</v>
          </cell>
          <cell r="HE1360">
            <v>-352.1220703125</v>
          </cell>
          <cell r="HF1360">
            <v>-352.1220703125</v>
          </cell>
          <cell r="HG1360">
            <v>-352.1220703125</v>
          </cell>
          <cell r="HH1360"/>
          <cell r="HI1360"/>
          <cell r="HJ1360">
            <v>0</v>
          </cell>
          <cell r="HK1360">
            <v>0</v>
          </cell>
          <cell r="HL1360">
            <v>0</v>
          </cell>
          <cell r="HM1360">
            <v>0</v>
          </cell>
          <cell r="HN1360">
            <v>0</v>
          </cell>
          <cell r="HO1360">
            <v>0</v>
          </cell>
          <cell r="HP1360">
            <v>0</v>
          </cell>
          <cell r="HQ1360">
            <v>0</v>
          </cell>
          <cell r="HR1360">
            <v>0</v>
          </cell>
          <cell r="HS1360">
            <v>-352.1220703125</v>
          </cell>
          <cell r="HT1360">
            <v>-352.1220703125</v>
          </cell>
          <cell r="HU1360"/>
          <cell r="HV1360"/>
          <cell r="HW1360"/>
          <cell r="HX1360"/>
          <cell r="HY1360"/>
          <cell r="HZ1360"/>
          <cell r="IA1360"/>
          <cell r="IB1360"/>
          <cell r="IC1360"/>
          <cell r="ID1360">
            <v>0</v>
          </cell>
          <cell r="IE1360">
            <v>0</v>
          </cell>
          <cell r="IF1360">
            <v>-352.1220703125</v>
          </cell>
          <cell r="IG1360">
            <v>-352.1220703125</v>
          </cell>
          <cell r="IH1360">
            <v>-352.1220703125</v>
          </cell>
          <cell r="II1360">
            <v>-352.1220703125</v>
          </cell>
          <cell r="IJ1360">
            <v>-352.1220703125</v>
          </cell>
          <cell r="IK1360">
            <v>-352.1220703125</v>
          </cell>
          <cell r="IL1360">
            <v>-352.1220703125</v>
          </cell>
          <cell r="IM1360">
            <v>-352.1220703125</v>
          </cell>
          <cell r="IN1360">
            <v>-352.1220703125</v>
          </cell>
          <cell r="IO1360">
            <v>-352.1220703125</v>
          </cell>
          <cell r="IP1360">
            <v>-352.1220703125</v>
          </cell>
          <cell r="IQ1360">
            <v>-352.1220703125</v>
          </cell>
          <cell r="IR1360"/>
          <cell r="IS1360"/>
          <cell r="IT1360"/>
          <cell r="IU1360"/>
          <cell r="IV1360"/>
          <cell r="IW1360"/>
          <cell r="IX1360"/>
          <cell r="IY1360"/>
          <cell r="IZ1360"/>
          <cell r="JA1360"/>
        </row>
        <row r="1361">
          <cell r="A1361" t="str">
            <v>SBVIBal&amp;PyGRAMM Col$Gastos Financieros y Comisiones</v>
          </cell>
          <cell r="B1361" t="str">
            <v>Bal&amp;PyG</v>
          </cell>
          <cell r="C1361" t="str">
            <v>SBVI</v>
          </cell>
          <cell r="D1361" t="str">
            <v>R</v>
          </cell>
          <cell r="E1361" t="str">
            <v>A</v>
          </cell>
          <cell r="F1361" t="str">
            <v>MM Col$</v>
          </cell>
          <cell r="G1361" t="str">
            <v>LFS</v>
          </cell>
          <cell r="H1361" t="str">
            <v>Gastos Financieros y Comisiones</v>
          </cell>
          <cell r="I1361">
            <v>-352.1220703125</v>
          </cell>
          <cell r="J1361">
            <v>-352.1220703125</v>
          </cell>
          <cell r="K1361">
            <v>-352.1220703125</v>
          </cell>
          <cell r="L1361">
            <v>-352.1220703125</v>
          </cell>
          <cell r="M1361">
            <v>-352.1220703125</v>
          </cell>
          <cell r="N1361">
            <v>-352.1220703125</v>
          </cell>
          <cell r="O1361">
            <v>-352.1220703125</v>
          </cell>
          <cell r="P1361">
            <v>-352.1220703125</v>
          </cell>
          <cell r="Q1361">
            <v>-352.1220703125</v>
          </cell>
          <cell r="R1361">
            <v>-352.1220703125</v>
          </cell>
          <cell r="S1361">
            <v>-352.1220703125</v>
          </cell>
          <cell r="T1361">
            <v>-352.1220703125</v>
          </cell>
          <cell r="U1361">
            <v>-352.1220703125</v>
          </cell>
          <cell r="V1361">
            <v>-352.1220703125</v>
          </cell>
          <cell r="W1361">
            <v>-352.1220703125</v>
          </cell>
          <cell r="X1361">
            <v>-352.1220703125</v>
          </cell>
          <cell r="Y1361">
            <v>-352.1220703125</v>
          </cell>
          <cell r="Z1361">
            <v>-352.1220703125</v>
          </cell>
          <cell r="AA1361">
            <v>-352.1220703125</v>
          </cell>
          <cell r="AB1361">
            <v>-352.1220703125</v>
          </cell>
          <cell r="AC1361">
            <v>-352.1220703125</v>
          </cell>
          <cell r="AD1361">
            <v>19521.551709220599</v>
          </cell>
          <cell r="AE1361">
            <v>-352.1220703125</v>
          </cell>
          <cell r="AF1361">
            <v>0</v>
          </cell>
          <cell r="AG1361">
            <v>19521.551709220599</v>
          </cell>
          <cell r="AH1361">
            <v>19521.546875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19521.551709220599</v>
          </cell>
          <cell r="AP1361">
            <v>19521.551709220599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16150.965826830001</v>
          </cell>
          <cell r="AX1361">
            <v>0</v>
          </cell>
          <cell r="AY1361">
            <v>16150.965826830001</v>
          </cell>
          <cell r="AZ1361">
            <v>16150.965826830001</v>
          </cell>
          <cell r="BA1361">
            <v>16150.9609375</v>
          </cell>
          <cell r="BB1361">
            <v>16150.9609375</v>
          </cell>
          <cell r="BC1361">
            <v>16150.9609375</v>
          </cell>
          <cell r="BD1361">
            <v>16150.9609375</v>
          </cell>
          <cell r="BE1361">
            <v>16150.9609375</v>
          </cell>
          <cell r="BF1361">
            <v>0</v>
          </cell>
          <cell r="BG1361">
            <v>0</v>
          </cell>
          <cell r="BH1361">
            <v>16150.965826830001</v>
          </cell>
          <cell r="BI1361">
            <v>16150.965826830001</v>
          </cell>
          <cell r="BJ1361">
            <v>16150.9609375</v>
          </cell>
          <cell r="BK1361">
            <v>16150.9609375</v>
          </cell>
          <cell r="BL1361">
            <v>16150.9609375</v>
          </cell>
          <cell r="BM1361">
            <v>16150.9609375</v>
          </cell>
          <cell r="BN1361">
            <v>24023.4124503194</v>
          </cell>
          <cell r="BO1361">
            <v>22125.880492763601</v>
          </cell>
          <cell r="BP1361">
            <v>20787.721558881996</v>
          </cell>
          <cell r="BQ1361">
            <v>20107.716667029999</v>
          </cell>
          <cell r="BR1361">
            <v>17807.520129839999</v>
          </cell>
          <cell r="BS1361">
            <v>20787.721558881996</v>
          </cell>
          <cell r="BT1361">
            <v>20107.716667029999</v>
          </cell>
          <cell r="BU1361">
            <v>5843.9436464800001</v>
          </cell>
          <cell r="BV1361">
            <v>5541.9544522799997</v>
          </cell>
          <cell r="BW1361">
            <v>17807.515625</v>
          </cell>
          <cell r="BX1361">
            <v>3.9805095100000001</v>
          </cell>
          <cell r="BY1361">
            <v>24023.4124503194</v>
          </cell>
          <cell r="BZ1361">
            <v>22125.880492763601</v>
          </cell>
          <cell r="CA1361">
            <v>20787.721558881996</v>
          </cell>
          <cell r="CB1361">
            <v>20107.716667029999</v>
          </cell>
          <cell r="CC1361">
            <v>17807.520129839999</v>
          </cell>
          <cell r="CD1361">
            <v>17807.520129839999</v>
          </cell>
          <cell r="CE1361">
            <v>0.98669004440307617</v>
          </cell>
          <cell r="CF1361">
            <v>5843.9436464800001</v>
          </cell>
          <cell r="CG1361">
            <v>5541.9544522799997</v>
          </cell>
          <cell r="CH1361">
            <v>5541.9544522799997</v>
          </cell>
          <cell r="CI1361">
            <v>3.9805095100000001</v>
          </cell>
          <cell r="CJ1361">
            <v>462.36133977410003</v>
          </cell>
          <cell r="CK1361">
            <v>462.36133977410003</v>
          </cell>
          <cell r="CL1361">
            <v>0.98669010000000001</v>
          </cell>
          <cell r="CM1361">
            <v>0.98669010000000001</v>
          </cell>
          <cell r="CN1361">
            <v>6.0653390710000004</v>
          </cell>
          <cell r="CO1361">
            <v>5.6912731499999998</v>
          </cell>
          <cell r="CP1361">
            <v>5.6912731499999998</v>
          </cell>
          <cell r="CQ1361">
            <v>0.140295</v>
          </cell>
          <cell r="CR1361">
            <v>9.5368499999999995E-2</v>
          </cell>
          <cell r="CS1361">
            <v>1.9650399999999997</v>
          </cell>
          <cell r="CT1361">
            <v>0.83258130000000008</v>
          </cell>
          <cell r="CU1361">
            <v>591.76837150020003</v>
          </cell>
          <cell r="CV1361">
            <v>0.59528300000000001</v>
          </cell>
          <cell r="CW1361">
            <v>0.54030299999999998</v>
          </cell>
          <cell r="CX1361">
            <v>0.46570905000000001</v>
          </cell>
          <cell r="CY1361">
            <v>0</v>
          </cell>
          <cell r="CZ1361">
            <v>353.93275</v>
          </cell>
          <cell r="DA1361">
            <v>266.15924999999999</v>
          </cell>
          <cell r="DB1361">
            <v>175.53960000000001</v>
          </cell>
          <cell r="DC1361">
            <v>0</v>
          </cell>
          <cell r="DD1361">
            <v>48.308</v>
          </cell>
          <cell r="DE1361">
            <v>48.308</v>
          </cell>
          <cell r="DF1361">
            <v>49557.25</v>
          </cell>
          <cell r="DG1361">
            <v>49557.25</v>
          </cell>
          <cell r="DH1361">
            <v>3404.8305045339002</v>
          </cell>
          <cell r="DI1361">
            <v>3327.6809070585005</v>
          </cell>
          <cell r="DJ1361">
            <v>3320.695692234</v>
          </cell>
          <cell r="DK1361">
            <v>3190.9981233648009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2019.8920080384</v>
          </cell>
          <cell r="DQ1361">
            <v>2019.8920080384</v>
          </cell>
          <cell r="DR1361">
            <v>0</v>
          </cell>
          <cell r="DS1361">
            <v>0</v>
          </cell>
          <cell r="DT1361">
            <v>0</v>
          </cell>
          <cell r="DU1361">
            <v>1561.9567158</v>
          </cell>
          <cell r="DV1361">
            <v>0</v>
          </cell>
          <cell r="DW1361">
            <v>11076.5418805668</v>
          </cell>
          <cell r="DX1361">
            <v>0</v>
          </cell>
          <cell r="DY1361">
            <v>11076.5418805668</v>
          </cell>
          <cell r="DZ1361">
            <v>0</v>
          </cell>
          <cell r="EA1361">
            <v>0</v>
          </cell>
          <cell r="EB1361">
            <v>5645.8670504654001</v>
          </cell>
          <cell r="EC1361">
            <v>5645.8670504654001</v>
          </cell>
          <cell r="ED1361">
            <v>2136.0625</v>
          </cell>
          <cell r="EE1361">
            <v>6633.8699101038001</v>
          </cell>
          <cell r="EF1361">
            <v>0.62739519999999993</v>
          </cell>
          <cell r="EG1361">
            <v>0.6273951530456543</v>
          </cell>
          <cell r="EH1361">
            <v>0.6273951530456543</v>
          </cell>
          <cell r="EI1361">
            <v>0.6273951530456543</v>
          </cell>
          <cell r="EJ1361">
            <v>0.6273951530456543</v>
          </cell>
          <cell r="EK1361">
            <v>2136.0637701000001</v>
          </cell>
          <cell r="EL1361">
            <v>2136.0637701000001</v>
          </cell>
          <cell r="EM1361">
            <v>6633.8699101038001</v>
          </cell>
          <cell r="EN1361">
            <v>0.62739519999999993</v>
          </cell>
          <cell r="EO1361">
            <v>0.62739519999999993</v>
          </cell>
          <cell r="EP1361">
            <v>0.6273951530456543</v>
          </cell>
          <cell r="EQ1361">
            <v>0.6273951530456543</v>
          </cell>
          <cell r="ER1361">
            <v>0.6273951530456543</v>
          </cell>
          <cell r="ES1361">
            <v>0.6273951530456543</v>
          </cell>
          <cell r="ET1361">
            <v>0.6273951530456543</v>
          </cell>
          <cell r="EU1361">
            <v>0.6273951530456543</v>
          </cell>
          <cell r="EV1361">
            <v>0.6273951530456543</v>
          </cell>
          <cell r="EW1361">
            <v>0.6273951530456543</v>
          </cell>
          <cell r="EX1361">
            <v>0.6273951530456543</v>
          </cell>
          <cell r="EY1361">
            <v>0.6273951530456543</v>
          </cell>
          <cell r="EZ1361">
            <v>0.6273951530456543</v>
          </cell>
          <cell r="FA1361">
            <v>0.6273951530456543</v>
          </cell>
          <cell r="FB1361">
            <v>0.6273951530456543</v>
          </cell>
          <cell r="FC1361">
            <v>0.6273951530456543</v>
          </cell>
          <cell r="FD1361">
            <v>0.6273951530456543</v>
          </cell>
          <cell r="FE1361">
            <v>0.6273951530456543</v>
          </cell>
          <cell r="FF1361">
            <v>0.6273951530456543</v>
          </cell>
          <cell r="FG1361">
            <v>0.6273951530456543</v>
          </cell>
          <cell r="FH1361">
            <v>0.6273951530456543</v>
          </cell>
          <cell r="FI1361">
            <v>0.6273951530456543</v>
          </cell>
          <cell r="FJ1361">
            <v>0.6273951530456543</v>
          </cell>
          <cell r="FK1361">
            <v>0.6273951530456543</v>
          </cell>
          <cell r="FL1361">
            <v>0.6273951530456543</v>
          </cell>
          <cell r="FM1361">
            <v>0.6273951530456543</v>
          </cell>
          <cell r="FN1361">
            <v>0.6273951530456543</v>
          </cell>
          <cell r="FO1361">
            <v>0.6273951530456543</v>
          </cell>
          <cell r="FP1361">
            <v>0.6273951530456543</v>
          </cell>
          <cell r="FQ1361">
            <v>0.6273951530456543</v>
          </cell>
          <cell r="FR1361">
            <v>0.6273951530456543</v>
          </cell>
          <cell r="FS1361">
            <v>0.6273951530456543</v>
          </cell>
          <cell r="FT1361">
            <v>0.6273951530456543</v>
          </cell>
          <cell r="FU1361">
            <v>0.6273951530456543</v>
          </cell>
          <cell r="FV1361">
            <v>0.6273951530456543</v>
          </cell>
          <cell r="FW1361">
            <v>0.6273951530456543</v>
          </cell>
          <cell r="FX1361">
            <v>0.6273951530456543</v>
          </cell>
          <cell r="FY1361">
            <v>0.6273951530456543</v>
          </cell>
          <cell r="FZ1361">
            <v>0.6273951530456543</v>
          </cell>
          <cell r="GA1361">
            <v>0.6273951530456543</v>
          </cell>
          <cell r="GB1361">
            <v>0.6273951530456543</v>
          </cell>
          <cell r="GC1361">
            <v>0.6273951530456543</v>
          </cell>
          <cell r="GD1361">
            <v>0.6273951530456543</v>
          </cell>
          <cell r="GE1361">
            <v>0.6273951530456543</v>
          </cell>
          <cell r="GF1361">
            <v>0.6273951530456543</v>
          </cell>
          <cell r="GG1361">
            <v>0.6273951530456543</v>
          </cell>
          <cell r="GH1361">
            <v>0.6273951530456543</v>
          </cell>
          <cell r="GI1361">
            <v>0.6273951530456543</v>
          </cell>
          <cell r="GJ1361">
            <v>0.6273951530456543</v>
          </cell>
          <cell r="GK1361">
            <v>0.6273951530456543</v>
          </cell>
          <cell r="GL1361">
            <v>0.6273951530456543</v>
          </cell>
          <cell r="GM1361">
            <v>0.6273951530456543</v>
          </cell>
          <cell r="GN1361">
            <v>0.6273951530456543</v>
          </cell>
          <cell r="GO1361">
            <v>0.6273951530456543</v>
          </cell>
          <cell r="GP1361">
            <v>0.6273951530456543</v>
          </cell>
          <cell r="GQ1361">
            <v>0.6273951530456543</v>
          </cell>
          <cell r="GR1361">
            <v>0.6273951530456543</v>
          </cell>
          <cell r="GS1361">
            <v>0.6273951530456543</v>
          </cell>
          <cell r="GT1361">
            <v>0.6273951530456543</v>
          </cell>
          <cell r="GU1361">
            <v>0.6273951530456543</v>
          </cell>
          <cell r="GV1361">
            <v>0.6273951530456543</v>
          </cell>
          <cell r="GW1361">
            <v>0.6273951530456543</v>
          </cell>
          <cell r="GX1361">
            <v>0.6273951530456543</v>
          </cell>
          <cell r="GY1361">
            <v>0.6273951530456543</v>
          </cell>
          <cell r="GZ1361">
            <v>0.6273951530456543</v>
          </cell>
          <cell r="HA1361">
            <v>0.6273951530456543</v>
          </cell>
          <cell r="HB1361">
            <v>0.6273951530456543</v>
          </cell>
          <cell r="HC1361">
            <v>0.6273951530456543</v>
          </cell>
          <cell r="HD1361">
            <v>0.6273951530456543</v>
          </cell>
          <cell r="HE1361">
            <v>0.6273951530456543</v>
          </cell>
          <cell r="HF1361">
            <v>0.6273951530456543</v>
          </cell>
          <cell r="HG1361">
            <v>0.6273951530456543</v>
          </cell>
          <cell r="HH1361"/>
          <cell r="HI1361"/>
          <cell r="HJ1361">
            <v>0</v>
          </cell>
          <cell r="HK1361">
            <v>0</v>
          </cell>
          <cell r="HL1361">
            <v>0</v>
          </cell>
          <cell r="HM1361">
            <v>0</v>
          </cell>
          <cell r="HN1361">
            <v>0</v>
          </cell>
          <cell r="HO1361">
            <v>0</v>
          </cell>
          <cell r="HP1361">
            <v>0</v>
          </cell>
          <cell r="HQ1361">
            <v>0</v>
          </cell>
          <cell r="HR1361">
            <v>0</v>
          </cell>
          <cell r="HS1361">
            <v>0.6273951530456543</v>
          </cell>
          <cell r="HT1361">
            <v>0.6273951530456543</v>
          </cell>
          <cell r="HU1361"/>
          <cell r="HV1361"/>
          <cell r="HW1361"/>
          <cell r="HX1361"/>
          <cell r="HY1361"/>
          <cell r="HZ1361"/>
          <cell r="IA1361"/>
          <cell r="IB1361"/>
          <cell r="IC1361"/>
          <cell r="ID1361">
            <v>0</v>
          </cell>
          <cell r="IE1361">
            <v>0</v>
          </cell>
          <cell r="IF1361">
            <v>0.6273951530456543</v>
          </cell>
          <cell r="IG1361">
            <v>0.6273951530456543</v>
          </cell>
          <cell r="IH1361">
            <v>0.6273951530456543</v>
          </cell>
          <cell r="II1361">
            <v>0.6273951530456543</v>
          </cell>
          <cell r="IJ1361">
            <v>0.6273951530456543</v>
          </cell>
          <cell r="IK1361">
            <v>0.6273951530456543</v>
          </cell>
          <cell r="IL1361">
            <v>0.6273951530456543</v>
          </cell>
          <cell r="IM1361">
            <v>0.6273951530456543</v>
          </cell>
          <cell r="IN1361">
            <v>0.6273951530456543</v>
          </cell>
          <cell r="IO1361">
            <v>0.6273951530456543</v>
          </cell>
          <cell r="IP1361">
            <v>0.6273951530456543</v>
          </cell>
          <cell r="IQ1361">
            <v>0.6273951530456543</v>
          </cell>
          <cell r="IR1361"/>
          <cell r="IS1361"/>
          <cell r="IT1361"/>
          <cell r="IU1361"/>
          <cell r="IV1361"/>
          <cell r="IW1361"/>
          <cell r="IX1361"/>
          <cell r="IY1361"/>
          <cell r="IZ1361"/>
          <cell r="JA1361"/>
        </row>
        <row r="1362">
          <cell r="A1362" t="str">
            <v>SBVIBal&amp;PyGRAMM Col$Otros Gastos Administrativos</v>
          </cell>
          <cell r="B1362" t="str">
            <v>Bal&amp;PyG</v>
          </cell>
          <cell r="C1362" t="str">
            <v>SBVI</v>
          </cell>
          <cell r="D1362" t="str">
            <v>R</v>
          </cell>
          <cell r="E1362" t="str">
            <v>A</v>
          </cell>
          <cell r="F1362" t="str">
            <v>MM Col$</v>
          </cell>
          <cell r="G1362" t="str">
            <v>LFS</v>
          </cell>
          <cell r="H1362" t="str">
            <v>Otros Gastos Administrativos</v>
          </cell>
          <cell r="I1362">
            <v>0.6273951530456543</v>
          </cell>
          <cell r="J1362">
            <v>0.6273951530456543</v>
          </cell>
          <cell r="K1362">
            <v>0.6273951530456543</v>
          </cell>
          <cell r="L1362">
            <v>0.6273951530456543</v>
          </cell>
          <cell r="M1362">
            <v>0.6273951530456543</v>
          </cell>
          <cell r="N1362">
            <v>0.6273951530456543</v>
          </cell>
          <cell r="O1362">
            <v>0.6273951530456543</v>
          </cell>
          <cell r="P1362">
            <v>0.6273951530456543</v>
          </cell>
          <cell r="Q1362">
            <v>0.6273951530456543</v>
          </cell>
          <cell r="R1362">
            <v>0.6273951530456543</v>
          </cell>
          <cell r="S1362">
            <v>0.6273951530456543</v>
          </cell>
          <cell r="T1362">
            <v>0.6273951530456543</v>
          </cell>
          <cell r="U1362">
            <v>0.6273951530456543</v>
          </cell>
          <cell r="V1362">
            <v>0.6273951530456543</v>
          </cell>
          <cell r="W1362">
            <v>0.6273951530456543</v>
          </cell>
          <cell r="X1362">
            <v>0.6273951530456543</v>
          </cell>
          <cell r="Y1362">
            <v>0.6273951530456543</v>
          </cell>
          <cell r="Z1362">
            <v>0.6273951530456543</v>
          </cell>
          <cell r="AA1362">
            <v>0.6273951530456543</v>
          </cell>
          <cell r="AB1362">
            <v>0.6273951530456543</v>
          </cell>
          <cell r="AC1362">
            <v>0.6273951530456543</v>
          </cell>
          <cell r="AD1362">
            <v>109.12218710250001</v>
          </cell>
          <cell r="AE1362">
            <v>0.6273951530456543</v>
          </cell>
          <cell r="AF1362">
            <v>0</v>
          </cell>
          <cell r="AG1362">
            <v>109.12218710250001</v>
          </cell>
          <cell r="AH1362">
            <v>109.12213134765625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109.12218710250001</v>
          </cell>
          <cell r="AP1362">
            <v>109.12218710250001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131.68787246999997</v>
          </cell>
          <cell r="AX1362">
            <v>0</v>
          </cell>
          <cell r="AY1362">
            <v>131.68787246999997</v>
          </cell>
          <cell r="AZ1362">
            <v>131.68787246999997</v>
          </cell>
          <cell r="BA1362">
            <v>131.6878662109375</v>
          </cell>
          <cell r="BB1362">
            <v>131.6878662109375</v>
          </cell>
          <cell r="BC1362">
            <v>131.6878662109375</v>
          </cell>
          <cell r="BD1362">
            <v>131.6878662109375</v>
          </cell>
          <cell r="BE1362">
            <v>131.6878662109375</v>
          </cell>
          <cell r="BF1362">
            <v>0</v>
          </cell>
          <cell r="BG1362">
            <v>0</v>
          </cell>
          <cell r="BH1362">
            <v>131.68787246999997</v>
          </cell>
          <cell r="BI1362">
            <v>131.68787246999997</v>
          </cell>
          <cell r="BJ1362">
            <v>131.6878662109375</v>
          </cell>
          <cell r="BK1362">
            <v>131.6878662109375</v>
          </cell>
          <cell r="BL1362">
            <v>131.6878662109375</v>
          </cell>
          <cell r="BM1362">
            <v>131.6878662109375</v>
          </cell>
          <cell r="BN1362">
            <v>11.2610163891</v>
          </cell>
          <cell r="BO1362">
            <v>10.717059585399999</v>
          </cell>
          <cell r="BP1362">
            <v>10.680313465999999</v>
          </cell>
          <cell r="BQ1362">
            <v>10.974761197999999</v>
          </cell>
          <cell r="BR1362">
            <v>6.7000424399999998</v>
          </cell>
          <cell r="BS1362">
            <v>10.680313465999999</v>
          </cell>
          <cell r="BT1362">
            <v>10.974761197999999</v>
          </cell>
          <cell r="BU1362">
            <v>0</v>
          </cell>
          <cell r="BV1362">
            <v>426.94611051999999</v>
          </cell>
          <cell r="BW1362">
            <v>6.7000389099121094</v>
          </cell>
          <cell r="BX1362">
            <v>130.15292177000001</v>
          </cell>
          <cell r="BY1362">
            <v>11.2610163891</v>
          </cell>
          <cell r="BZ1362">
            <v>10.717059585399999</v>
          </cell>
          <cell r="CA1362">
            <v>10.680313465999999</v>
          </cell>
          <cell r="CB1362">
            <v>10.974761197999999</v>
          </cell>
          <cell r="CC1362">
            <v>6.7000424399999998</v>
          </cell>
          <cell r="CD1362">
            <v>6.7000424399999998</v>
          </cell>
          <cell r="CE1362">
            <v>6.3978385925292969</v>
          </cell>
          <cell r="CF1362">
            <v>0</v>
          </cell>
          <cell r="CG1362">
            <v>426.94611051999999</v>
          </cell>
          <cell r="CH1362">
            <v>426.94611051999999</v>
          </cell>
          <cell r="CI1362">
            <v>130.15292177000001</v>
          </cell>
          <cell r="CJ1362">
            <v>89.057781366099988</v>
          </cell>
          <cell r="CK1362">
            <v>89.057781366099988</v>
          </cell>
          <cell r="CL1362">
            <v>6.3978408299999998</v>
          </cell>
          <cell r="CM1362">
            <v>6.3978408299999998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25.335353260000002</v>
          </cell>
          <cell r="CU1362">
            <v>89.958049761099986</v>
          </cell>
          <cell r="CV1362">
            <v>23.805825080000002</v>
          </cell>
          <cell r="CW1362">
            <v>23.407726969999999</v>
          </cell>
          <cell r="CX1362">
            <v>23.736551070000001</v>
          </cell>
          <cell r="CY1362">
            <v>0</v>
          </cell>
          <cell r="CZ1362">
            <v>23640.794550000002</v>
          </cell>
          <cell r="DA1362">
            <v>25565.088849999996</v>
          </cell>
          <cell r="DB1362">
            <v>24043.07388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10.820109390000001</v>
          </cell>
          <cell r="DI1362">
            <v>10.577795849999999</v>
          </cell>
          <cell r="DJ1362">
            <v>10.5531834</v>
          </cell>
          <cell r="DK1362">
            <v>10.191618570000001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4.5612595199999992</v>
          </cell>
          <cell r="DQ1362">
            <v>4.5612595199999992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4.5989198</v>
          </cell>
          <cell r="DX1362">
            <v>0</v>
          </cell>
          <cell r="DY1362">
            <v>4.5989198</v>
          </cell>
          <cell r="DZ1362">
            <v>0</v>
          </cell>
          <cell r="EA1362">
            <v>0</v>
          </cell>
          <cell r="EB1362">
            <v>3.8268097999999999</v>
          </cell>
          <cell r="EC1362">
            <v>3.8268097999999999</v>
          </cell>
          <cell r="ED1362">
            <v>0</v>
          </cell>
          <cell r="EE1362">
            <v>3.5830746000000002</v>
          </cell>
          <cell r="EF1362">
            <v>3.1369760000000002</v>
          </cell>
          <cell r="EG1362">
            <v>3.1369743347167969</v>
          </cell>
          <cell r="EH1362">
            <v>3.1369743347167969</v>
          </cell>
          <cell r="EI1362">
            <v>3.1369743347167969</v>
          </cell>
          <cell r="EJ1362">
            <v>3.1369743347167969</v>
          </cell>
          <cell r="EK1362">
            <v>0</v>
          </cell>
          <cell r="EL1362">
            <v>0</v>
          </cell>
          <cell r="EM1362">
            <v>3.5830746000000002</v>
          </cell>
          <cell r="EN1362">
            <v>3.1369760000000002</v>
          </cell>
          <cell r="EO1362">
            <v>3.1369760000000002</v>
          </cell>
          <cell r="EP1362">
            <v>3.1369743347167969</v>
          </cell>
          <cell r="EQ1362">
            <v>3.1369743347167969</v>
          </cell>
          <cell r="ER1362">
            <v>3.1369743347167969</v>
          </cell>
          <cell r="ES1362">
            <v>3.1369743347167969</v>
          </cell>
          <cell r="ET1362">
            <v>3.1369743347167969</v>
          </cell>
          <cell r="EU1362">
            <v>3.1369743347167969</v>
          </cell>
          <cell r="EV1362">
            <v>3.1369743347167969</v>
          </cell>
          <cell r="EW1362">
            <v>3.1369743347167969</v>
          </cell>
          <cell r="EX1362">
            <v>3.1369743347167969</v>
          </cell>
          <cell r="EY1362">
            <v>3.1369743347167969</v>
          </cell>
          <cell r="EZ1362">
            <v>3.1369743347167969</v>
          </cell>
          <cell r="FA1362">
            <v>3.1369743347167969</v>
          </cell>
          <cell r="FB1362">
            <v>3.1369743347167969</v>
          </cell>
          <cell r="FC1362">
            <v>3.1369743347167969</v>
          </cell>
          <cell r="FD1362">
            <v>3.1369743347167969</v>
          </cell>
          <cell r="FE1362">
            <v>3.1369743347167969</v>
          </cell>
          <cell r="FF1362">
            <v>3.1369743347167969</v>
          </cell>
          <cell r="FG1362">
            <v>3.1369743347167969</v>
          </cell>
          <cell r="FH1362">
            <v>3.1369743347167969</v>
          </cell>
          <cell r="FI1362">
            <v>3.1369743347167969</v>
          </cell>
          <cell r="FJ1362">
            <v>3.1369743347167969</v>
          </cell>
          <cell r="FK1362">
            <v>3.1369743347167969</v>
          </cell>
          <cell r="FL1362">
            <v>3.1369743347167969</v>
          </cell>
          <cell r="FM1362">
            <v>3.1369743347167969</v>
          </cell>
          <cell r="FN1362">
            <v>3.1369743347167969</v>
          </cell>
          <cell r="FO1362">
            <v>3.1369743347167969</v>
          </cell>
          <cell r="FP1362">
            <v>3.1369743347167969</v>
          </cell>
          <cell r="FQ1362">
            <v>3.1369743347167969</v>
          </cell>
          <cell r="FR1362">
            <v>3.1369743347167969</v>
          </cell>
          <cell r="FS1362">
            <v>3.1369743347167969</v>
          </cell>
          <cell r="FT1362">
            <v>3.1369743347167969</v>
          </cell>
          <cell r="FU1362">
            <v>3.1369743347167969</v>
          </cell>
          <cell r="FV1362">
            <v>3.1369743347167969</v>
          </cell>
          <cell r="FW1362">
            <v>3.1369743347167969</v>
          </cell>
          <cell r="FX1362">
            <v>3.1369743347167969</v>
          </cell>
          <cell r="FY1362">
            <v>3.1369743347167969</v>
          </cell>
          <cell r="FZ1362">
            <v>3.1369743347167969</v>
          </cell>
          <cell r="GA1362">
            <v>3.1369743347167969</v>
          </cell>
          <cell r="GB1362">
            <v>3.1369743347167969</v>
          </cell>
          <cell r="GC1362">
            <v>3.1369743347167969</v>
          </cell>
          <cell r="GD1362">
            <v>3.1369743347167969</v>
          </cell>
          <cell r="GE1362">
            <v>3.1369743347167969</v>
          </cell>
          <cell r="GF1362">
            <v>3.1369743347167969</v>
          </cell>
          <cell r="GG1362">
            <v>3.1369743347167969</v>
          </cell>
          <cell r="GH1362">
            <v>3.1369743347167969</v>
          </cell>
          <cell r="GI1362">
            <v>3.1369743347167969</v>
          </cell>
          <cell r="GJ1362">
            <v>3.1369743347167969</v>
          </cell>
          <cell r="GK1362">
            <v>3.1369743347167969</v>
          </cell>
          <cell r="GL1362">
            <v>3.1369743347167969</v>
          </cell>
          <cell r="GM1362">
            <v>3.1369743347167969</v>
          </cell>
          <cell r="GN1362">
            <v>3.1369743347167969</v>
          </cell>
          <cell r="GO1362">
            <v>3.1369743347167969</v>
          </cell>
          <cell r="GP1362">
            <v>3.1369743347167969</v>
          </cell>
          <cell r="GQ1362">
            <v>3.1369743347167969</v>
          </cell>
          <cell r="GR1362">
            <v>3.1369743347167969</v>
          </cell>
          <cell r="GS1362">
            <v>3.1369743347167969</v>
          </cell>
          <cell r="GT1362">
            <v>3.1369743347167969</v>
          </cell>
          <cell r="GU1362">
            <v>3.1369743347167969</v>
          </cell>
          <cell r="GV1362">
            <v>3.1369743347167969</v>
          </cell>
          <cell r="GW1362">
            <v>3.1369743347167969</v>
          </cell>
          <cell r="GX1362">
            <v>3.1369743347167969</v>
          </cell>
          <cell r="GY1362">
            <v>3.1369743347167969</v>
          </cell>
          <cell r="GZ1362">
            <v>3.1369743347167969</v>
          </cell>
          <cell r="HA1362">
            <v>3.1369743347167969</v>
          </cell>
          <cell r="HB1362">
            <v>3.1369743347167969</v>
          </cell>
          <cell r="HC1362">
            <v>3.1369743347167969</v>
          </cell>
          <cell r="HD1362">
            <v>3.1369743347167969</v>
          </cell>
          <cell r="HE1362">
            <v>3.1369743347167969</v>
          </cell>
          <cell r="HF1362">
            <v>3.1369743347167969</v>
          </cell>
          <cell r="HG1362">
            <v>3.1369743347167969</v>
          </cell>
          <cell r="HH1362"/>
          <cell r="HI1362"/>
          <cell r="HJ1362">
            <v>0</v>
          </cell>
          <cell r="HK1362">
            <v>0</v>
          </cell>
          <cell r="HL1362">
            <v>0</v>
          </cell>
          <cell r="HM1362">
            <v>0</v>
          </cell>
          <cell r="HN1362">
            <v>0</v>
          </cell>
          <cell r="HO1362">
            <v>0</v>
          </cell>
          <cell r="HP1362">
            <v>0</v>
          </cell>
          <cell r="HQ1362">
            <v>0</v>
          </cell>
          <cell r="HR1362">
            <v>0</v>
          </cell>
          <cell r="HS1362">
            <v>3.1369743347167969</v>
          </cell>
          <cell r="HT1362">
            <v>3.1369743347167969</v>
          </cell>
          <cell r="HU1362"/>
          <cell r="HV1362"/>
          <cell r="HW1362"/>
          <cell r="HX1362"/>
          <cell r="HY1362"/>
          <cell r="HZ1362"/>
          <cell r="IA1362"/>
          <cell r="IB1362"/>
          <cell r="IC1362"/>
          <cell r="ID1362">
            <v>0</v>
          </cell>
          <cell r="IE1362">
            <v>0</v>
          </cell>
          <cell r="IF1362">
            <v>3.1369743347167969</v>
          </cell>
          <cell r="IG1362">
            <v>3.1369743347167969</v>
          </cell>
          <cell r="IH1362">
            <v>3.1369743347167969</v>
          </cell>
          <cell r="II1362">
            <v>3.1369743347167969</v>
          </cell>
          <cell r="IJ1362">
            <v>3.1369743347167969</v>
          </cell>
          <cell r="IK1362">
            <v>3.1369743347167969</v>
          </cell>
          <cell r="IL1362">
            <v>3.1369743347167969</v>
          </cell>
          <cell r="IM1362">
            <v>3.1369743347167969</v>
          </cell>
          <cell r="IN1362">
            <v>3.1369743347167969</v>
          </cell>
          <cell r="IO1362">
            <v>3.1369743347167969</v>
          </cell>
          <cell r="IP1362">
            <v>3.1369743347167969</v>
          </cell>
          <cell r="IQ1362">
            <v>3.1369743347167969</v>
          </cell>
          <cell r="IR1362"/>
          <cell r="IS1362"/>
          <cell r="IT1362"/>
          <cell r="IU1362"/>
          <cell r="IV1362"/>
          <cell r="IW1362"/>
          <cell r="IX1362"/>
          <cell r="IY1362"/>
          <cell r="IZ1362"/>
          <cell r="JA1362"/>
        </row>
        <row r="1363">
          <cell r="A1363" t="str">
            <v>SBVIBal&amp;PyGRAMM Col$Valoración a Precios de Mercado</v>
          </cell>
          <cell r="B1363" t="str">
            <v>Bal&amp;PyG</v>
          </cell>
          <cell r="C1363" t="str">
            <v>SBVI</v>
          </cell>
          <cell r="D1363" t="str">
            <v>R</v>
          </cell>
          <cell r="E1363" t="str">
            <v>A</v>
          </cell>
          <cell r="F1363" t="str">
            <v>MM Col$</v>
          </cell>
          <cell r="G1363" t="str">
            <v>LFS</v>
          </cell>
          <cell r="H1363" t="str">
            <v>Valoración a Precios de Mercado</v>
          </cell>
          <cell r="I1363">
            <v>3.1369743347167969</v>
          </cell>
          <cell r="J1363">
            <v>3.1369743347167969</v>
          </cell>
          <cell r="K1363">
            <v>3.1369743347167969</v>
          </cell>
          <cell r="L1363">
            <v>3.1369743347167969</v>
          </cell>
          <cell r="M1363">
            <v>3.1369743347167969</v>
          </cell>
          <cell r="N1363">
            <v>3.1369743347167969</v>
          </cell>
          <cell r="O1363">
            <v>3.1369743347167969</v>
          </cell>
          <cell r="P1363">
            <v>3.1369743347167969</v>
          </cell>
          <cell r="Q1363">
            <v>3.1369743347167969</v>
          </cell>
          <cell r="R1363">
            <v>3.1369743347167969</v>
          </cell>
          <cell r="S1363">
            <v>3.1369743347167969</v>
          </cell>
          <cell r="T1363">
            <v>3.1369743347167969</v>
          </cell>
          <cell r="U1363">
            <v>3.1369743347167969</v>
          </cell>
          <cell r="V1363">
            <v>3.1369743347167969</v>
          </cell>
          <cell r="W1363">
            <v>3.1369743347167969</v>
          </cell>
          <cell r="X1363">
            <v>3.1369743347167969</v>
          </cell>
          <cell r="Y1363">
            <v>3.1369743347167969</v>
          </cell>
          <cell r="Z1363">
            <v>3.1369743347167969</v>
          </cell>
          <cell r="AA1363">
            <v>3.1369743347167969</v>
          </cell>
          <cell r="AB1363">
            <v>3.1369743347167969</v>
          </cell>
          <cell r="AC1363">
            <v>3.1369743347167969</v>
          </cell>
          <cell r="AD1363">
            <v>3.1369743347167969</v>
          </cell>
          <cell r="AE1363">
            <v>3.1369743347167969</v>
          </cell>
          <cell r="AF1363">
            <v>3.1369743347167969</v>
          </cell>
          <cell r="AG1363">
            <v>3.1369743347167969</v>
          </cell>
          <cell r="AH1363">
            <v>3.1369743347167969</v>
          </cell>
          <cell r="AI1363">
            <v>3.1369743347167969</v>
          </cell>
          <cell r="AJ1363">
            <v>3.1369743347167969</v>
          </cell>
          <cell r="AK1363">
            <v>0</v>
          </cell>
          <cell r="AL1363">
            <v>3.1369743347167969</v>
          </cell>
          <cell r="AM1363">
            <v>3.1369743347167969</v>
          </cell>
          <cell r="AN1363">
            <v>3.1369743347167969</v>
          </cell>
          <cell r="AO1363">
            <v>3.1369743347167969</v>
          </cell>
          <cell r="AP1363">
            <v>3.1369743347167969</v>
          </cell>
          <cell r="AQ1363">
            <v>3.1369743347167969</v>
          </cell>
          <cell r="AR1363">
            <v>3.1369743347167969</v>
          </cell>
          <cell r="AS1363">
            <v>3.1369743347167969</v>
          </cell>
          <cell r="AT1363">
            <v>3.1369743347167969</v>
          </cell>
          <cell r="AU1363">
            <v>3.1369743347167969</v>
          </cell>
          <cell r="AV1363">
            <v>3.1369743347167969</v>
          </cell>
          <cell r="AW1363">
            <v>3.1369743347167969</v>
          </cell>
          <cell r="AX1363">
            <v>3.1369743347167969</v>
          </cell>
          <cell r="AY1363">
            <v>3.1369743347167969</v>
          </cell>
          <cell r="AZ1363">
            <v>3.1369743347167969</v>
          </cell>
          <cell r="BA1363">
            <v>3.1369743347167969</v>
          </cell>
          <cell r="BB1363">
            <v>3.1369743347167969</v>
          </cell>
          <cell r="BC1363">
            <v>3.1369743347167969</v>
          </cell>
          <cell r="BD1363">
            <v>3.1369743347167969</v>
          </cell>
          <cell r="BE1363">
            <v>3.1369743347167969</v>
          </cell>
          <cell r="BF1363">
            <v>3.1369743347167969</v>
          </cell>
          <cell r="BG1363">
            <v>3.1369743347167969</v>
          </cell>
          <cell r="BH1363">
            <v>3.1369743347167969</v>
          </cell>
          <cell r="BI1363">
            <v>3.1369743347167969</v>
          </cell>
          <cell r="BJ1363">
            <v>3.1369743347167969</v>
          </cell>
          <cell r="BK1363">
            <v>3.1369743347167969</v>
          </cell>
          <cell r="BL1363">
            <v>3.1369743347167969</v>
          </cell>
          <cell r="BM1363">
            <v>3.1369743347167969</v>
          </cell>
          <cell r="BN1363">
            <v>3.1369743347167969</v>
          </cell>
          <cell r="BO1363">
            <v>3.1369743347167969</v>
          </cell>
          <cell r="BP1363">
            <v>3.1369743347167969</v>
          </cell>
          <cell r="BQ1363">
            <v>3.1369743347167969</v>
          </cell>
          <cell r="BR1363">
            <v>3.1369743347167969</v>
          </cell>
          <cell r="BS1363">
            <v>3.1369743347167969</v>
          </cell>
          <cell r="BT1363">
            <v>3.1369743347167969</v>
          </cell>
          <cell r="BU1363">
            <v>3.1369743347167969</v>
          </cell>
          <cell r="BV1363">
            <v>3.1369743347167969</v>
          </cell>
          <cell r="BW1363">
            <v>3.1369743347167969</v>
          </cell>
          <cell r="BX1363">
            <v>3.1369743347167969</v>
          </cell>
          <cell r="BY1363">
            <v>3.1369743347167969</v>
          </cell>
          <cell r="BZ1363">
            <v>3.1369743347167969</v>
          </cell>
          <cell r="CA1363">
            <v>3.1369743347167969</v>
          </cell>
          <cell r="CB1363">
            <v>3.1369743347167969</v>
          </cell>
          <cell r="CC1363">
            <v>3.1369743347167969</v>
          </cell>
          <cell r="CD1363">
            <v>3.1369743347167969</v>
          </cell>
          <cell r="CE1363">
            <v>3.1369743347167969</v>
          </cell>
          <cell r="CF1363">
            <v>3.1369743347167969</v>
          </cell>
          <cell r="CG1363">
            <v>3.1369743347167969</v>
          </cell>
          <cell r="CH1363">
            <v>3.1369743347167969</v>
          </cell>
          <cell r="CI1363">
            <v>3.1369743347167969</v>
          </cell>
          <cell r="CJ1363">
            <v>3.1369743347167969</v>
          </cell>
          <cell r="CK1363">
            <v>3.1369743347167969</v>
          </cell>
          <cell r="CL1363">
            <v>3.1369743347167969</v>
          </cell>
          <cell r="CM1363">
            <v>3.1369743347167969</v>
          </cell>
          <cell r="CN1363">
            <v>3.1369743347167969</v>
          </cell>
          <cell r="CO1363">
            <v>3.1369743347167969</v>
          </cell>
          <cell r="CP1363">
            <v>3.1369743347167969</v>
          </cell>
          <cell r="CQ1363">
            <v>3.1369743347167969</v>
          </cell>
          <cell r="CR1363">
            <v>3.1369743347167969</v>
          </cell>
          <cell r="CS1363">
            <v>3.1369743347167969</v>
          </cell>
          <cell r="CT1363">
            <v>3.1369743347167969</v>
          </cell>
          <cell r="CU1363">
            <v>3.1369743347167969</v>
          </cell>
          <cell r="CV1363">
            <v>3.1369743347167969</v>
          </cell>
          <cell r="CW1363">
            <v>3.1369743347167969</v>
          </cell>
          <cell r="CX1363">
            <v>3.1369743347167969</v>
          </cell>
          <cell r="CY1363">
            <v>3.1369743347167969</v>
          </cell>
          <cell r="CZ1363">
            <v>3.1369743347167969</v>
          </cell>
          <cell r="DA1363">
            <v>3.1369743347167969</v>
          </cell>
          <cell r="DB1363">
            <v>3.1369743347167969</v>
          </cell>
          <cell r="DC1363">
            <v>3.1369743347167969</v>
          </cell>
          <cell r="DD1363">
            <v>3.1369743347167969</v>
          </cell>
          <cell r="DE1363">
            <v>3.1369743347167969</v>
          </cell>
          <cell r="DF1363">
            <v>3.1369743347167969</v>
          </cell>
          <cell r="DG1363">
            <v>3.1369743347167969</v>
          </cell>
          <cell r="DH1363">
            <v>3.1369743347167969</v>
          </cell>
          <cell r="DI1363">
            <v>3.1369743347167969</v>
          </cell>
          <cell r="DJ1363">
            <v>3.1369743347167969</v>
          </cell>
          <cell r="DK1363">
            <v>3.1369743347167969</v>
          </cell>
          <cell r="DL1363">
            <v>3.1369743347167969</v>
          </cell>
          <cell r="DM1363">
            <v>3.1369743347167969</v>
          </cell>
          <cell r="DN1363">
            <v>3.1369743347167969</v>
          </cell>
          <cell r="DO1363">
            <v>3.1369743347167969</v>
          </cell>
          <cell r="DP1363">
            <v>3.1369743347167969</v>
          </cell>
          <cell r="DQ1363">
            <v>3.1369743347167969</v>
          </cell>
          <cell r="DR1363">
            <v>3.1369743347167969</v>
          </cell>
          <cell r="DS1363">
            <v>3.1369743347167969</v>
          </cell>
          <cell r="DT1363">
            <v>3.1369743347167969</v>
          </cell>
          <cell r="DU1363">
            <v>3.1369743347167969</v>
          </cell>
          <cell r="DV1363">
            <v>3.1369743347167969</v>
          </cell>
          <cell r="DW1363">
            <v>3.1369743347167969</v>
          </cell>
          <cell r="DX1363">
            <v>3.1369743347167969</v>
          </cell>
          <cell r="DY1363">
            <v>3.1369743347167969</v>
          </cell>
          <cell r="DZ1363">
            <v>3.1369743347167969</v>
          </cell>
          <cell r="EA1363">
            <v>3.1369743347167969</v>
          </cell>
          <cell r="EB1363">
            <v>3.1369743347167969</v>
          </cell>
          <cell r="EC1363">
            <v>3.1369743347167969</v>
          </cell>
          <cell r="ED1363">
            <v>3.1369743347167969</v>
          </cell>
          <cell r="EE1363">
            <v>3.1369743347167969</v>
          </cell>
          <cell r="EF1363">
            <v>3.1369743347167969</v>
          </cell>
          <cell r="EG1363">
            <v>3.1369743347167969</v>
          </cell>
          <cell r="EH1363">
            <v>3.1369743347167969</v>
          </cell>
          <cell r="EI1363">
            <v>3.1369743347167969</v>
          </cell>
          <cell r="EJ1363">
            <v>3.1369743347167969</v>
          </cell>
          <cell r="EK1363">
            <v>3.1369743347167969</v>
          </cell>
          <cell r="EL1363">
            <v>3.1369743347167969</v>
          </cell>
          <cell r="EM1363">
            <v>3.1369743347167969</v>
          </cell>
          <cell r="EN1363">
            <v>3.1369743347167969</v>
          </cell>
          <cell r="EO1363">
            <v>3.1369743347167969</v>
          </cell>
          <cell r="EP1363">
            <v>3.1369743347167969</v>
          </cell>
          <cell r="EQ1363">
            <v>3.1369743347167969</v>
          </cell>
          <cell r="ER1363">
            <v>3.1369743347167969</v>
          </cell>
          <cell r="ES1363">
            <v>3.1369743347167969</v>
          </cell>
          <cell r="ET1363">
            <v>3.1369743347167969</v>
          </cell>
          <cell r="EU1363">
            <v>3.1369743347167969</v>
          </cell>
          <cell r="EV1363">
            <v>3.1369743347167969</v>
          </cell>
          <cell r="EW1363">
            <v>3.1369743347167969</v>
          </cell>
          <cell r="EX1363">
            <v>3.1369743347167969</v>
          </cell>
          <cell r="EY1363">
            <v>3.1369743347167969</v>
          </cell>
          <cell r="EZ1363">
            <v>3.1369743347167969</v>
          </cell>
          <cell r="FA1363">
            <v>3.1369743347167969</v>
          </cell>
          <cell r="FB1363">
            <v>3.1369743347167969</v>
          </cell>
          <cell r="FC1363">
            <v>3.1369743347167969</v>
          </cell>
          <cell r="FD1363">
            <v>3.1369743347167969</v>
          </cell>
          <cell r="FE1363">
            <v>3.1369743347167969</v>
          </cell>
          <cell r="FF1363">
            <v>3.1369743347167969</v>
          </cell>
          <cell r="FG1363">
            <v>3.1369743347167969</v>
          </cell>
          <cell r="FH1363">
            <v>3.1369743347167969</v>
          </cell>
          <cell r="FI1363">
            <v>3.1369743347167969</v>
          </cell>
          <cell r="FJ1363">
            <v>3.1369743347167969</v>
          </cell>
          <cell r="FK1363">
            <v>3.1369743347167969</v>
          </cell>
          <cell r="FL1363">
            <v>3.1369743347167969</v>
          </cell>
          <cell r="FM1363">
            <v>3.1369743347167969</v>
          </cell>
          <cell r="FN1363">
            <v>3.1369743347167969</v>
          </cell>
          <cell r="FO1363">
            <v>3.1369743347167969</v>
          </cell>
          <cell r="FP1363">
            <v>3.1369743347167969</v>
          </cell>
          <cell r="FQ1363">
            <v>3.1369743347167969</v>
          </cell>
          <cell r="FR1363">
            <v>3.1369743347167969</v>
          </cell>
          <cell r="FS1363">
            <v>3.1369743347167969</v>
          </cell>
          <cell r="FT1363">
            <v>3.1369743347167969</v>
          </cell>
          <cell r="FU1363">
            <v>3.1369743347167969</v>
          </cell>
          <cell r="FV1363">
            <v>3.1369743347167969</v>
          </cell>
          <cell r="FW1363">
            <v>3.1369743347167969</v>
          </cell>
          <cell r="FX1363">
            <v>3.1369743347167969</v>
          </cell>
          <cell r="FY1363">
            <v>3.1369743347167969</v>
          </cell>
          <cell r="FZ1363">
            <v>3.1369743347167969</v>
          </cell>
          <cell r="GA1363">
            <v>3.1369743347167969</v>
          </cell>
          <cell r="GB1363">
            <v>3.1369743347167969</v>
          </cell>
          <cell r="GC1363">
            <v>3.1369743347167969</v>
          </cell>
          <cell r="GD1363">
            <v>3.1369743347167969</v>
          </cell>
          <cell r="GE1363">
            <v>3.1369743347167969</v>
          </cell>
          <cell r="GF1363">
            <v>3.1369743347167969</v>
          </cell>
          <cell r="GG1363">
            <v>3.1369743347167969</v>
          </cell>
          <cell r="GH1363">
            <v>3.1369743347167969</v>
          </cell>
          <cell r="GI1363">
            <v>3.1369743347167969</v>
          </cell>
          <cell r="GJ1363">
            <v>3.1369743347167969</v>
          </cell>
          <cell r="GK1363">
            <v>3.1369743347167969</v>
          </cell>
          <cell r="GL1363">
            <v>3.1369743347167969</v>
          </cell>
          <cell r="GM1363">
            <v>3.1369743347167969</v>
          </cell>
          <cell r="GN1363">
            <v>3.1369743347167969</v>
          </cell>
          <cell r="GO1363">
            <v>3.1369743347167969</v>
          </cell>
          <cell r="GP1363">
            <v>3.1369743347167969</v>
          </cell>
          <cell r="GQ1363">
            <v>3.1369743347167969</v>
          </cell>
          <cell r="GR1363">
            <v>3.1369743347167969</v>
          </cell>
          <cell r="GS1363">
            <v>3.1369743347167969</v>
          </cell>
          <cell r="GT1363">
            <v>3.1369743347167969</v>
          </cell>
          <cell r="GU1363">
            <v>3.1369743347167969</v>
          </cell>
          <cell r="GV1363">
            <v>3.1369743347167969</v>
          </cell>
          <cell r="GW1363">
            <v>3.1369743347167969</v>
          </cell>
          <cell r="GX1363">
            <v>3.1369743347167969</v>
          </cell>
          <cell r="GY1363">
            <v>3.1369743347167969</v>
          </cell>
          <cell r="GZ1363">
            <v>3.1369743347167969</v>
          </cell>
          <cell r="HA1363">
            <v>3.1369743347167969</v>
          </cell>
          <cell r="HB1363">
            <v>3.1369743347167969</v>
          </cell>
          <cell r="HC1363">
            <v>3.1369743347167969</v>
          </cell>
          <cell r="HD1363">
            <v>3.1369743347167969</v>
          </cell>
          <cell r="HE1363">
            <v>3.1369743347167969</v>
          </cell>
          <cell r="HF1363">
            <v>3.1369743347167969</v>
          </cell>
          <cell r="HG1363">
            <v>3.1369743347167969</v>
          </cell>
          <cell r="HH1363"/>
          <cell r="HI1363"/>
          <cell r="HJ1363">
            <v>0</v>
          </cell>
          <cell r="HK1363">
            <v>0</v>
          </cell>
          <cell r="HL1363">
            <v>0</v>
          </cell>
          <cell r="HM1363">
            <v>0</v>
          </cell>
          <cell r="HN1363">
            <v>0</v>
          </cell>
          <cell r="HO1363">
            <v>0</v>
          </cell>
          <cell r="HP1363">
            <v>0</v>
          </cell>
          <cell r="HQ1363">
            <v>0</v>
          </cell>
          <cell r="HR1363">
            <v>0</v>
          </cell>
          <cell r="HS1363">
            <v>3.1369743347167969</v>
          </cell>
          <cell r="HT1363">
            <v>3.1369743347167969</v>
          </cell>
          <cell r="HU1363"/>
          <cell r="HV1363"/>
          <cell r="HW1363"/>
          <cell r="HX1363"/>
          <cell r="HY1363"/>
          <cell r="HZ1363"/>
          <cell r="IA1363"/>
          <cell r="IB1363"/>
          <cell r="IC1363"/>
          <cell r="ID1363">
            <v>0</v>
          </cell>
          <cell r="IE1363">
            <v>0</v>
          </cell>
          <cell r="IF1363">
            <v>3.1369743347167969</v>
          </cell>
          <cell r="IG1363">
            <v>3.1369743347167969</v>
          </cell>
          <cell r="IH1363">
            <v>3.1369743347167969</v>
          </cell>
          <cell r="II1363">
            <v>3.1369743347167969</v>
          </cell>
          <cell r="IJ1363">
            <v>3.1369743347167969</v>
          </cell>
          <cell r="IK1363">
            <v>3.1369743347167969</v>
          </cell>
          <cell r="IL1363">
            <v>3.1369743347167969</v>
          </cell>
          <cell r="IM1363">
            <v>3.1369743347167969</v>
          </cell>
          <cell r="IN1363">
            <v>3.1369743347167969</v>
          </cell>
          <cell r="IO1363">
            <v>3.1369743347167969</v>
          </cell>
          <cell r="IP1363">
            <v>3.1369743347167969</v>
          </cell>
          <cell r="IQ1363">
            <v>3.1369743347167969</v>
          </cell>
          <cell r="IR1363"/>
          <cell r="IS1363"/>
          <cell r="IT1363"/>
          <cell r="IU1363"/>
          <cell r="IV1363"/>
          <cell r="IW1363"/>
          <cell r="IX1363"/>
          <cell r="IY1363"/>
          <cell r="IZ1363"/>
          <cell r="JA1363"/>
        </row>
        <row r="1364">
          <cell r="A1364" t="str">
            <v>SBVIBal&amp;PyGRAMM Col$Ingresos Método de Participación</v>
          </cell>
          <cell r="B1364" t="str">
            <v>Bal&amp;PyG</v>
          </cell>
          <cell r="C1364" t="str">
            <v>SBVI</v>
          </cell>
          <cell r="D1364" t="str">
            <v>R</v>
          </cell>
          <cell r="E1364" t="str">
            <v>A</v>
          </cell>
          <cell r="F1364" t="str">
            <v>MM Col$</v>
          </cell>
          <cell r="G1364" t="str">
            <v>LFS</v>
          </cell>
          <cell r="H1364" t="str">
            <v>Ingresos Método de Participación</v>
          </cell>
          <cell r="I1364">
            <v>3.1369743347167969</v>
          </cell>
          <cell r="J1364">
            <v>3.1369743347167969</v>
          </cell>
          <cell r="K1364">
            <v>3.1369743347167969</v>
          </cell>
          <cell r="L1364">
            <v>3.1369743347167969</v>
          </cell>
          <cell r="M1364">
            <v>3.1369743347167969</v>
          </cell>
          <cell r="N1364">
            <v>3.1369743347167969</v>
          </cell>
          <cell r="O1364">
            <v>3.1369743347167969</v>
          </cell>
          <cell r="P1364">
            <v>3.1369743347167969</v>
          </cell>
          <cell r="Q1364">
            <v>3.1369743347167969</v>
          </cell>
          <cell r="R1364">
            <v>3.1369743347167969</v>
          </cell>
          <cell r="S1364">
            <v>3.1369743347167969</v>
          </cell>
          <cell r="T1364">
            <v>3.1369743347167969</v>
          </cell>
          <cell r="U1364">
            <v>3.1369743347167969</v>
          </cell>
          <cell r="V1364">
            <v>3.1369743347167969</v>
          </cell>
          <cell r="W1364">
            <v>3.1369743347167969</v>
          </cell>
          <cell r="X1364">
            <v>3.1369743347167969</v>
          </cell>
          <cell r="Y1364">
            <v>3.1369743347167969</v>
          </cell>
          <cell r="Z1364">
            <v>3.1369743347167969</v>
          </cell>
          <cell r="AA1364">
            <v>3.1369743347167969</v>
          </cell>
          <cell r="AB1364">
            <v>3.1369743347167969</v>
          </cell>
          <cell r="AC1364">
            <v>3.1369743347167969</v>
          </cell>
          <cell r="AD1364">
            <v>3.1369743347167969</v>
          </cell>
          <cell r="AE1364">
            <v>3.1369743347167969</v>
          </cell>
          <cell r="AF1364">
            <v>3.1369743347167969</v>
          </cell>
          <cell r="AG1364">
            <v>3.1369743347167969</v>
          </cell>
          <cell r="AH1364">
            <v>3.1369743347167969</v>
          </cell>
          <cell r="AI1364">
            <v>3.1369743347167969</v>
          </cell>
          <cell r="AJ1364">
            <v>3.1369743347167969</v>
          </cell>
          <cell r="AK1364">
            <v>0</v>
          </cell>
          <cell r="AL1364">
            <v>3.1369743347167969</v>
          </cell>
          <cell r="AM1364">
            <v>3.1369743347167969</v>
          </cell>
          <cell r="AN1364">
            <v>3.1369743347167969</v>
          </cell>
          <cell r="AO1364">
            <v>3.1369743347167969</v>
          </cell>
          <cell r="AP1364">
            <v>3.1369743347167969</v>
          </cell>
          <cell r="AQ1364">
            <v>3.1369743347167969</v>
          </cell>
          <cell r="AR1364">
            <v>3.1369743347167969</v>
          </cell>
          <cell r="AS1364">
            <v>3.1369743347167969</v>
          </cell>
          <cell r="AT1364">
            <v>3.1369743347167969</v>
          </cell>
          <cell r="AU1364">
            <v>3.1369743347167969</v>
          </cell>
          <cell r="AV1364">
            <v>3.1369743347167969</v>
          </cell>
          <cell r="AW1364">
            <v>3.1369743347167969</v>
          </cell>
          <cell r="AX1364">
            <v>3.1369743347167969</v>
          </cell>
          <cell r="AY1364">
            <v>3.1369743347167969</v>
          </cell>
          <cell r="AZ1364">
            <v>3.1369743347167969</v>
          </cell>
          <cell r="BA1364">
            <v>3.1369743347167969</v>
          </cell>
          <cell r="BB1364">
            <v>3.1369743347167969</v>
          </cell>
          <cell r="BC1364">
            <v>3.1369743347167969</v>
          </cell>
          <cell r="BD1364">
            <v>3.1369743347167969</v>
          </cell>
          <cell r="BE1364">
            <v>3.1369743347167969</v>
          </cell>
          <cell r="BF1364">
            <v>3.1369743347167969</v>
          </cell>
          <cell r="BG1364">
            <v>3.1369743347167969</v>
          </cell>
          <cell r="BH1364">
            <v>3.1369743347167969</v>
          </cell>
          <cell r="BI1364">
            <v>3.1369743347167969</v>
          </cell>
          <cell r="BJ1364">
            <v>3.1369743347167969</v>
          </cell>
          <cell r="BK1364">
            <v>3.1369743347167969</v>
          </cell>
          <cell r="BL1364">
            <v>3.1369743347167969</v>
          </cell>
          <cell r="BM1364">
            <v>3.1369743347167969</v>
          </cell>
          <cell r="BN1364">
            <v>3.1369743347167969</v>
          </cell>
          <cell r="BO1364">
            <v>3.1369743347167969</v>
          </cell>
          <cell r="BP1364">
            <v>3.1369743347167969</v>
          </cell>
          <cell r="BQ1364">
            <v>3.1369743347167969</v>
          </cell>
          <cell r="BR1364">
            <v>3.1369743347167969</v>
          </cell>
          <cell r="BS1364">
            <v>3.1369743347167969</v>
          </cell>
          <cell r="BT1364">
            <v>3.1369743347167969</v>
          </cell>
          <cell r="BU1364">
            <v>3.1369743347167969</v>
          </cell>
          <cell r="BV1364">
            <v>3.1369743347167969</v>
          </cell>
          <cell r="BW1364">
            <v>3.1369743347167969</v>
          </cell>
          <cell r="BX1364">
            <v>3.1369743347167969</v>
          </cell>
          <cell r="BY1364">
            <v>3.1369743347167969</v>
          </cell>
          <cell r="BZ1364">
            <v>3.1369743347167969</v>
          </cell>
          <cell r="CA1364">
            <v>3.1369743347167969</v>
          </cell>
          <cell r="CB1364">
            <v>3.1369743347167969</v>
          </cell>
          <cell r="CC1364">
            <v>3.1369743347167969</v>
          </cell>
          <cell r="CD1364">
            <v>3.1369743347167969</v>
          </cell>
          <cell r="CE1364">
            <v>3.1369743347167969</v>
          </cell>
          <cell r="CF1364">
            <v>3.1369743347167969</v>
          </cell>
          <cell r="CG1364">
            <v>3.1369743347167969</v>
          </cell>
          <cell r="CH1364">
            <v>3.1369743347167969</v>
          </cell>
          <cell r="CI1364">
            <v>3.1369743347167969</v>
          </cell>
          <cell r="CJ1364">
            <v>3.1369743347167969</v>
          </cell>
          <cell r="CK1364">
            <v>3.1369743347167969</v>
          </cell>
          <cell r="CL1364">
            <v>3.1369743347167969</v>
          </cell>
          <cell r="CM1364">
            <v>3.1369743347167969</v>
          </cell>
          <cell r="CN1364">
            <v>3.1369743347167969</v>
          </cell>
          <cell r="CO1364">
            <v>3.1369743347167969</v>
          </cell>
          <cell r="CP1364">
            <v>3.1369743347167969</v>
          </cell>
          <cell r="CQ1364">
            <v>3.1369743347167969</v>
          </cell>
          <cell r="CR1364">
            <v>3.1369743347167969</v>
          </cell>
          <cell r="CS1364">
            <v>3.1369743347167969</v>
          </cell>
          <cell r="CT1364">
            <v>3.1369743347167969</v>
          </cell>
          <cell r="CU1364">
            <v>3.1369743347167969</v>
          </cell>
          <cell r="CV1364">
            <v>3.1369743347167969</v>
          </cell>
          <cell r="CW1364">
            <v>3.1369743347167969</v>
          </cell>
          <cell r="CX1364">
            <v>3.1369743347167969</v>
          </cell>
          <cell r="CY1364">
            <v>3.1369743347167969</v>
          </cell>
          <cell r="CZ1364">
            <v>3.1369743347167969</v>
          </cell>
          <cell r="DA1364">
            <v>3.1369743347167969</v>
          </cell>
          <cell r="DB1364">
            <v>3.1369743347167969</v>
          </cell>
          <cell r="DC1364">
            <v>3.1369743347167969</v>
          </cell>
          <cell r="DD1364">
            <v>3.1369743347167969</v>
          </cell>
          <cell r="DE1364">
            <v>3.1369743347167969</v>
          </cell>
          <cell r="DF1364">
            <v>3.1369743347167969</v>
          </cell>
          <cell r="DG1364">
            <v>3.1369743347167969</v>
          </cell>
          <cell r="DH1364">
            <v>3.1369743347167969</v>
          </cell>
          <cell r="DI1364">
            <v>3.1369743347167969</v>
          </cell>
          <cell r="DJ1364">
            <v>3.1369743347167969</v>
          </cell>
          <cell r="DK1364">
            <v>3.1369743347167969</v>
          </cell>
          <cell r="DL1364">
            <v>3.1369743347167969</v>
          </cell>
          <cell r="DM1364">
            <v>3.1369743347167969</v>
          </cell>
          <cell r="DN1364">
            <v>3.1369743347167969</v>
          </cell>
          <cell r="DO1364">
            <v>3.1369743347167969</v>
          </cell>
          <cell r="DP1364">
            <v>3.1369743347167969</v>
          </cell>
          <cell r="DQ1364">
            <v>3.1369743347167969</v>
          </cell>
          <cell r="DR1364">
            <v>3.1369743347167969</v>
          </cell>
          <cell r="DS1364">
            <v>3.1369743347167969</v>
          </cell>
          <cell r="DT1364">
            <v>3.1369743347167969</v>
          </cell>
          <cell r="DU1364">
            <v>3.1369743347167969</v>
          </cell>
          <cell r="DV1364">
            <v>3.1369743347167969</v>
          </cell>
          <cell r="DW1364">
            <v>3.1369743347167969</v>
          </cell>
          <cell r="DX1364">
            <v>3.1369743347167969</v>
          </cell>
          <cell r="DY1364">
            <v>3.1369743347167969</v>
          </cell>
          <cell r="DZ1364">
            <v>3.1369743347167969</v>
          </cell>
          <cell r="EA1364">
            <v>3.1369743347167969</v>
          </cell>
          <cell r="EB1364">
            <v>3.1369743347167969</v>
          </cell>
          <cell r="EC1364">
            <v>3.1369743347167969</v>
          </cell>
          <cell r="ED1364">
            <v>3.1369743347167969</v>
          </cell>
          <cell r="EE1364">
            <v>3.1369743347167969</v>
          </cell>
          <cell r="EF1364">
            <v>3.1369743347167969</v>
          </cell>
          <cell r="EG1364">
            <v>3.1369743347167969</v>
          </cell>
          <cell r="EH1364">
            <v>3.1369743347167969</v>
          </cell>
          <cell r="EI1364">
            <v>3.1369743347167969</v>
          </cell>
          <cell r="EJ1364">
            <v>3.1369743347167969</v>
          </cell>
          <cell r="EK1364">
            <v>3.1369743347167969</v>
          </cell>
          <cell r="EL1364">
            <v>3.1369743347167969</v>
          </cell>
          <cell r="EM1364">
            <v>3.1369743347167969</v>
          </cell>
          <cell r="EN1364">
            <v>3.1369743347167969</v>
          </cell>
          <cell r="EO1364">
            <v>3.1369743347167969</v>
          </cell>
          <cell r="EP1364">
            <v>3.1369743347167969</v>
          </cell>
          <cell r="EQ1364">
            <v>3.1369743347167969</v>
          </cell>
          <cell r="ER1364">
            <v>3.1369743347167969</v>
          </cell>
          <cell r="ES1364">
            <v>3.1369743347167969</v>
          </cell>
          <cell r="ET1364">
            <v>3.1369743347167969</v>
          </cell>
          <cell r="EU1364">
            <v>3.1369743347167969</v>
          </cell>
          <cell r="EV1364">
            <v>3.1369743347167969</v>
          </cell>
          <cell r="EW1364">
            <v>3.1369743347167969</v>
          </cell>
          <cell r="EX1364">
            <v>3.1369743347167969</v>
          </cell>
          <cell r="EY1364">
            <v>3.1369743347167969</v>
          </cell>
          <cell r="EZ1364">
            <v>3.1369743347167969</v>
          </cell>
          <cell r="FA1364">
            <v>3.1369743347167969</v>
          </cell>
          <cell r="FB1364">
            <v>3.1369743347167969</v>
          </cell>
          <cell r="FC1364">
            <v>3.1369743347167969</v>
          </cell>
          <cell r="FD1364">
            <v>3.1369743347167969</v>
          </cell>
          <cell r="FE1364">
            <v>3.1369743347167969</v>
          </cell>
          <cell r="FF1364">
            <v>3.1369743347167969</v>
          </cell>
          <cell r="FG1364">
            <v>3.1369743347167969</v>
          </cell>
          <cell r="FH1364">
            <v>3.1369743347167969</v>
          </cell>
          <cell r="FI1364">
            <v>3.1369743347167969</v>
          </cell>
          <cell r="FJ1364">
            <v>3.1369743347167969</v>
          </cell>
          <cell r="FK1364">
            <v>3.1369743347167969</v>
          </cell>
          <cell r="FL1364">
            <v>3.1369743347167969</v>
          </cell>
          <cell r="FM1364">
            <v>3.1369743347167969</v>
          </cell>
          <cell r="FN1364">
            <v>3.1369743347167969</v>
          </cell>
          <cell r="FO1364">
            <v>3.1369743347167969</v>
          </cell>
          <cell r="FP1364">
            <v>3.1369743347167969</v>
          </cell>
          <cell r="FQ1364">
            <v>3.1369743347167969</v>
          </cell>
          <cell r="FR1364">
            <v>3.1369743347167969</v>
          </cell>
          <cell r="FS1364">
            <v>3.1369743347167969</v>
          </cell>
          <cell r="FT1364">
            <v>3.1369743347167969</v>
          </cell>
          <cell r="FU1364">
            <v>3.1369743347167969</v>
          </cell>
          <cell r="FV1364">
            <v>3.1369743347167969</v>
          </cell>
          <cell r="FW1364">
            <v>3.1369743347167969</v>
          </cell>
          <cell r="FX1364">
            <v>3.1369743347167969</v>
          </cell>
          <cell r="FY1364">
            <v>3.1369743347167969</v>
          </cell>
          <cell r="FZ1364">
            <v>3.1369743347167969</v>
          </cell>
          <cell r="GA1364">
            <v>3.1369743347167969</v>
          </cell>
          <cell r="GB1364">
            <v>3.1369743347167969</v>
          </cell>
          <cell r="GC1364">
            <v>3.1369743347167969</v>
          </cell>
          <cell r="GD1364">
            <v>3.1369743347167969</v>
          </cell>
          <cell r="GE1364">
            <v>3.1369743347167969</v>
          </cell>
          <cell r="GF1364">
            <v>3.1369743347167969</v>
          </cell>
          <cell r="GG1364">
            <v>3.1369743347167969</v>
          </cell>
          <cell r="GH1364">
            <v>3.1369743347167969</v>
          </cell>
          <cell r="GI1364">
            <v>3.1369743347167969</v>
          </cell>
          <cell r="GJ1364">
            <v>3.1369743347167969</v>
          </cell>
          <cell r="GK1364">
            <v>3.1369743347167969</v>
          </cell>
          <cell r="GL1364">
            <v>3.1369743347167969</v>
          </cell>
          <cell r="GM1364">
            <v>3.1369743347167969</v>
          </cell>
          <cell r="GN1364">
            <v>3.1369743347167969</v>
          </cell>
          <cell r="GO1364">
            <v>3.1369743347167969</v>
          </cell>
          <cell r="GP1364">
            <v>3.1369743347167969</v>
          </cell>
          <cell r="GQ1364">
            <v>3.1369743347167969</v>
          </cell>
          <cell r="GR1364">
            <v>3.1369743347167969</v>
          </cell>
          <cell r="GS1364">
            <v>3.1369743347167969</v>
          </cell>
          <cell r="GT1364">
            <v>3.1369743347167969</v>
          </cell>
          <cell r="GU1364">
            <v>3.1369743347167969</v>
          </cell>
          <cell r="GV1364">
            <v>3.1369743347167969</v>
          </cell>
          <cell r="GW1364">
            <v>3.1369743347167969</v>
          </cell>
          <cell r="GX1364">
            <v>3.1369743347167969</v>
          </cell>
          <cell r="GY1364">
            <v>3.1369743347167969</v>
          </cell>
          <cell r="GZ1364">
            <v>3.1369743347167969</v>
          </cell>
          <cell r="HA1364">
            <v>3.1369743347167969</v>
          </cell>
          <cell r="HB1364">
            <v>3.1369743347167969</v>
          </cell>
          <cell r="HC1364">
            <v>3.1369743347167969</v>
          </cell>
          <cell r="HD1364">
            <v>3.1369743347167969</v>
          </cell>
          <cell r="HE1364">
            <v>3.1369743347167969</v>
          </cell>
          <cell r="HF1364">
            <v>3.1369743347167969</v>
          </cell>
          <cell r="HG1364">
            <v>3.1369743347167969</v>
          </cell>
          <cell r="HH1364"/>
          <cell r="HI1364"/>
          <cell r="HJ1364">
            <v>0</v>
          </cell>
          <cell r="HK1364">
            <v>0</v>
          </cell>
          <cell r="HL1364">
            <v>0</v>
          </cell>
          <cell r="HM1364">
            <v>0</v>
          </cell>
          <cell r="HN1364">
            <v>0</v>
          </cell>
          <cell r="HO1364">
            <v>0</v>
          </cell>
          <cell r="HP1364">
            <v>0</v>
          </cell>
          <cell r="HQ1364">
            <v>0</v>
          </cell>
          <cell r="HR1364">
            <v>0</v>
          </cell>
          <cell r="HS1364">
            <v>3.1369743347167969</v>
          </cell>
          <cell r="HT1364">
            <v>3.1369743347167969</v>
          </cell>
          <cell r="HU1364"/>
          <cell r="HV1364"/>
          <cell r="HW1364"/>
          <cell r="HX1364"/>
          <cell r="HY1364"/>
          <cell r="HZ1364"/>
          <cell r="IA1364"/>
          <cell r="IB1364"/>
          <cell r="IC1364"/>
          <cell r="ID1364">
            <v>0</v>
          </cell>
          <cell r="IE1364">
            <v>0</v>
          </cell>
          <cell r="IF1364">
            <v>3.1369743347167969</v>
          </cell>
          <cell r="IG1364">
            <v>3.1369743347167969</v>
          </cell>
          <cell r="IH1364">
            <v>3.1369743347167969</v>
          </cell>
          <cell r="II1364">
            <v>3.1369743347167969</v>
          </cell>
          <cell r="IJ1364">
            <v>3.1369743347167969</v>
          </cell>
          <cell r="IK1364">
            <v>3.1369743347167969</v>
          </cell>
          <cell r="IL1364">
            <v>3.1369743347167969</v>
          </cell>
          <cell r="IM1364">
            <v>3.1369743347167969</v>
          </cell>
          <cell r="IN1364">
            <v>3.1369743347167969</v>
          </cell>
          <cell r="IO1364">
            <v>3.1369743347167969</v>
          </cell>
          <cell r="IP1364">
            <v>3.1369743347167969</v>
          </cell>
          <cell r="IQ1364">
            <v>3.1369743347167969</v>
          </cell>
          <cell r="IR1364"/>
          <cell r="IS1364"/>
          <cell r="IT1364"/>
          <cell r="IU1364"/>
          <cell r="IV1364"/>
          <cell r="IW1364"/>
          <cell r="IX1364"/>
          <cell r="IY1364"/>
          <cell r="IZ1364"/>
          <cell r="JA1364"/>
        </row>
        <row r="1365">
          <cell r="H1365">
            <v>3.1369743347167969</v>
          </cell>
          <cell r="I1365"/>
          <cell r="J1365">
            <v>0</v>
          </cell>
          <cell r="K1365"/>
          <cell r="L1365">
            <v>3.1369743347167969</v>
          </cell>
          <cell r="M1365"/>
          <cell r="N1365"/>
          <cell r="O1365"/>
          <cell r="P1365"/>
          <cell r="Q1365"/>
          <cell r="R1365"/>
          <cell r="S1365"/>
          <cell r="T1365"/>
          <cell r="U1365"/>
          <cell r="V1365"/>
          <cell r="W1365"/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3.1369743347167969</v>
          </cell>
          <cell r="AD1365">
            <v>3.1369743347167969</v>
          </cell>
          <cell r="AE1365">
            <v>3.1369743347167969</v>
          </cell>
          <cell r="AF1365">
            <v>3.1369743347167969</v>
          </cell>
          <cell r="AG1365">
            <v>3.1369743347167969</v>
          </cell>
          <cell r="AH1365">
            <v>3.1369743347167969</v>
          </cell>
          <cell r="AI1365">
            <v>3.1369743347167969</v>
          </cell>
          <cell r="AJ1365"/>
          <cell r="AK1365">
            <v>0</v>
          </cell>
          <cell r="AL1365"/>
          <cell r="AM1365"/>
          <cell r="AN1365"/>
          <cell r="AO1365"/>
          <cell r="AP1365"/>
          <cell r="AQ1365"/>
          <cell r="AR1365"/>
          <cell r="AS1365">
            <v>0</v>
          </cell>
          <cell r="AT1365"/>
          <cell r="AU1365">
            <v>3.1369743347167969</v>
          </cell>
          <cell r="AV1365">
            <v>3.1369743347167969</v>
          </cell>
          <cell r="AW1365">
            <v>3.1369743347167969</v>
          </cell>
          <cell r="AX1365">
            <v>3.1369743347167969</v>
          </cell>
          <cell r="AY1365">
            <v>3.1369743347167969</v>
          </cell>
          <cell r="AZ1365">
            <v>3.1369743347167969</v>
          </cell>
          <cell r="BA1365">
            <v>3.1369743347167969</v>
          </cell>
          <cell r="BB1365">
            <v>3.1369743347167969</v>
          </cell>
          <cell r="BC1365">
            <v>3.1369743347167969</v>
          </cell>
          <cell r="BD1365">
            <v>3.1369743347167969</v>
          </cell>
          <cell r="BE1365">
            <v>3.1369743347167969</v>
          </cell>
          <cell r="BF1365">
            <v>3.1369743347167969</v>
          </cell>
          <cell r="BG1365">
            <v>3.1369743347167969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3.1369743347167969</v>
          </cell>
          <cell r="BR1365">
            <v>3.1369743347167969</v>
          </cell>
          <cell r="BS1365">
            <v>3.1369743347167969</v>
          </cell>
          <cell r="BT1365">
            <v>3.1369743347167969</v>
          </cell>
          <cell r="BU1365">
            <v>3.1369743347167969</v>
          </cell>
          <cell r="BV1365">
            <v>3.1369743347167969</v>
          </cell>
          <cell r="BW1365">
            <v>3.1369743347167969</v>
          </cell>
          <cell r="BX1365">
            <v>3.1369743347167969</v>
          </cell>
          <cell r="BY1365">
            <v>0</v>
          </cell>
          <cell r="BZ1365"/>
          <cell r="CA1365">
            <v>0</v>
          </cell>
          <cell r="CB1365">
            <v>0</v>
          </cell>
          <cell r="CC1365">
            <v>0</v>
          </cell>
          <cell r="CD1365">
            <v>3.1369743347167969</v>
          </cell>
          <cell r="CE1365">
            <v>3.1369743347167969</v>
          </cell>
          <cell r="CF1365">
            <v>3.1369743347167969</v>
          </cell>
          <cell r="CG1365">
            <v>3.1369743347167969</v>
          </cell>
          <cell r="CH1365">
            <v>3.1369743347167969</v>
          </cell>
          <cell r="CI1365">
            <v>3.1369743347167969</v>
          </cell>
          <cell r="CJ1365">
            <v>3.1369743347167969</v>
          </cell>
          <cell r="CK1365">
            <v>3.1369743347167969</v>
          </cell>
          <cell r="CL1365"/>
          <cell r="CM1365"/>
          <cell r="CN1365"/>
          <cell r="CO1365">
            <v>0</v>
          </cell>
          <cell r="CP1365">
            <v>0</v>
          </cell>
          <cell r="CQ1365">
            <v>3.1369743347167969</v>
          </cell>
          <cell r="CR1365">
            <v>3.1369743347167969</v>
          </cell>
          <cell r="CS1365">
            <v>3.1369743347167969</v>
          </cell>
          <cell r="CT1365">
            <v>3.1369743347167969</v>
          </cell>
          <cell r="CU1365">
            <v>3.1369743347167969</v>
          </cell>
          <cell r="CV1365">
            <v>3.1369743347167969</v>
          </cell>
          <cell r="CW1365">
            <v>3.1369743347167969</v>
          </cell>
          <cell r="CX1365">
            <v>3.1369743347167969</v>
          </cell>
          <cell r="CY1365">
            <v>3.1369743347167969</v>
          </cell>
          <cell r="CZ1365">
            <v>3.1369743347167969</v>
          </cell>
          <cell r="DA1365">
            <v>0</v>
          </cell>
          <cell r="DB1365">
            <v>0</v>
          </cell>
          <cell r="DC1365">
            <v>3.1369743347167969</v>
          </cell>
          <cell r="DD1365">
            <v>3.1369743347167969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3.1369743347167969</v>
          </cell>
          <cell r="DN1365">
            <v>3.1369743347167969</v>
          </cell>
          <cell r="DO1365">
            <v>3.1369743347167969</v>
          </cell>
          <cell r="DP1365">
            <v>3.1369743347167969</v>
          </cell>
          <cell r="DQ1365">
            <v>3.1369743347167969</v>
          </cell>
          <cell r="DR1365">
            <v>3.1369743347167969</v>
          </cell>
          <cell r="DS1365">
            <v>3.1369743347167969</v>
          </cell>
          <cell r="DT1365">
            <v>3.1369743347167969</v>
          </cell>
          <cell r="DU1365">
            <v>3.1369743347167969</v>
          </cell>
          <cell r="DV1365">
            <v>3.1369743347167969</v>
          </cell>
          <cell r="DW1365">
            <v>3.1369743347167969</v>
          </cell>
          <cell r="DX1365">
            <v>3.1369743347167969</v>
          </cell>
          <cell r="DY1365">
            <v>3.1369743347167969</v>
          </cell>
          <cell r="DZ1365">
            <v>3.1369743347167969</v>
          </cell>
          <cell r="EA1365">
            <v>3.1369743347167969</v>
          </cell>
          <cell r="EB1365">
            <v>3.1369743347167969</v>
          </cell>
          <cell r="EC1365">
            <v>3.1369743347167969</v>
          </cell>
          <cell r="ED1365">
            <v>3.1369743347167969</v>
          </cell>
          <cell r="EE1365">
            <v>3.1369743347167969</v>
          </cell>
          <cell r="EF1365">
            <v>3.1369743347167969</v>
          </cell>
          <cell r="EG1365">
            <v>3.1369743347167969</v>
          </cell>
          <cell r="EH1365">
            <v>3.1369743347167969</v>
          </cell>
          <cell r="EI1365">
            <v>3.1369743347167969</v>
          </cell>
          <cell r="EJ1365">
            <v>3.1369743347167969</v>
          </cell>
          <cell r="EK1365">
            <v>3.1369743347167969</v>
          </cell>
          <cell r="EL1365">
            <v>3.1369743347167969</v>
          </cell>
          <cell r="EM1365">
            <v>3.1369743347167969</v>
          </cell>
          <cell r="EN1365">
            <v>3.1369743347167969</v>
          </cell>
          <cell r="EO1365">
            <v>3.1369743347167969</v>
          </cell>
          <cell r="EP1365">
            <v>3.1369743347167969</v>
          </cell>
          <cell r="EQ1365">
            <v>3.1369743347167969</v>
          </cell>
          <cell r="ER1365">
            <v>3.1369743347167969</v>
          </cell>
          <cell r="ES1365">
            <v>3.1369743347167969</v>
          </cell>
          <cell r="ET1365">
            <v>3.1369743347167969</v>
          </cell>
          <cell r="EU1365">
            <v>3.1369743347167969</v>
          </cell>
          <cell r="EV1365">
            <v>3.1369743347167969</v>
          </cell>
          <cell r="EW1365">
            <v>3.1369743347167969</v>
          </cell>
          <cell r="EX1365">
            <v>3.1369743347167969</v>
          </cell>
          <cell r="EY1365">
            <v>3.1369743347167969</v>
          </cell>
          <cell r="EZ1365">
            <v>3.1369743347167969</v>
          </cell>
          <cell r="FA1365">
            <v>3.1369743347167969</v>
          </cell>
          <cell r="FB1365">
            <v>3.1369743347167969</v>
          </cell>
          <cell r="FC1365">
            <v>3.1369743347167969</v>
          </cell>
          <cell r="FD1365">
            <v>3.1369743347167969</v>
          </cell>
          <cell r="FE1365">
            <v>3.1369743347167969</v>
          </cell>
          <cell r="FF1365">
            <v>3.1369743347167969</v>
          </cell>
          <cell r="FG1365">
            <v>3.1369743347167969</v>
          </cell>
          <cell r="FH1365">
            <v>3.1369743347167969</v>
          </cell>
          <cell r="FI1365">
            <v>3.1369743347167969</v>
          </cell>
          <cell r="FJ1365">
            <v>3.1369743347167969</v>
          </cell>
          <cell r="FK1365">
            <v>3.1369743347167969</v>
          </cell>
          <cell r="FL1365">
            <v>3.1369743347167969</v>
          </cell>
          <cell r="FM1365">
            <v>3.1369743347167969</v>
          </cell>
          <cell r="FN1365">
            <v>3.1369743347167969</v>
          </cell>
          <cell r="FO1365">
            <v>3.1369743347167969</v>
          </cell>
          <cell r="FP1365">
            <v>3.1369743347167969</v>
          </cell>
          <cell r="FQ1365">
            <v>3.1369743347167969</v>
          </cell>
          <cell r="FR1365">
            <v>3.1369743347167969</v>
          </cell>
          <cell r="FS1365">
            <v>3.1369743347167969</v>
          </cell>
          <cell r="FT1365">
            <v>3.1369743347167969</v>
          </cell>
          <cell r="FU1365">
            <v>3.1369743347167969</v>
          </cell>
          <cell r="FV1365">
            <v>3.1369743347167969</v>
          </cell>
          <cell r="FW1365">
            <v>3.1369743347167969</v>
          </cell>
          <cell r="FX1365">
            <v>3.1369743347167969</v>
          </cell>
          <cell r="FY1365">
            <v>3.1369743347167969</v>
          </cell>
          <cell r="FZ1365">
            <v>3.1369743347167969</v>
          </cell>
          <cell r="GA1365">
            <v>3.1369743347167969</v>
          </cell>
          <cell r="GB1365">
            <v>3.1369743347167969</v>
          </cell>
          <cell r="GC1365">
            <v>3.1369743347167969</v>
          </cell>
          <cell r="GD1365">
            <v>3.1369743347167969</v>
          </cell>
          <cell r="GE1365">
            <v>3.1369743347167969</v>
          </cell>
          <cell r="GF1365">
            <v>3.1369743347167969</v>
          </cell>
          <cell r="GG1365">
            <v>3.1369743347167969</v>
          </cell>
          <cell r="GH1365">
            <v>3.1369743347167969</v>
          </cell>
          <cell r="GI1365">
            <v>3.1369743347167969</v>
          </cell>
          <cell r="GJ1365">
            <v>3.1369743347167969</v>
          </cell>
          <cell r="GK1365">
            <v>3.1369743347167969</v>
          </cell>
          <cell r="GL1365">
            <v>3.1369743347167969</v>
          </cell>
          <cell r="GM1365">
            <v>3.1369743347167969</v>
          </cell>
          <cell r="GN1365">
            <v>3.1369743347167969</v>
          </cell>
          <cell r="GO1365">
            <v>3.1369743347167969</v>
          </cell>
          <cell r="GP1365">
            <v>3.1369743347167969</v>
          </cell>
          <cell r="GQ1365">
            <v>3.1369743347167969</v>
          </cell>
          <cell r="GR1365">
            <v>3.1369743347167969</v>
          </cell>
          <cell r="GS1365">
            <v>3.1369743347167969</v>
          </cell>
          <cell r="GT1365">
            <v>3.1369743347167969</v>
          </cell>
          <cell r="GU1365">
            <v>3.1369743347167969</v>
          </cell>
          <cell r="GV1365">
            <v>0</v>
          </cell>
          <cell r="GW1365">
            <v>0</v>
          </cell>
          <cell r="GX1365">
            <v>3.1369743347167969</v>
          </cell>
          <cell r="GY1365">
            <v>3.1369743347167969</v>
          </cell>
          <cell r="GZ1365">
            <v>3.1369743347167969</v>
          </cell>
          <cell r="HA1365">
            <v>3.1369743347167969</v>
          </cell>
          <cell r="HB1365">
            <v>3.1369743347167969</v>
          </cell>
          <cell r="HC1365">
            <v>3.1369743347167969</v>
          </cell>
          <cell r="HD1365">
            <v>3.1369743347167969</v>
          </cell>
          <cell r="HE1365">
            <v>3.1369743347167969</v>
          </cell>
          <cell r="HF1365">
            <v>3.1369743347167969</v>
          </cell>
          <cell r="HG1365">
            <v>3.1369743347167969</v>
          </cell>
          <cell r="HH1365"/>
          <cell r="HI1365"/>
          <cell r="HJ1365">
            <v>0</v>
          </cell>
          <cell r="HK1365">
            <v>0</v>
          </cell>
          <cell r="HL1365">
            <v>0</v>
          </cell>
          <cell r="HM1365">
            <v>0</v>
          </cell>
          <cell r="HN1365">
            <v>0</v>
          </cell>
          <cell r="HO1365">
            <v>0</v>
          </cell>
          <cell r="HP1365">
            <v>0</v>
          </cell>
          <cell r="HQ1365">
            <v>0</v>
          </cell>
          <cell r="HR1365">
            <v>0</v>
          </cell>
          <cell r="HS1365">
            <v>3.1369743347167969</v>
          </cell>
          <cell r="HT1365">
            <v>3.1369743347167969</v>
          </cell>
          <cell r="HU1365"/>
          <cell r="HV1365"/>
          <cell r="HW1365"/>
          <cell r="HX1365"/>
          <cell r="HY1365"/>
          <cell r="HZ1365"/>
          <cell r="IA1365"/>
          <cell r="IB1365"/>
          <cell r="IC1365"/>
          <cell r="ID1365">
            <v>0</v>
          </cell>
          <cell r="IE1365">
            <v>0</v>
          </cell>
          <cell r="IF1365">
            <v>3.1369743347167969</v>
          </cell>
          <cell r="IG1365">
            <v>3.1369743347167969</v>
          </cell>
          <cell r="IH1365">
            <v>3.1369743347167969</v>
          </cell>
          <cell r="II1365">
            <v>3.1369743347167969</v>
          </cell>
          <cell r="IJ1365">
            <v>3.1369743347167969</v>
          </cell>
          <cell r="IK1365">
            <v>3.1369743347167969</v>
          </cell>
          <cell r="IL1365">
            <v>3.1369743347167969</v>
          </cell>
          <cell r="IM1365">
            <v>3.1369743347167969</v>
          </cell>
          <cell r="IN1365">
            <v>3.1369743347167969</v>
          </cell>
          <cell r="IO1365">
            <v>3.1369743347167969</v>
          </cell>
          <cell r="IP1365">
            <v>3.1369743347167969</v>
          </cell>
          <cell r="IQ1365">
            <v>3.1369743347167969</v>
          </cell>
          <cell r="IR1365"/>
          <cell r="IS1365"/>
          <cell r="IT1365"/>
          <cell r="IU1365"/>
          <cell r="IV1365"/>
          <cell r="IW1365"/>
          <cell r="IX1365"/>
          <cell r="IY1365"/>
          <cell r="IZ1365"/>
          <cell r="JA1365"/>
        </row>
        <row r="1366">
          <cell r="H1366">
            <v>3.1369743347167969</v>
          </cell>
          <cell r="I1366">
            <v>3.1369743347167969</v>
          </cell>
          <cell r="J1366">
            <v>3.1369743347167969</v>
          </cell>
          <cell r="K1366">
            <v>3.1369743347167969</v>
          </cell>
          <cell r="L1366">
            <v>3.1369743347167969</v>
          </cell>
          <cell r="M1366">
            <v>3.1369743347167969</v>
          </cell>
          <cell r="N1366">
            <v>3.1369743347167969</v>
          </cell>
          <cell r="O1366">
            <v>3.1369743347167969</v>
          </cell>
          <cell r="P1366">
            <v>3.1369743347167969</v>
          </cell>
          <cell r="Q1366">
            <v>3.1369743347167969</v>
          </cell>
          <cell r="R1366">
            <v>3.1369743347167969</v>
          </cell>
          <cell r="S1366">
            <v>3.1369743347167969</v>
          </cell>
          <cell r="T1366">
            <v>3.1369743347167969</v>
          </cell>
          <cell r="U1366">
            <v>3.1369743347167969</v>
          </cell>
          <cell r="V1366">
            <v>3.1369743347167969</v>
          </cell>
          <cell r="W1366">
            <v>3.1369743347167969</v>
          </cell>
          <cell r="X1366">
            <v>3.1369743347167969</v>
          </cell>
          <cell r="Y1366">
            <v>3.1369743347167969</v>
          </cell>
          <cell r="Z1366">
            <v>3.1369743347167969</v>
          </cell>
          <cell r="AA1366">
            <v>3.1369743347167969</v>
          </cell>
          <cell r="AB1366">
            <v>3.1369743347167969</v>
          </cell>
          <cell r="AC1366">
            <v>3.1369743347167969</v>
          </cell>
          <cell r="AD1366">
            <v>3.1369743347167969</v>
          </cell>
          <cell r="AE1366">
            <v>3.1369743347167969</v>
          </cell>
          <cell r="AF1366">
            <v>3.1369743347167969</v>
          </cell>
          <cell r="AG1366">
            <v>3.1369743347167969</v>
          </cell>
          <cell r="AH1366">
            <v>3.1369743347167969</v>
          </cell>
          <cell r="AI1366">
            <v>3.1369743347167969</v>
          </cell>
          <cell r="AJ1366">
            <v>3.1369743347167969</v>
          </cell>
          <cell r="AK1366">
            <v>0</v>
          </cell>
          <cell r="AL1366">
            <v>3.1369743347167969</v>
          </cell>
          <cell r="AM1366">
            <v>3.1369743347167969</v>
          </cell>
          <cell r="AN1366">
            <v>3.1369743347167969</v>
          </cell>
          <cell r="AO1366">
            <v>3.1369743347167969</v>
          </cell>
          <cell r="AP1366">
            <v>3.1369743347167969</v>
          </cell>
          <cell r="AQ1366">
            <v>3.1369743347167969</v>
          </cell>
          <cell r="AR1366">
            <v>3.1369743347167969</v>
          </cell>
          <cell r="AS1366">
            <v>3.1369743347167969</v>
          </cell>
          <cell r="AT1366">
            <v>3.1369743347167969</v>
          </cell>
          <cell r="AU1366">
            <v>3.1369743347167969</v>
          </cell>
          <cell r="AV1366">
            <v>3.1369743347167969</v>
          </cell>
          <cell r="AW1366">
            <v>3.1369743347167969</v>
          </cell>
          <cell r="AX1366">
            <v>3.1369743347167969</v>
          </cell>
          <cell r="AY1366">
            <v>3.1369743347167969</v>
          </cell>
          <cell r="AZ1366">
            <v>3.1369743347167969</v>
          </cell>
          <cell r="BA1366">
            <v>3.1369743347167969</v>
          </cell>
          <cell r="BB1366">
            <v>3.1369743347167969</v>
          </cell>
          <cell r="BC1366">
            <v>3.1369743347167969</v>
          </cell>
          <cell r="BD1366">
            <v>3.1369743347167969</v>
          </cell>
          <cell r="BE1366">
            <v>3.1369743347167969</v>
          </cell>
          <cell r="BF1366">
            <v>3.1369743347167969</v>
          </cell>
          <cell r="BG1366">
            <v>3.1369743347167969</v>
          </cell>
          <cell r="BH1366">
            <v>3.1369743347167969</v>
          </cell>
          <cell r="BI1366">
            <v>3.1369743347167969</v>
          </cell>
          <cell r="BJ1366">
            <v>3.1369743347167969</v>
          </cell>
          <cell r="BK1366">
            <v>3.1369743347167969</v>
          </cell>
          <cell r="BL1366">
            <v>3.1369743347167969</v>
          </cell>
          <cell r="BM1366">
            <v>3.1369743347167969</v>
          </cell>
          <cell r="BN1366">
            <v>3.1369743347167969</v>
          </cell>
          <cell r="BO1366">
            <v>3.1369743347167969</v>
          </cell>
          <cell r="BP1366">
            <v>3.1369743347167969</v>
          </cell>
          <cell r="BQ1366">
            <v>3.1369743347167969</v>
          </cell>
          <cell r="BR1366">
            <v>3.1369743347167969</v>
          </cell>
          <cell r="BS1366">
            <v>3.1369743347167969</v>
          </cell>
          <cell r="BT1366">
            <v>3.1369743347167969</v>
          </cell>
          <cell r="BU1366">
            <v>3.1369743347167969</v>
          </cell>
          <cell r="BV1366">
            <v>3.1369743347167969</v>
          </cell>
          <cell r="BW1366">
            <v>3.1369743347167969</v>
          </cell>
          <cell r="BX1366">
            <v>3.1369743347167969</v>
          </cell>
          <cell r="BY1366">
            <v>3.1369743347167969</v>
          </cell>
          <cell r="BZ1366">
            <v>3.1369743347167969</v>
          </cell>
          <cell r="CA1366">
            <v>3.1369743347167969</v>
          </cell>
          <cell r="CB1366">
            <v>3.1369743347167969</v>
          </cell>
          <cell r="CC1366">
            <v>3.1369743347167969</v>
          </cell>
          <cell r="CD1366">
            <v>3.1369743347167969</v>
          </cell>
          <cell r="CE1366">
            <v>3.1369743347167969</v>
          </cell>
          <cell r="CF1366">
            <v>3.1369743347167969</v>
          </cell>
          <cell r="CG1366">
            <v>3.1369743347167969</v>
          </cell>
          <cell r="CH1366">
            <v>3.1369743347167969</v>
          </cell>
          <cell r="CI1366">
            <v>3.1369743347167969</v>
          </cell>
          <cell r="CJ1366">
            <v>3.1369743347167969</v>
          </cell>
          <cell r="CK1366">
            <v>3.1369743347167969</v>
          </cell>
          <cell r="CL1366">
            <v>3.1369743347167969</v>
          </cell>
          <cell r="CM1366">
            <v>3.1369743347167969</v>
          </cell>
          <cell r="CN1366">
            <v>3.1369743347167969</v>
          </cell>
          <cell r="CO1366">
            <v>3.1369743347167969</v>
          </cell>
          <cell r="CP1366">
            <v>3.1369743347167969</v>
          </cell>
          <cell r="CQ1366">
            <v>3.1369743347167969</v>
          </cell>
          <cell r="CR1366">
            <v>3.1369743347167969</v>
          </cell>
          <cell r="CS1366">
            <v>3.1369743347167969</v>
          </cell>
          <cell r="CT1366">
            <v>3.1369743347167969</v>
          </cell>
          <cell r="CU1366">
            <v>3.1369743347167969</v>
          </cell>
          <cell r="CV1366">
            <v>3.1369743347167969</v>
          </cell>
          <cell r="CW1366">
            <v>3.1369743347167969</v>
          </cell>
          <cell r="CX1366">
            <v>3.1369743347167969</v>
          </cell>
          <cell r="CY1366">
            <v>3.1369743347167969</v>
          </cell>
          <cell r="CZ1366">
            <v>3.1369743347167969</v>
          </cell>
          <cell r="DA1366">
            <v>3.1369743347167969</v>
          </cell>
          <cell r="DB1366">
            <v>3.1369743347167969</v>
          </cell>
          <cell r="DC1366">
            <v>3.1369743347167969</v>
          </cell>
          <cell r="DD1366">
            <v>3.1369743347167969</v>
          </cell>
          <cell r="DE1366">
            <v>3.1369743347167969</v>
          </cell>
          <cell r="DF1366">
            <v>3.1369743347167969</v>
          </cell>
          <cell r="DG1366">
            <v>3.1369743347167969</v>
          </cell>
          <cell r="DH1366">
            <v>3.1369743347167969</v>
          </cell>
          <cell r="DI1366">
            <v>3.1369743347167969</v>
          </cell>
          <cell r="DJ1366">
            <v>3.1369743347167969</v>
          </cell>
          <cell r="DK1366">
            <v>3.1369743347167969</v>
          </cell>
          <cell r="DL1366">
            <v>3.1369743347167969</v>
          </cell>
          <cell r="DM1366">
            <v>3.1369743347167969</v>
          </cell>
          <cell r="DN1366">
            <v>3.1369743347167969</v>
          </cell>
          <cell r="DO1366">
            <v>3.1369743347167969</v>
          </cell>
          <cell r="DP1366">
            <v>3.1369743347167969</v>
          </cell>
          <cell r="DQ1366">
            <v>3.1369743347167969</v>
          </cell>
          <cell r="DR1366">
            <v>3.1369743347167969</v>
          </cell>
          <cell r="DS1366">
            <v>3.1369743347167969</v>
          </cell>
          <cell r="DT1366">
            <v>3.1369743347167969</v>
          </cell>
          <cell r="DU1366">
            <v>3.1369743347167969</v>
          </cell>
          <cell r="DV1366">
            <v>3.1369743347167969</v>
          </cell>
          <cell r="DW1366">
            <v>3.1369743347167969</v>
          </cell>
          <cell r="DX1366">
            <v>3.1369743347167969</v>
          </cell>
          <cell r="DY1366">
            <v>3.1369743347167969</v>
          </cell>
          <cell r="DZ1366">
            <v>3.1369743347167969</v>
          </cell>
          <cell r="EA1366">
            <v>3.1369743347167969</v>
          </cell>
          <cell r="EB1366">
            <v>3.1369743347167969</v>
          </cell>
          <cell r="EC1366">
            <v>3.1369743347167969</v>
          </cell>
          <cell r="ED1366">
            <v>3.1369743347167969</v>
          </cell>
          <cell r="EE1366">
            <v>3.1369743347167969</v>
          </cell>
          <cell r="EF1366">
            <v>3.1369743347167969</v>
          </cell>
          <cell r="EG1366">
            <v>3.1369743347167969</v>
          </cell>
          <cell r="EH1366">
            <v>3.1369743347167969</v>
          </cell>
          <cell r="EI1366">
            <v>3.1369743347167969</v>
          </cell>
          <cell r="EJ1366">
            <v>3.1369743347167969</v>
          </cell>
          <cell r="EK1366">
            <v>3.1369743347167969</v>
          </cell>
          <cell r="EL1366">
            <v>3.1369743347167969</v>
          </cell>
          <cell r="EM1366">
            <v>3.1369743347167969</v>
          </cell>
          <cell r="EN1366">
            <v>3.1369743347167969</v>
          </cell>
          <cell r="EO1366">
            <v>3.1369743347167969</v>
          </cell>
          <cell r="EP1366">
            <v>3.1369743347167969</v>
          </cell>
          <cell r="EQ1366">
            <v>3.1369743347167969</v>
          </cell>
          <cell r="ER1366">
            <v>3.1369743347167969</v>
          </cell>
          <cell r="ES1366">
            <v>3.1369743347167969</v>
          </cell>
          <cell r="ET1366">
            <v>3.1369743347167969</v>
          </cell>
          <cell r="EU1366">
            <v>3.1369743347167969</v>
          </cell>
          <cell r="EV1366">
            <v>3.1369743347167969</v>
          </cell>
          <cell r="EW1366">
            <v>3.1369743347167969</v>
          </cell>
          <cell r="EX1366">
            <v>3.1369743347167969</v>
          </cell>
          <cell r="EY1366">
            <v>3.1369743347167969</v>
          </cell>
          <cell r="EZ1366">
            <v>3.1369743347167969</v>
          </cell>
          <cell r="FA1366">
            <v>3.1369743347167969</v>
          </cell>
          <cell r="FB1366">
            <v>3.1369743347167969</v>
          </cell>
          <cell r="FC1366">
            <v>3.1369743347167969</v>
          </cell>
          <cell r="FD1366">
            <v>3.1369743347167969</v>
          </cell>
          <cell r="FE1366">
            <v>3.1369743347167969</v>
          </cell>
          <cell r="FF1366">
            <v>3.1369743347167969</v>
          </cell>
          <cell r="FG1366">
            <v>3.1369743347167969</v>
          </cell>
          <cell r="FH1366">
            <v>3.1369743347167969</v>
          </cell>
          <cell r="FI1366">
            <v>3.1369743347167969</v>
          </cell>
          <cell r="FJ1366">
            <v>3.1369743347167969</v>
          </cell>
          <cell r="FK1366">
            <v>3.1369743347167969</v>
          </cell>
          <cell r="FL1366">
            <v>3.1369743347167969</v>
          </cell>
          <cell r="FM1366">
            <v>3.1369743347167969</v>
          </cell>
          <cell r="FN1366">
            <v>3.1369743347167969</v>
          </cell>
          <cell r="FO1366">
            <v>3.1369743347167969</v>
          </cell>
          <cell r="FP1366">
            <v>3.1369743347167969</v>
          </cell>
          <cell r="FQ1366">
            <v>3.1369743347167969</v>
          </cell>
          <cell r="FR1366">
            <v>3.1369743347167969</v>
          </cell>
          <cell r="FS1366">
            <v>3.1369743347167969</v>
          </cell>
          <cell r="FT1366">
            <v>3.1369743347167969</v>
          </cell>
          <cell r="FU1366">
            <v>3.1369743347167969</v>
          </cell>
          <cell r="FV1366">
            <v>3.1369743347167969</v>
          </cell>
          <cell r="FW1366">
            <v>3.1369743347167969</v>
          </cell>
          <cell r="FX1366">
            <v>3.1369743347167969</v>
          </cell>
          <cell r="FY1366">
            <v>3.1369743347167969</v>
          </cell>
          <cell r="FZ1366">
            <v>3.1369743347167969</v>
          </cell>
          <cell r="GA1366">
            <v>3.1369743347167969</v>
          </cell>
          <cell r="GB1366">
            <v>3.1369743347167969</v>
          </cell>
          <cell r="GC1366">
            <v>3.1369743347167969</v>
          </cell>
          <cell r="GD1366">
            <v>3.1369743347167969</v>
          </cell>
          <cell r="GE1366">
            <v>3.1369743347167969</v>
          </cell>
          <cell r="GF1366">
            <v>3.1369743347167969</v>
          </cell>
          <cell r="GG1366">
            <v>3.1369743347167969</v>
          </cell>
          <cell r="GH1366">
            <v>3.1369743347167969</v>
          </cell>
          <cell r="GI1366">
            <v>3.1369743347167969</v>
          </cell>
          <cell r="GJ1366">
            <v>3.1369743347167969</v>
          </cell>
          <cell r="GK1366">
            <v>3.1369743347167969</v>
          </cell>
          <cell r="GL1366">
            <v>3.1369743347167969</v>
          </cell>
          <cell r="GM1366">
            <v>3.1369743347167969</v>
          </cell>
          <cell r="GN1366">
            <v>3.1369743347167969</v>
          </cell>
          <cell r="GO1366">
            <v>3.1369743347167969</v>
          </cell>
          <cell r="GP1366">
            <v>3.1369743347167969</v>
          </cell>
          <cell r="GQ1366">
            <v>3.1369743347167969</v>
          </cell>
          <cell r="GR1366">
            <v>3.1369743347167969</v>
          </cell>
          <cell r="GS1366">
            <v>3.1369743347167969</v>
          </cell>
          <cell r="GT1366">
            <v>3.1369743347167969</v>
          </cell>
          <cell r="GU1366">
            <v>3.1369743347167969</v>
          </cell>
          <cell r="GV1366">
            <v>3.1369743347167969</v>
          </cell>
          <cell r="GW1366">
            <v>3.1369743347167969</v>
          </cell>
          <cell r="GX1366">
            <v>3.1369743347167969</v>
          </cell>
          <cell r="GY1366">
            <v>3.1369743347167969</v>
          </cell>
          <cell r="GZ1366">
            <v>3.1369743347167969</v>
          </cell>
          <cell r="HA1366">
            <v>3.1369743347167969</v>
          </cell>
          <cell r="HB1366">
            <v>3.1369743347167969</v>
          </cell>
          <cell r="HC1366">
            <v>3.1369743347167969</v>
          </cell>
          <cell r="HD1366">
            <v>3.1369743347167969</v>
          </cell>
          <cell r="HE1366">
            <v>3.1369743347167969</v>
          </cell>
          <cell r="HF1366">
            <v>3.1369743347167969</v>
          </cell>
          <cell r="HG1366">
            <v>3.1369743347167969</v>
          </cell>
          <cell r="HH1366"/>
          <cell r="HI1366"/>
          <cell r="HJ1366">
            <v>0</v>
          </cell>
          <cell r="HK1366">
            <v>0</v>
          </cell>
          <cell r="HL1366">
            <v>0</v>
          </cell>
          <cell r="HM1366">
            <v>0</v>
          </cell>
          <cell r="HN1366">
            <v>0</v>
          </cell>
          <cell r="HO1366">
            <v>0</v>
          </cell>
          <cell r="HP1366">
            <v>0</v>
          </cell>
          <cell r="HQ1366">
            <v>0</v>
          </cell>
          <cell r="HR1366">
            <v>0</v>
          </cell>
          <cell r="HS1366">
            <v>3.1369743347167969</v>
          </cell>
          <cell r="HT1366">
            <v>3.1369743347167969</v>
          </cell>
          <cell r="HU1366"/>
          <cell r="HV1366"/>
          <cell r="HW1366"/>
          <cell r="HX1366"/>
          <cell r="HY1366"/>
          <cell r="HZ1366"/>
          <cell r="IA1366"/>
          <cell r="IB1366"/>
          <cell r="IC1366"/>
          <cell r="ID1366">
            <v>0</v>
          </cell>
          <cell r="IE1366">
            <v>0</v>
          </cell>
          <cell r="IF1366">
            <v>3.1369743347167969</v>
          </cell>
          <cell r="IG1366">
            <v>3.1369743347167969</v>
          </cell>
          <cell r="IH1366">
            <v>3.1369743347167969</v>
          </cell>
          <cell r="II1366">
            <v>3.1369743347167969</v>
          </cell>
          <cell r="IJ1366">
            <v>3.1369743347167969</v>
          </cell>
          <cell r="IK1366">
            <v>3.1369743347167969</v>
          </cell>
          <cell r="IL1366">
            <v>3.1369743347167969</v>
          </cell>
          <cell r="IM1366">
            <v>3.1369743347167969</v>
          </cell>
          <cell r="IN1366">
            <v>3.1369743347167969</v>
          </cell>
          <cell r="IO1366">
            <v>3.1369743347167969</v>
          </cell>
          <cell r="IP1366">
            <v>3.1369743347167969</v>
          </cell>
          <cell r="IQ1366">
            <v>3.1369743347167969</v>
          </cell>
          <cell r="IR1366"/>
          <cell r="IS1366"/>
          <cell r="IT1366"/>
          <cell r="IU1366"/>
          <cell r="IV1366"/>
          <cell r="IW1366"/>
          <cell r="IX1366"/>
          <cell r="IY1366"/>
          <cell r="IZ1366"/>
          <cell r="JA1366"/>
        </row>
        <row r="1367">
          <cell r="H1367">
            <v>3.1369743347167969</v>
          </cell>
          <cell r="I1367">
            <v>3.1369743347167969</v>
          </cell>
          <cell r="J1367">
            <v>3.1369743347167969</v>
          </cell>
          <cell r="K1367">
            <v>3.1369743347167969</v>
          </cell>
          <cell r="L1367">
            <v>3.1369743347167969</v>
          </cell>
          <cell r="M1367">
            <v>3.1369743347167969</v>
          </cell>
          <cell r="N1367">
            <v>3.1369743347167969</v>
          </cell>
          <cell r="O1367">
            <v>3.1369743347167969</v>
          </cell>
          <cell r="P1367">
            <v>3.1369743347167969</v>
          </cell>
          <cell r="Q1367">
            <v>3.1369743347167969</v>
          </cell>
          <cell r="R1367">
            <v>3.1369743347167969</v>
          </cell>
          <cell r="S1367">
            <v>3.1369743347167969</v>
          </cell>
          <cell r="T1367">
            <v>3.1369743347167969</v>
          </cell>
          <cell r="U1367">
            <v>3.1369743347167969</v>
          </cell>
          <cell r="V1367">
            <v>3.1369743347167969</v>
          </cell>
          <cell r="W1367">
            <v>3.1369743347167969</v>
          </cell>
          <cell r="X1367">
            <v>3.1369743347167969</v>
          </cell>
          <cell r="Y1367">
            <v>3.1369743347167969</v>
          </cell>
          <cell r="Z1367">
            <v>3.1369743347167969</v>
          </cell>
          <cell r="AA1367">
            <v>3.1369743347167969</v>
          </cell>
          <cell r="AB1367">
            <v>3.1369743347167969</v>
          </cell>
          <cell r="AC1367">
            <v>3.1369743347167969</v>
          </cell>
          <cell r="AD1367">
            <v>3.1369743347167969</v>
          </cell>
          <cell r="AE1367">
            <v>3.1369743347167969</v>
          </cell>
          <cell r="AF1367">
            <v>3.1369743347167969</v>
          </cell>
          <cell r="AG1367">
            <v>3.1369743347167969</v>
          </cell>
          <cell r="AH1367">
            <v>3.1369743347167969</v>
          </cell>
          <cell r="AI1367">
            <v>3.1369743347167969</v>
          </cell>
          <cell r="AJ1367">
            <v>3.1369743347167969</v>
          </cell>
          <cell r="AK1367">
            <v>0</v>
          </cell>
          <cell r="AL1367">
            <v>3.1369743347167969</v>
          </cell>
          <cell r="AM1367">
            <v>3.1369743347167969</v>
          </cell>
          <cell r="AN1367">
            <v>3.1369743347167969</v>
          </cell>
          <cell r="AO1367">
            <v>3.1369743347167969</v>
          </cell>
          <cell r="AP1367">
            <v>3.1369743347167969</v>
          </cell>
          <cell r="AQ1367">
            <v>3.1369743347167969</v>
          </cell>
          <cell r="AR1367">
            <v>3.1369743347167969</v>
          </cell>
          <cell r="AS1367">
            <v>3.1369743347167969</v>
          </cell>
          <cell r="AT1367">
            <v>3.1369743347167969</v>
          </cell>
          <cell r="AU1367">
            <v>3.1369743347167969</v>
          </cell>
          <cell r="AV1367">
            <v>3.1369743347167969</v>
          </cell>
          <cell r="AW1367">
            <v>3.1369743347167969</v>
          </cell>
          <cell r="AX1367">
            <v>3.1369743347167969</v>
          </cell>
          <cell r="AY1367">
            <v>3.1369743347167969</v>
          </cell>
          <cell r="AZ1367">
            <v>3.1369743347167969</v>
          </cell>
          <cell r="BA1367">
            <v>3.1369743347167969</v>
          </cell>
          <cell r="BB1367">
            <v>3.1369743347167969</v>
          </cell>
          <cell r="BC1367">
            <v>3.1369743347167969</v>
          </cell>
          <cell r="BD1367">
            <v>3.1369743347167969</v>
          </cell>
          <cell r="BE1367">
            <v>3.1369743347167969</v>
          </cell>
          <cell r="BF1367">
            <v>3.1369743347167969</v>
          </cell>
          <cell r="BG1367">
            <v>3.1369743347167969</v>
          </cell>
          <cell r="BH1367">
            <v>3.1369743347167969</v>
          </cell>
          <cell r="BI1367">
            <v>3.1369743347167969</v>
          </cell>
          <cell r="BJ1367">
            <v>3.1369743347167969</v>
          </cell>
          <cell r="BK1367">
            <v>3.1369743347167969</v>
          </cell>
          <cell r="BL1367">
            <v>3.1369743347167969</v>
          </cell>
          <cell r="BM1367">
            <v>3.1369743347167969</v>
          </cell>
          <cell r="BN1367">
            <v>3.1369743347167969</v>
          </cell>
          <cell r="BO1367">
            <v>3.1369743347167969</v>
          </cell>
          <cell r="BP1367">
            <v>3.1369743347167969</v>
          </cell>
          <cell r="BQ1367">
            <v>3.1369743347167969</v>
          </cell>
          <cell r="BR1367">
            <v>3.1369743347167969</v>
          </cell>
          <cell r="BS1367">
            <v>3.1369743347167969</v>
          </cell>
          <cell r="BT1367">
            <v>3.1369743347167969</v>
          </cell>
          <cell r="BU1367">
            <v>3.1369743347167969</v>
          </cell>
          <cell r="BV1367">
            <v>3.1369743347167969</v>
          </cell>
          <cell r="BW1367">
            <v>3.1369743347167969</v>
          </cell>
          <cell r="BX1367">
            <v>3.1369743347167969</v>
          </cell>
          <cell r="BY1367">
            <v>3.1369743347167969</v>
          </cell>
          <cell r="BZ1367">
            <v>3.1369743347167969</v>
          </cell>
          <cell r="CA1367">
            <v>3.1369743347167969</v>
          </cell>
          <cell r="CB1367">
            <v>3.1369743347167969</v>
          </cell>
          <cell r="CC1367">
            <v>3.1369743347167969</v>
          </cell>
          <cell r="CD1367">
            <v>3.1369743347167969</v>
          </cell>
          <cell r="CE1367">
            <v>3.1369743347167969</v>
          </cell>
          <cell r="CF1367">
            <v>3.1369743347167969</v>
          </cell>
          <cell r="CG1367">
            <v>3.1369743347167969</v>
          </cell>
          <cell r="CH1367">
            <v>3.1369743347167969</v>
          </cell>
          <cell r="CI1367">
            <v>3.1369743347167969</v>
          </cell>
          <cell r="CJ1367">
            <v>3.1369743347167969</v>
          </cell>
          <cell r="CK1367">
            <v>3.1369743347167969</v>
          </cell>
          <cell r="CL1367">
            <v>3.1369743347167969</v>
          </cell>
          <cell r="CM1367">
            <v>3.1369743347167969</v>
          </cell>
          <cell r="CN1367">
            <v>3.1369743347167969</v>
          </cell>
          <cell r="CO1367">
            <v>3.1369743347167969</v>
          </cell>
          <cell r="CP1367">
            <v>3.1369743347167969</v>
          </cell>
          <cell r="CQ1367">
            <v>3.1369743347167969</v>
          </cell>
          <cell r="CR1367">
            <v>3.1369743347167969</v>
          </cell>
          <cell r="CS1367">
            <v>3.1369743347167969</v>
          </cell>
          <cell r="CT1367">
            <v>3.1369743347167969</v>
          </cell>
          <cell r="CU1367">
            <v>3.1369743347167969</v>
          </cell>
          <cell r="CV1367">
            <v>3.1369743347167969</v>
          </cell>
          <cell r="CW1367">
            <v>3.1369743347167969</v>
          </cell>
          <cell r="CX1367">
            <v>3.1369743347167969</v>
          </cell>
          <cell r="CY1367">
            <v>3.1369743347167969</v>
          </cell>
          <cell r="CZ1367">
            <v>3.1369743347167969</v>
          </cell>
          <cell r="DA1367">
            <v>3.1369743347167969</v>
          </cell>
          <cell r="DB1367">
            <v>3.1369743347167969</v>
          </cell>
          <cell r="DC1367">
            <v>3.1369743347167969</v>
          </cell>
          <cell r="DD1367">
            <v>3.1369743347167969</v>
          </cell>
          <cell r="DE1367">
            <v>3.1369743347167969</v>
          </cell>
          <cell r="DF1367">
            <v>3.1369743347167969</v>
          </cell>
          <cell r="DG1367">
            <v>3.1369743347167969</v>
          </cell>
          <cell r="DH1367">
            <v>3.1369743347167969</v>
          </cell>
          <cell r="DI1367">
            <v>3.1369743347167969</v>
          </cell>
          <cell r="DJ1367">
            <v>3.1369743347167969</v>
          </cell>
          <cell r="DK1367">
            <v>3.1369743347167969</v>
          </cell>
          <cell r="DL1367">
            <v>3.1369743347167969</v>
          </cell>
          <cell r="DM1367">
            <v>3.1369743347167969</v>
          </cell>
          <cell r="DN1367">
            <v>3.1369743347167969</v>
          </cell>
          <cell r="DO1367">
            <v>3.1369743347167969</v>
          </cell>
          <cell r="DP1367">
            <v>3.1369743347167969</v>
          </cell>
          <cell r="DQ1367">
            <v>3.1369743347167969</v>
          </cell>
          <cell r="DR1367">
            <v>3.1369743347167969</v>
          </cell>
          <cell r="DS1367">
            <v>3.1369743347167969</v>
          </cell>
          <cell r="DT1367">
            <v>3.1369743347167969</v>
          </cell>
          <cell r="DU1367">
            <v>3.1369743347167969</v>
          </cell>
          <cell r="DV1367">
            <v>3.1369743347167969</v>
          </cell>
          <cell r="DW1367">
            <v>3.1369743347167969</v>
          </cell>
          <cell r="DX1367">
            <v>3.1369743347167969</v>
          </cell>
          <cell r="DY1367">
            <v>3.1369743347167969</v>
          </cell>
          <cell r="DZ1367">
            <v>3.1369743347167969</v>
          </cell>
          <cell r="EA1367">
            <v>3.1369743347167969</v>
          </cell>
          <cell r="EB1367">
            <v>3.1369743347167969</v>
          </cell>
          <cell r="EC1367">
            <v>3.1369743347167969</v>
          </cell>
          <cell r="ED1367">
            <v>3.1369743347167969</v>
          </cell>
          <cell r="EE1367">
            <v>3.1369743347167969</v>
          </cell>
          <cell r="EF1367">
            <v>3.1369743347167969</v>
          </cell>
          <cell r="EG1367">
            <v>3.1369743347167969</v>
          </cell>
          <cell r="EH1367">
            <v>3.1369743347167969</v>
          </cell>
          <cell r="EI1367">
            <v>3.1369743347167969</v>
          </cell>
          <cell r="EJ1367">
            <v>3.1369743347167969</v>
          </cell>
          <cell r="EK1367">
            <v>3.1369743347167969</v>
          </cell>
          <cell r="EL1367">
            <v>3.1369743347167969</v>
          </cell>
          <cell r="EM1367">
            <v>3.1369743347167969</v>
          </cell>
          <cell r="EN1367">
            <v>3.1369743347167969</v>
          </cell>
          <cell r="EO1367">
            <v>3.1369743347167969</v>
          </cell>
          <cell r="EP1367">
            <v>3.1369743347167969</v>
          </cell>
          <cell r="EQ1367">
            <v>3.1369743347167969</v>
          </cell>
          <cell r="ER1367">
            <v>3.1369743347167969</v>
          </cell>
          <cell r="ES1367">
            <v>3.1369743347167969</v>
          </cell>
          <cell r="ET1367">
            <v>3.1369743347167969</v>
          </cell>
          <cell r="EU1367">
            <v>3.1369743347167969</v>
          </cell>
          <cell r="EV1367">
            <v>3.1369743347167969</v>
          </cell>
          <cell r="EW1367">
            <v>3.1369743347167969</v>
          </cell>
          <cell r="EX1367">
            <v>3.1369743347167969</v>
          </cell>
          <cell r="EY1367">
            <v>3.1369743347167969</v>
          </cell>
          <cell r="EZ1367">
            <v>3.1369743347167969</v>
          </cell>
          <cell r="FA1367">
            <v>3.1369743347167969</v>
          </cell>
          <cell r="FB1367">
            <v>3.1369743347167969</v>
          </cell>
          <cell r="FC1367">
            <v>3.1369743347167969</v>
          </cell>
          <cell r="FD1367">
            <v>3.1369743347167969</v>
          </cell>
          <cell r="FE1367">
            <v>3.1369743347167969</v>
          </cell>
          <cell r="FF1367">
            <v>3.1369743347167969</v>
          </cell>
          <cell r="FG1367">
            <v>3.1369743347167969</v>
          </cell>
          <cell r="FH1367">
            <v>3.1369743347167969</v>
          </cell>
          <cell r="FI1367">
            <v>3.1369743347167969</v>
          </cell>
          <cell r="FJ1367">
            <v>3.1369743347167969</v>
          </cell>
          <cell r="FK1367">
            <v>3.1369743347167969</v>
          </cell>
          <cell r="FL1367">
            <v>3.1369743347167969</v>
          </cell>
          <cell r="FM1367">
            <v>3.1369743347167969</v>
          </cell>
          <cell r="FN1367">
            <v>3.1369743347167969</v>
          </cell>
          <cell r="FO1367">
            <v>3.1369743347167969</v>
          </cell>
          <cell r="FP1367">
            <v>3.1369743347167969</v>
          </cell>
          <cell r="FQ1367">
            <v>3.1369743347167969</v>
          </cell>
          <cell r="FR1367">
            <v>3.1369743347167969</v>
          </cell>
          <cell r="FS1367">
            <v>3.1369743347167969</v>
          </cell>
          <cell r="FT1367">
            <v>3.1369743347167969</v>
          </cell>
          <cell r="FU1367">
            <v>3.1369743347167969</v>
          </cell>
          <cell r="FV1367">
            <v>3.1369743347167969</v>
          </cell>
          <cell r="FW1367">
            <v>3.1369743347167969</v>
          </cell>
          <cell r="FX1367">
            <v>3.1369743347167969</v>
          </cell>
          <cell r="FY1367">
            <v>3.1369743347167969</v>
          </cell>
          <cell r="FZ1367">
            <v>3.1369743347167969</v>
          </cell>
          <cell r="GA1367">
            <v>3.1369743347167969</v>
          </cell>
          <cell r="GB1367">
            <v>3.1369743347167969</v>
          </cell>
          <cell r="GC1367">
            <v>3.1369743347167969</v>
          </cell>
          <cell r="GD1367">
            <v>3.1369743347167969</v>
          </cell>
          <cell r="GE1367">
            <v>3.1369743347167969</v>
          </cell>
          <cell r="GF1367">
            <v>3.1369743347167969</v>
          </cell>
          <cell r="GG1367">
            <v>3.1369743347167969</v>
          </cell>
          <cell r="GH1367">
            <v>3.1369743347167969</v>
          </cell>
          <cell r="GI1367">
            <v>3.1369743347167969</v>
          </cell>
          <cell r="GJ1367">
            <v>3.1369743347167969</v>
          </cell>
          <cell r="GK1367">
            <v>3.1369743347167969</v>
          </cell>
          <cell r="GL1367">
            <v>3.1369743347167969</v>
          </cell>
          <cell r="GM1367">
            <v>3.1369743347167969</v>
          </cell>
          <cell r="GN1367">
            <v>3.1369743347167969</v>
          </cell>
          <cell r="GO1367">
            <v>3.1369743347167969</v>
          </cell>
          <cell r="GP1367">
            <v>3.1369743347167969</v>
          </cell>
          <cell r="GQ1367">
            <v>3.1369743347167969</v>
          </cell>
          <cell r="GR1367">
            <v>3.1369743347167969</v>
          </cell>
          <cell r="GS1367">
            <v>3.1369743347167969</v>
          </cell>
          <cell r="GT1367">
            <v>3.1369743347167969</v>
          </cell>
          <cell r="GU1367">
            <v>3.1369743347167969</v>
          </cell>
          <cell r="GV1367">
            <v>3.1369743347167969</v>
          </cell>
          <cell r="GW1367">
            <v>3.1369743347167969</v>
          </cell>
          <cell r="GX1367">
            <v>3.1369743347167969</v>
          </cell>
          <cell r="GY1367">
            <v>3.1369743347167969</v>
          </cell>
          <cell r="GZ1367">
            <v>3.1369743347167969</v>
          </cell>
          <cell r="HA1367">
            <v>3.1369743347167969</v>
          </cell>
          <cell r="HB1367">
            <v>3.1369743347167969</v>
          </cell>
          <cell r="HC1367">
            <v>3.1369743347167969</v>
          </cell>
          <cell r="HD1367">
            <v>3.1369743347167969</v>
          </cell>
          <cell r="HE1367">
            <v>3.1369743347167969</v>
          </cell>
          <cell r="HF1367">
            <v>3.1369743347167969</v>
          </cell>
          <cell r="HG1367">
            <v>3.1369743347167969</v>
          </cell>
          <cell r="HH1367"/>
          <cell r="HI1367"/>
          <cell r="HJ1367">
            <v>0</v>
          </cell>
          <cell r="HK1367">
            <v>0</v>
          </cell>
          <cell r="HL1367">
            <v>0</v>
          </cell>
          <cell r="HM1367">
            <v>0</v>
          </cell>
          <cell r="HN1367">
            <v>0</v>
          </cell>
          <cell r="HO1367">
            <v>0</v>
          </cell>
          <cell r="HP1367">
            <v>0</v>
          </cell>
          <cell r="HQ1367">
            <v>0</v>
          </cell>
          <cell r="HR1367">
            <v>0</v>
          </cell>
          <cell r="HS1367">
            <v>3.1369743347167969</v>
          </cell>
          <cell r="HT1367">
            <v>3.1369743347167969</v>
          </cell>
          <cell r="HU1367"/>
          <cell r="HV1367"/>
          <cell r="HW1367"/>
          <cell r="HX1367"/>
          <cell r="HY1367"/>
          <cell r="HZ1367"/>
          <cell r="IA1367"/>
          <cell r="IB1367"/>
          <cell r="IC1367"/>
          <cell r="ID1367">
            <v>0</v>
          </cell>
          <cell r="IE1367">
            <v>0</v>
          </cell>
          <cell r="IF1367">
            <v>3.1369743347167969</v>
          </cell>
          <cell r="IG1367">
            <v>3.1369743347167969</v>
          </cell>
          <cell r="IH1367">
            <v>3.1369743347167969</v>
          </cell>
          <cell r="II1367">
            <v>3.1369743347167969</v>
          </cell>
          <cell r="IJ1367">
            <v>3.1369743347167969</v>
          </cell>
          <cell r="IK1367">
            <v>3.1369743347167969</v>
          </cell>
          <cell r="IL1367">
            <v>3.1369743347167969</v>
          </cell>
          <cell r="IM1367">
            <v>3.1369743347167969</v>
          </cell>
          <cell r="IN1367">
            <v>3.1369743347167969</v>
          </cell>
          <cell r="IO1367">
            <v>3.1369743347167969</v>
          </cell>
          <cell r="IP1367">
            <v>3.1369743347167969</v>
          </cell>
          <cell r="IQ1367">
            <v>3.1369743347167969</v>
          </cell>
          <cell r="IR1367"/>
          <cell r="IS1367"/>
          <cell r="IT1367"/>
          <cell r="IU1367"/>
          <cell r="IV1367"/>
          <cell r="IW1367"/>
          <cell r="IX1367"/>
          <cell r="IY1367"/>
          <cell r="IZ1367"/>
          <cell r="JA1367"/>
        </row>
        <row r="1368">
          <cell r="A1368" t="str">
            <v>SBVIBal&amp;PyGRMMM Col$ENLACE OPERATIVO</v>
          </cell>
          <cell r="B1368" t="str">
            <v>Bal&amp;PyG</v>
          </cell>
          <cell r="C1368" t="str">
            <v>SBVI</v>
          </cell>
          <cell r="D1368" t="str">
            <v>R</v>
          </cell>
          <cell r="E1368" t="str">
            <v>M</v>
          </cell>
          <cell r="F1368" t="str">
            <v>MM Col$</v>
          </cell>
          <cell r="G1368" t="str">
            <v>LFS</v>
          </cell>
          <cell r="H1368" t="str">
            <v>ENLACE OPERATIVO</v>
          </cell>
          <cell r="I1368">
            <v>3.1369743347167969</v>
          </cell>
          <cell r="J1368">
            <v>3.1369743347167969</v>
          </cell>
          <cell r="K1368">
            <v>3.1369743347167969</v>
          </cell>
          <cell r="L1368">
            <v>3.1369743347167969</v>
          </cell>
          <cell r="M1368">
            <v>3.1369743347167969</v>
          </cell>
          <cell r="N1368">
            <v>3.1369743347167969</v>
          </cell>
          <cell r="O1368">
            <v>3.1369743347167969</v>
          </cell>
          <cell r="P1368">
            <v>3.1369743347167969</v>
          </cell>
          <cell r="Q1368">
            <v>3.1369743347167969</v>
          </cell>
          <cell r="R1368">
            <v>3.1369743347167969</v>
          </cell>
          <cell r="S1368">
            <v>3.1369743347167969</v>
          </cell>
          <cell r="T1368">
            <v>3.1369743347167969</v>
          </cell>
          <cell r="U1368">
            <v>3.1369743347167969</v>
          </cell>
          <cell r="V1368">
            <v>3.1369743347167969</v>
          </cell>
          <cell r="W1368">
            <v>3.1369743347167969</v>
          </cell>
          <cell r="X1368">
            <v>3.1369743347167969</v>
          </cell>
          <cell r="Y1368">
            <v>3.1369743347167969</v>
          </cell>
          <cell r="Z1368">
            <v>3.1369743347167969</v>
          </cell>
          <cell r="AA1368">
            <v>3.1369743347167969</v>
          </cell>
          <cell r="AB1368">
            <v>3.1369743347167969</v>
          </cell>
          <cell r="AC1368">
            <v>3.1369743347167969</v>
          </cell>
          <cell r="AD1368">
            <v>3.1369743347167969</v>
          </cell>
          <cell r="AE1368">
            <v>3.1369743347167969</v>
          </cell>
          <cell r="AF1368">
            <v>3.1369743347167969</v>
          </cell>
          <cell r="AG1368">
            <v>3.1369743347167969</v>
          </cell>
          <cell r="AH1368">
            <v>3.1369743347167969</v>
          </cell>
          <cell r="AI1368">
            <v>3.1369743347167969</v>
          </cell>
          <cell r="AJ1368">
            <v>3.1369743347167969</v>
          </cell>
          <cell r="AK1368">
            <v>0</v>
          </cell>
          <cell r="AL1368">
            <v>3.1369743347167969</v>
          </cell>
          <cell r="AM1368">
            <v>3.1369743347167969</v>
          </cell>
          <cell r="AN1368">
            <v>3.1369743347167969</v>
          </cell>
          <cell r="AO1368">
            <v>3.1369743347167969</v>
          </cell>
          <cell r="AP1368">
            <v>3.1369743347167969</v>
          </cell>
          <cell r="AQ1368">
            <v>3.1369743347167969</v>
          </cell>
          <cell r="AR1368">
            <v>3.1369743347167969</v>
          </cell>
          <cell r="AS1368">
            <v>3.1369743347167969</v>
          </cell>
          <cell r="AT1368">
            <v>3.1369743347167969</v>
          </cell>
          <cell r="AU1368">
            <v>3.1369743347167969</v>
          </cell>
          <cell r="AV1368">
            <v>3.1369743347167969</v>
          </cell>
          <cell r="AW1368">
            <v>3.1369743347167969</v>
          </cell>
          <cell r="AX1368">
            <v>3.1369743347167969</v>
          </cell>
          <cell r="AY1368">
            <v>3.1369743347167969</v>
          </cell>
          <cell r="AZ1368">
            <v>3.1369743347167969</v>
          </cell>
          <cell r="BA1368">
            <v>3.1369743347167969</v>
          </cell>
          <cell r="BB1368">
            <v>3.1369743347167969</v>
          </cell>
          <cell r="BC1368">
            <v>3.1369743347167969</v>
          </cell>
          <cell r="BD1368">
            <v>3.1369743347167969</v>
          </cell>
          <cell r="BE1368">
            <v>3.1369743347167969</v>
          </cell>
          <cell r="BF1368">
            <v>3.1369743347167969</v>
          </cell>
          <cell r="BG1368">
            <v>3.1369743347167969</v>
          </cell>
          <cell r="BH1368">
            <v>3.1369743347167969</v>
          </cell>
          <cell r="BI1368">
            <v>3.1369743347167969</v>
          </cell>
          <cell r="BJ1368">
            <v>3.1369743347167969</v>
          </cell>
          <cell r="BK1368">
            <v>3.1369743347167969</v>
          </cell>
          <cell r="BL1368">
            <v>3.1369743347167969</v>
          </cell>
          <cell r="BM1368">
            <v>3.1369743347167969</v>
          </cell>
          <cell r="BN1368">
            <v>3.1369743347167969</v>
          </cell>
          <cell r="BO1368">
            <v>3.1369743347167969</v>
          </cell>
          <cell r="BP1368">
            <v>3.1369743347167969</v>
          </cell>
          <cell r="BQ1368">
            <v>3.1369743347167969</v>
          </cell>
          <cell r="BR1368">
            <v>3.1369743347167969</v>
          </cell>
          <cell r="BS1368">
            <v>3.1369743347167969</v>
          </cell>
          <cell r="BT1368">
            <v>3.1369743347167969</v>
          </cell>
          <cell r="BU1368">
            <v>3.1369743347167969</v>
          </cell>
          <cell r="BV1368">
            <v>3.1369743347167969</v>
          </cell>
          <cell r="BW1368">
            <v>3.1369743347167969</v>
          </cell>
          <cell r="BX1368">
            <v>3.1369743347167969</v>
          </cell>
          <cell r="BY1368">
            <v>3.1369743347167969</v>
          </cell>
          <cell r="BZ1368">
            <v>3.1369743347167969</v>
          </cell>
          <cell r="CA1368">
            <v>3.1369743347167969</v>
          </cell>
          <cell r="CB1368">
            <v>3.1369743347167969</v>
          </cell>
          <cell r="CC1368">
            <v>3.1369743347167969</v>
          </cell>
          <cell r="CD1368">
            <v>3.1369743347167969</v>
          </cell>
          <cell r="CE1368">
            <v>3.1369743347167969</v>
          </cell>
          <cell r="CF1368">
            <v>3.1369743347167969</v>
          </cell>
          <cell r="CG1368">
            <v>3.1369743347167969</v>
          </cell>
          <cell r="CH1368">
            <v>3.1369743347167969</v>
          </cell>
          <cell r="CI1368">
            <v>3.1369743347167969</v>
          </cell>
          <cell r="CJ1368">
            <v>3.1369743347167969</v>
          </cell>
          <cell r="CK1368">
            <v>3.1369743347167969</v>
          </cell>
          <cell r="CL1368">
            <v>3.1369743347167969</v>
          </cell>
          <cell r="CM1368">
            <v>3.1369743347167969</v>
          </cell>
          <cell r="CN1368">
            <v>3.1369743347167969</v>
          </cell>
          <cell r="CO1368">
            <v>3.1369743347167969</v>
          </cell>
          <cell r="CP1368">
            <v>3.1369743347167969</v>
          </cell>
          <cell r="CQ1368">
            <v>3.1369743347167969</v>
          </cell>
          <cell r="CR1368">
            <v>3.1369743347167969</v>
          </cell>
          <cell r="CS1368">
            <v>3.1369743347167969</v>
          </cell>
          <cell r="CT1368">
            <v>3.1369743347167969</v>
          </cell>
          <cell r="CU1368">
            <v>3.1369743347167969</v>
          </cell>
          <cell r="CV1368">
            <v>3.1369743347167969</v>
          </cell>
          <cell r="CW1368">
            <v>3.1369743347167969</v>
          </cell>
          <cell r="CX1368">
            <v>3.1369743347167969</v>
          </cell>
          <cell r="CY1368">
            <v>3.1369743347167969</v>
          </cell>
          <cell r="CZ1368">
            <v>3.1369743347167969</v>
          </cell>
          <cell r="DA1368">
            <v>3.1369743347167969</v>
          </cell>
          <cell r="DB1368">
            <v>3.1369743347167969</v>
          </cell>
          <cell r="DC1368">
            <v>3.1369743347167969</v>
          </cell>
          <cell r="DD1368">
            <v>3.1369743347167969</v>
          </cell>
          <cell r="DE1368">
            <v>3.1369743347167969</v>
          </cell>
          <cell r="DF1368">
            <v>3.1369743347167969</v>
          </cell>
          <cell r="DG1368">
            <v>3.1369743347167969</v>
          </cell>
          <cell r="DH1368">
            <v>3.1369743347167969</v>
          </cell>
          <cell r="DI1368">
            <v>3.1369743347167969</v>
          </cell>
          <cell r="DJ1368">
            <v>3.1369743347167969</v>
          </cell>
          <cell r="DK1368">
            <v>3.1369743347167969</v>
          </cell>
          <cell r="DL1368">
            <v>3.1369743347167969</v>
          </cell>
          <cell r="DM1368">
            <v>3.1369743347167969</v>
          </cell>
          <cell r="DN1368">
            <v>3.1369743347167969</v>
          </cell>
          <cell r="DO1368">
            <v>3.1369743347167969</v>
          </cell>
          <cell r="DP1368">
            <v>3.1369743347167969</v>
          </cell>
          <cell r="DQ1368">
            <v>3.1369743347167969</v>
          </cell>
          <cell r="DR1368">
            <v>3.1369743347167969</v>
          </cell>
          <cell r="DS1368">
            <v>3.1369743347167969</v>
          </cell>
          <cell r="DT1368">
            <v>3.1369743347167969</v>
          </cell>
          <cell r="DU1368">
            <v>3.1369743347167969</v>
          </cell>
          <cell r="DV1368">
            <v>3.1369743347167969</v>
          </cell>
          <cell r="DW1368">
            <v>3.1369743347167969</v>
          </cell>
          <cell r="DX1368">
            <v>3.1369743347167969</v>
          </cell>
          <cell r="DY1368">
            <v>3.1369743347167969</v>
          </cell>
          <cell r="DZ1368">
            <v>3.1369743347167969</v>
          </cell>
          <cell r="EA1368">
            <v>3.1369743347167969</v>
          </cell>
          <cell r="EB1368">
            <v>3.1369743347167969</v>
          </cell>
          <cell r="EC1368">
            <v>3.1369743347167969</v>
          </cell>
          <cell r="ED1368">
            <v>3.1369743347167969</v>
          </cell>
          <cell r="EE1368">
            <v>3.1369743347167969</v>
          </cell>
          <cell r="EF1368">
            <v>3.1369743347167969</v>
          </cell>
          <cell r="EG1368">
            <v>3.1369743347167969</v>
          </cell>
          <cell r="EH1368">
            <v>3.1369743347167969</v>
          </cell>
          <cell r="EI1368">
            <v>3.1369743347167969</v>
          </cell>
          <cell r="EJ1368">
            <v>3.1369743347167969</v>
          </cell>
          <cell r="EK1368">
            <v>3.1369743347167969</v>
          </cell>
          <cell r="EL1368">
            <v>3.1369743347167969</v>
          </cell>
          <cell r="EM1368">
            <v>3.1369743347167969</v>
          </cell>
          <cell r="EN1368">
            <v>3.1369743347167969</v>
          </cell>
          <cell r="EO1368">
            <v>3.1369743347167969</v>
          </cell>
          <cell r="EP1368">
            <v>3.1369743347167969</v>
          </cell>
          <cell r="EQ1368">
            <v>3.1369743347167969</v>
          </cell>
          <cell r="ER1368">
            <v>3.1369743347167969</v>
          </cell>
          <cell r="ES1368">
            <v>3.1369743347167969</v>
          </cell>
          <cell r="ET1368">
            <v>3.1369743347167969</v>
          </cell>
          <cell r="EU1368">
            <v>3.1369743347167969</v>
          </cell>
          <cell r="EV1368">
            <v>3.1369743347167969</v>
          </cell>
          <cell r="EW1368">
            <v>3.1369743347167969</v>
          </cell>
          <cell r="EX1368">
            <v>3.1369743347167969</v>
          </cell>
          <cell r="EY1368">
            <v>3.1369743347167969</v>
          </cell>
          <cell r="EZ1368">
            <v>3.1369743347167969</v>
          </cell>
          <cell r="FA1368">
            <v>3.1369743347167969</v>
          </cell>
          <cell r="FB1368">
            <v>3.1369743347167969</v>
          </cell>
          <cell r="FC1368">
            <v>3.1369743347167969</v>
          </cell>
          <cell r="FD1368">
            <v>3.1369743347167969</v>
          </cell>
          <cell r="FE1368">
            <v>3.1369743347167969</v>
          </cell>
          <cell r="FF1368">
            <v>3.1369743347167969</v>
          </cell>
          <cell r="FG1368">
            <v>3.1369743347167969</v>
          </cell>
          <cell r="FH1368">
            <v>3.1369743347167969</v>
          </cell>
          <cell r="FI1368">
            <v>3.1369743347167969</v>
          </cell>
          <cell r="FJ1368">
            <v>3.1369743347167969</v>
          </cell>
          <cell r="FK1368">
            <v>3.1369743347167969</v>
          </cell>
          <cell r="FL1368">
            <v>3.1369743347167969</v>
          </cell>
          <cell r="FM1368">
            <v>3.1369743347167969</v>
          </cell>
          <cell r="FN1368">
            <v>3.1369743347167969</v>
          </cell>
          <cell r="FO1368"/>
          <cell r="FP1368"/>
          <cell r="FQ1368"/>
          <cell r="FR1368"/>
          <cell r="FS1368"/>
          <cell r="FT1368"/>
          <cell r="FU1368"/>
          <cell r="FV1368"/>
          <cell r="FW1368"/>
          <cell r="FX1368"/>
          <cell r="FY1368"/>
          <cell r="FZ1368"/>
          <cell r="GA1368"/>
          <cell r="GB1368"/>
          <cell r="GC1368"/>
          <cell r="GD1368"/>
          <cell r="GE1368"/>
          <cell r="GF1368"/>
          <cell r="GG1368"/>
          <cell r="GH1368"/>
          <cell r="GI1368"/>
          <cell r="GJ1368"/>
          <cell r="GK1368"/>
          <cell r="GL1368"/>
          <cell r="GM1368"/>
          <cell r="GN1368"/>
          <cell r="GO1368"/>
          <cell r="GP1368"/>
          <cell r="GQ1368"/>
          <cell r="GR1368"/>
          <cell r="GS1368"/>
          <cell r="GT1368"/>
          <cell r="GU1368"/>
          <cell r="GV1368"/>
          <cell r="GW1368"/>
          <cell r="GX1368"/>
          <cell r="GY1368"/>
          <cell r="GZ1368"/>
          <cell r="HA1368"/>
          <cell r="HB1368"/>
          <cell r="HC1368"/>
          <cell r="HD1368"/>
          <cell r="HE1368"/>
          <cell r="HF1368"/>
          <cell r="HG1368"/>
          <cell r="HH1368"/>
          <cell r="HI1368"/>
          <cell r="HJ1368"/>
          <cell r="HK1368"/>
          <cell r="HL1368"/>
          <cell r="HM1368"/>
          <cell r="HN1368"/>
          <cell r="HO1368"/>
          <cell r="HP1368"/>
          <cell r="HQ1368"/>
          <cell r="HR1368"/>
          <cell r="HS1368"/>
          <cell r="HT1368"/>
          <cell r="HU1368"/>
          <cell r="HV1368"/>
          <cell r="HW1368"/>
          <cell r="HX1368"/>
          <cell r="HY1368"/>
        </row>
        <row r="1369">
          <cell r="H1369" t="str">
            <v>BALANCE GENERAL  CONTABLE</v>
          </cell>
          <cell r="I1369">
            <v>3.1369743347167969</v>
          </cell>
          <cell r="J1369">
            <v>3.1369743347167969</v>
          </cell>
          <cell r="K1369">
            <v>3.1369743347167969</v>
          </cell>
          <cell r="L1369">
            <v>3.1369743347167969</v>
          </cell>
          <cell r="M1369">
            <v>3.1369743347167969</v>
          </cell>
          <cell r="N1369">
            <v>3.1369743347167969</v>
          </cell>
          <cell r="O1369">
            <v>3.1369743347167969</v>
          </cell>
          <cell r="P1369">
            <v>3.1369743347167969</v>
          </cell>
          <cell r="Q1369">
            <v>3.1369743347167969</v>
          </cell>
          <cell r="R1369">
            <v>3.1369743347167969</v>
          </cell>
          <cell r="S1369">
            <v>3.1369743347167969</v>
          </cell>
          <cell r="T1369">
            <v>3.1369743347167969</v>
          </cell>
          <cell r="U1369">
            <v>3.1369743347167969</v>
          </cell>
          <cell r="V1369">
            <v>3.1369743347167969</v>
          </cell>
          <cell r="W1369">
            <v>3.1369743347167969</v>
          </cell>
          <cell r="X1369">
            <v>3.1369743347167969</v>
          </cell>
          <cell r="Y1369">
            <v>3.1369743347167969</v>
          </cell>
          <cell r="Z1369">
            <v>3.1369743347167969</v>
          </cell>
          <cell r="AA1369">
            <v>3.1369743347167969</v>
          </cell>
          <cell r="AB1369">
            <v>3.1369743347167969</v>
          </cell>
          <cell r="AC1369">
            <v>3.1369743347167969</v>
          </cell>
          <cell r="AD1369">
            <v>3.1369743347167969</v>
          </cell>
          <cell r="AE1369">
            <v>3.1369743347167969</v>
          </cell>
          <cell r="AF1369">
            <v>3.1369743347167969</v>
          </cell>
          <cell r="AG1369">
            <v>3.1369743347167969</v>
          </cell>
          <cell r="AH1369">
            <v>3.1369743347167969</v>
          </cell>
          <cell r="AI1369">
            <v>3.1369743347167969</v>
          </cell>
          <cell r="AJ1369">
            <v>3.1369743347167969</v>
          </cell>
          <cell r="AK1369">
            <v>0</v>
          </cell>
          <cell r="AL1369">
            <v>3.1369743347167969</v>
          </cell>
          <cell r="AM1369">
            <v>3.1369743347167969</v>
          </cell>
          <cell r="AN1369">
            <v>3.1369743347167969</v>
          </cell>
          <cell r="AO1369">
            <v>3.1369743347167969</v>
          </cell>
          <cell r="AP1369">
            <v>3.1369743347167969</v>
          </cell>
          <cell r="AQ1369">
            <v>3.1369743347167969</v>
          </cell>
          <cell r="AR1369">
            <v>3.1369743347167969</v>
          </cell>
          <cell r="AS1369">
            <v>3.1369743347167969</v>
          </cell>
          <cell r="AT1369">
            <v>3.1369743347167969</v>
          </cell>
          <cell r="AU1369">
            <v>3.1369743347167969</v>
          </cell>
          <cell r="AV1369">
            <v>3.1369743347167969</v>
          </cell>
          <cell r="AW1369">
            <v>3.1369743347167969</v>
          </cell>
          <cell r="AX1369">
            <v>3.1369743347167969</v>
          </cell>
          <cell r="AY1369">
            <v>3.1369743347167969</v>
          </cell>
          <cell r="AZ1369">
            <v>3.1369743347167969</v>
          </cell>
          <cell r="BA1369">
            <v>3.1369743347167969</v>
          </cell>
          <cell r="BB1369">
            <v>3.1369743347167969</v>
          </cell>
          <cell r="BC1369">
            <v>3.1369743347167969</v>
          </cell>
          <cell r="BD1369">
            <v>3.1369743347167969</v>
          </cell>
          <cell r="BE1369">
            <v>3.1369743347167969</v>
          </cell>
          <cell r="BF1369">
            <v>3.1369743347167969</v>
          </cell>
          <cell r="BG1369">
            <v>3.1369743347167969</v>
          </cell>
          <cell r="BH1369">
            <v>3.1369743347167969</v>
          </cell>
          <cell r="BI1369">
            <v>3.1369743347167969</v>
          </cell>
          <cell r="BJ1369">
            <v>3.1369743347167969</v>
          </cell>
          <cell r="BK1369">
            <v>3.1369743347167969</v>
          </cell>
          <cell r="BL1369">
            <v>3.1369743347167969</v>
          </cell>
          <cell r="BM1369">
            <v>3.1369743347167969</v>
          </cell>
          <cell r="BN1369">
            <v>3.1369743347167969</v>
          </cell>
          <cell r="BO1369">
            <v>3.1369743347167969</v>
          </cell>
          <cell r="BP1369">
            <v>3.1369743347167969</v>
          </cell>
          <cell r="BQ1369">
            <v>3.1369743347167969</v>
          </cell>
          <cell r="BR1369">
            <v>3.1369743347167969</v>
          </cell>
          <cell r="BS1369">
            <v>3.1369743347167969</v>
          </cell>
          <cell r="BT1369">
            <v>3.1369743347167969</v>
          </cell>
          <cell r="BU1369">
            <v>3.1369743347167969</v>
          </cell>
          <cell r="BV1369">
            <v>3.1369743347167969</v>
          </cell>
          <cell r="BW1369">
            <v>3.1369743347167969</v>
          </cell>
          <cell r="BX1369">
            <v>3.1369743347167969</v>
          </cell>
          <cell r="BY1369">
            <v>3.1369743347167969</v>
          </cell>
          <cell r="BZ1369">
            <v>3.1369743347167969</v>
          </cell>
          <cell r="CA1369">
            <v>3.1369743347167969</v>
          </cell>
          <cell r="CB1369">
            <v>3.1369743347167969</v>
          </cell>
          <cell r="CC1369">
            <v>3.1369743347167969</v>
          </cell>
          <cell r="CD1369">
            <v>3.1369743347167969</v>
          </cell>
          <cell r="CE1369">
            <v>3.1369743347167969</v>
          </cell>
          <cell r="CF1369">
            <v>3.1369743347167969</v>
          </cell>
          <cell r="CG1369">
            <v>3.1369743347167969</v>
          </cell>
          <cell r="CH1369">
            <v>3.1369743347167969</v>
          </cell>
          <cell r="CI1369">
            <v>3.1369743347167969</v>
          </cell>
          <cell r="CJ1369">
            <v>3.1369743347167969</v>
          </cell>
          <cell r="CK1369">
            <v>3.1369743347167969</v>
          </cell>
          <cell r="CL1369">
            <v>3.1369743347167969</v>
          </cell>
          <cell r="CM1369">
            <v>3.1369743347167969</v>
          </cell>
          <cell r="CN1369">
            <v>3.1369743347167969</v>
          </cell>
          <cell r="CO1369">
            <v>3.1369743347167969</v>
          </cell>
          <cell r="CP1369">
            <v>3.1369743347167969</v>
          </cell>
          <cell r="CQ1369">
            <v>3.1369743347167969</v>
          </cell>
          <cell r="CR1369">
            <v>3.1369743347167969</v>
          </cell>
          <cell r="CS1369">
            <v>3.1369743347167969</v>
          </cell>
          <cell r="CT1369">
            <v>3.1369743347167969</v>
          </cell>
          <cell r="CU1369">
            <v>3.1369743347167969</v>
          </cell>
          <cell r="CV1369">
            <v>3.1369743347167969</v>
          </cell>
          <cell r="CW1369">
            <v>3.1369743347167969</v>
          </cell>
          <cell r="CX1369">
            <v>3.1369743347167969</v>
          </cell>
          <cell r="CY1369">
            <v>3.1369743347167969</v>
          </cell>
          <cell r="CZ1369">
            <v>3.1369743347167969</v>
          </cell>
          <cell r="DA1369">
            <v>3.1369743347167969</v>
          </cell>
          <cell r="DB1369">
            <v>3.1369743347167969</v>
          </cell>
          <cell r="DC1369">
            <v>3.1369743347167969</v>
          </cell>
          <cell r="DD1369">
            <v>3.1369743347167969</v>
          </cell>
          <cell r="DE1369">
            <v>3.1369743347167969</v>
          </cell>
          <cell r="DF1369">
            <v>3.1369743347167969</v>
          </cell>
          <cell r="DG1369">
            <v>3.1369743347167969</v>
          </cell>
          <cell r="DH1369">
            <v>3.1369743347167969</v>
          </cell>
          <cell r="DI1369">
            <v>3.1369743347167969</v>
          </cell>
          <cell r="DJ1369">
            <v>3.1369743347167969</v>
          </cell>
          <cell r="DK1369">
            <v>3.1369743347167969</v>
          </cell>
          <cell r="DL1369">
            <v>3.1369743347167969</v>
          </cell>
          <cell r="DM1369">
            <v>3.1369743347167969</v>
          </cell>
          <cell r="DN1369">
            <v>3.1369743347167969</v>
          </cell>
          <cell r="DO1369">
            <v>3.1369743347167969</v>
          </cell>
          <cell r="DP1369">
            <v>3.1369743347167969</v>
          </cell>
          <cell r="DQ1369">
            <v>3.1369743347167969</v>
          </cell>
          <cell r="DR1369">
            <v>3.1369743347167969</v>
          </cell>
          <cell r="DS1369">
            <v>3.1369743347167969</v>
          </cell>
          <cell r="DT1369">
            <v>3.1369743347167969</v>
          </cell>
          <cell r="DU1369">
            <v>3.1369743347167969</v>
          </cell>
          <cell r="DV1369">
            <v>3.1369743347167969</v>
          </cell>
          <cell r="DW1369">
            <v>3.1369743347167969</v>
          </cell>
          <cell r="DX1369">
            <v>3.1369743347167969</v>
          </cell>
          <cell r="DY1369">
            <v>3.1369743347167969</v>
          </cell>
          <cell r="DZ1369">
            <v>3.1369743347167969</v>
          </cell>
          <cell r="EA1369">
            <v>3.1369743347167969</v>
          </cell>
          <cell r="EB1369">
            <v>3.1369743347167969</v>
          </cell>
          <cell r="EC1369">
            <v>3.1369743347167969</v>
          </cell>
          <cell r="ED1369">
            <v>3.1369743347167969</v>
          </cell>
          <cell r="EE1369">
            <v>3.1369743347167969</v>
          </cell>
          <cell r="EF1369">
            <v>3.1369743347167969</v>
          </cell>
          <cell r="EG1369">
            <v>3.1369743347167969</v>
          </cell>
          <cell r="EH1369">
            <v>3.1369743347167969</v>
          </cell>
          <cell r="EI1369">
            <v>3.1369743347167969</v>
          </cell>
          <cell r="EJ1369">
            <v>3.1369743347167969</v>
          </cell>
          <cell r="EK1369">
            <v>3.1369743347167969</v>
          </cell>
          <cell r="EL1369">
            <v>3.1369743347167969</v>
          </cell>
          <cell r="EM1369">
            <v>3.1369743347167969</v>
          </cell>
          <cell r="EN1369">
            <v>3.1369743347167969</v>
          </cell>
          <cell r="EO1369">
            <v>3.1369743347167969</v>
          </cell>
          <cell r="EP1369">
            <v>3.1369743347167969</v>
          </cell>
          <cell r="EQ1369">
            <v>3.1369743347167969</v>
          </cell>
          <cell r="ER1369">
            <v>3.1369743347167969</v>
          </cell>
          <cell r="ES1369">
            <v>3.1369743347167969</v>
          </cell>
          <cell r="ET1369">
            <v>3.1369743347167969</v>
          </cell>
          <cell r="EU1369">
            <v>3.1369743347167969</v>
          </cell>
          <cell r="EV1369">
            <v>3.1369743347167969</v>
          </cell>
          <cell r="EW1369">
            <v>3.1369743347167969</v>
          </cell>
          <cell r="EX1369">
            <v>3.1369743347167969</v>
          </cell>
          <cell r="EY1369">
            <v>3.1369743347167969</v>
          </cell>
          <cell r="EZ1369">
            <v>3.1369743347167969</v>
          </cell>
          <cell r="FA1369">
            <v>3.1369743347167969</v>
          </cell>
          <cell r="FB1369">
            <v>3.1369743347167969</v>
          </cell>
          <cell r="FC1369">
            <v>3.1369743347167969</v>
          </cell>
          <cell r="FD1369">
            <v>3.1369743347167969</v>
          </cell>
          <cell r="FE1369">
            <v>3.1369743347167969</v>
          </cell>
          <cell r="FF1369">
            <v>3.1369743347167969</v>
          </cell>
          <cell r="FG1369">
            <v>3.1369743347167969</v>
          </cell>
          <cell r="FH1369">
            <v>3.1369743347167969</v>
          </cell>
          <cell r="FI1369">
            <v>3.1369743347167969</v>
          </cell>
          <cell r="FJ1369">
            <v>3.1369743347167969</v>
          </cell>
          <cell r="FK1369">
            <v>3.1369743347167969</v>
          </cell>
          <cell r="FL1369">
            <v>3.1369743347167969</v>
          </cell>
          <cell r="FM1369">
            <v>3.1369743347167969</v>
          </cell>
          <cell r="FN1369">
            <v>3.1369743347167969</v>
          </cell>
          <cell r="FO1369">
            <v>3.1369743347167969</v>
          </cell>
          <cell r="FP1369">
            <v>3.1369743347167969</v>
          </cell>
          <cell r="FQ1369">
            <v>3.1369743347167969</v>
          </cell>
          <cell r="FR1369">
            <v>3.1369743347167969</v>
          </cell>
          <cell r="FS1369">
            <v>3.1369743347167969</v>
          </cell>
          <cell r="FT1369">
            <v>3.1369743347167969</v>
          </cell>
          <cell r="FU1369">
            <v>3.1369743347167969</v>
          </cell>
          <cell r="FV1369">
            <v>3.1369743347167969</v>
          </cell>
          <cell r="FW1369">
            <v>3.1369743347167969</v>
          </cell>
          <cell r="FX1369">
            <v>3.1369743347167969</v>
          </cell>
          <cell r="FY1369">
            <v>3.1369743347167969</v>
          </cell>
          <cell r="FZ1369">
            <v>3.1369743347167969</v>
          </cell>
          <cell r="GA1369">
            <v>3.1369743347167969</v>
          </cell>
          <cell r="GB1369">
            <v>3.1369743347167969</v>
          </cell>
          <cell r="GC1369">
            <v>3.1369743347167969</v>
          </cell>
          <cell r="GD1369">
            <v>3.1369743347167969</v>
          </cell>
          <cell r="GE1369">
            <v>3.1369743347167969</v>
          </cell>
          <cell r="GF1369">
            <v>3.1369743347167969</v>
          </cell>
          <cell r="GG1369">
            <v>3.1369743347167969</v>
          </cell>
          <cell r="GH1369">
            <v>3.1369743347167969</v>
          </cell>
          <cell r="GI1369">
            <v>3.1369743347167969</v>
          </cell>
          <cell r="GJ1369">
            <v>3.1369743347167969</v>
          </cell>
          <cell r="GK1369">
            <v>3.1369743347167969</v>
          </cell>
          <cell r="GL1369">
            <v>3.1369743347167969</v>
          </cell>
          <cell r="GM1369">
            <v>3.1369743347167969</v>
          </cell>
          <cell r="GN1369">
            <v>3.1369743347167969</v>
          </cell>
          <cell r="GO1369">
            <v>3.1369743347167969</v>
          </cell>
          <cell r="GP1369">
            <v>3.1369743347167969</v>
          </cell>
          <cell r="GQ1369">
            <v>3.1369743347167969</v>
          </cell>
          <cell r="GR1369">
            <v>3.1369743347167969</v>
          </cell>
          <cell r="GS1369">
            <v>3.1369743347167969</v>
          </cell>
          <cell r="GT1369">
            <v>3.1369743347167969</v>
          </cell>
          <cell r="GU1369">
            <v>3.1369743347167969</v>
          </cell>
          <cell r="GV1369">
            <v>0</v>
          </cell>
          <cell r="GW1369">
            <v>0</v>
          </cell>
          <cell r="GX1369">
            <v>3.1369743347167969</v>
          </cell>
          <cell r="GY1369">
            <v>3.1369743347167969</v>
          </cell>
          <cell r="GZ1369">
            <v>3.1369743347167969</v>
          </cell>
          <cell r="HA1369">
            <v>3.1369743347167969</v>
          </cell>
          <cell r="HB1369">
            <v>3.1369743347167969</v>
          </cell>
          <cell r="HC1369">
            <v>3.1369743347167969</v>
          </cell>
          <cell r="HD1369">
            <v>3.1369743347167969</v>
          </cell>
          <cell r="HE1369">
            <v>3.1369743347167969</v>
          </cell>
          <cell r="HF1369">
            <v>3.1369743347167969</v>
          </cell>
          <cell r="HG1369">
            <v>3.1369743347167969</v>
          </cell>
          <cell r="HH1369"/>
          <cell r="HI1369"/>
          <cell r="HJ1369">
            <v>0</v>
          </cell>
          <cell r="HK1369">
            <v>0</v>
          </cell>
          <cell r="HL1369"/>
          <cell r="HM1369"/>
          <cell r="HN1369"/>
          <cell r="HO1369"/>
          <cell r="HP1369"/>
          <cell r="HQ1369">
            <v>0</v>
          </cell>
          <cell r="HR1369"/>
          <cell r="HS1369">
            <v>3.1369743347167969</v>
          </cell>
          <cell r="HT1369"/>
          <cell r="HU1369"/>
          <cell r="HV1369"/>
          <cell r="HW1369"/>
          <cell r="HX1369"/>
          <cell r="HY1369"/>
          <cell r="HZ1369"/>
          <cell r="IA1369"/>
          <cell r="IB1369"/>
          <cell r="IC1369"/>
          <cell r="ID1369">
            <v>0</v>
          </cell>
          <cell r="IE1369">
            <v>0</v>
          </cell>
          <cell r="IF1369">
            <v>3.1369743347167969</v>
          </cell>
          <cell r="IG1369"/>
          <cell r="IH1369"/>
          <cell r="II1369"/>
          <cell r="IJ1369"/>
          <cell r="IK1369"/>
          <cell r="IL1369"/>
          <cell r="IM1369"/>
          <cell r="IN1369"/>
          <cell r="IO1369"/>
          <cell r="IP1369"/>
          <cell r="IQ1369"/>
          <cell r="IR1369"/>
          <cell r="IS1369"/>
          <cell r="IT1369"/>
          <cell r="IU1369"/>
          <cell r="IV1369"/>
          <cell r="IW1369"/>
          <cell r="IX1369"/>
          <cell r="IY1369"/>
          <cell r="IZ1369"/>
          <cell r="JA1369"/>
        </row>
        <row r="1370">
          <cell r="H1370" t="str">
            <v>MM Col$</v>
          </cell>
          <cell r="I1370">
            <v>3.1369743347167969</v>
          </cell>
          <cell r="J1370">
            <v>3.1369743347167969</v>
          </cell>
          <cell r="K1370">
            <v>3.1369743347167969</v>
          </cell>
          <cell r="L1370">
            <v>3.1369743347167969</v>
          </cell>
          <cell r="M1370">
            <v>3.1369743347167969</v>
          </cell>
          <cell r="N1370">
            <v>3.1369743347167969</v>
          </cell>
          <cell r="O1370">
            <v>3.1369743347167969</v>
          </cell>
          <cell r="P1370">
            <v>3.1369743347167969</v>
          </cell>
          <cell r="Q1370">
            <v>3.1369743347167969</v>
          </cell>
          <cell r="R1370">
            <v>3.1369743347167969</v>
          </cell>
          <cell r="S1370">
            <v>3.1369743347167969</v>
          </cell>
          <cell r="T1370">
            <v>3.1369743347167969</v>
          </cell>
          <cell r="U1370">
            <v>3.1369743347167969</v>
          </cell>
          <cell r="V1370">
            <v>3.1369743347167969</v>
          </cell>
          <cell r="W1370">
            <v>3.1369743347167969</v>
          </cell>
          <cell r="X1370">
            <v>3.1369743347167969</v>
          </cell>
          <cell r="Y1370">
            <v>3.1369743347167969</v>
          </cell>
          <cell r="Z1370">
            <v>3.1369743347167969</v>
          </cell>
          <cell r="AA1370">
            <v>3.1369743347167969</v>
          </cell>
          <cell r="AB1370">
            <v>3.1369743347167969</v>
          </cell>
          <cell r="AC1370">
            <v>3.1369743347167969</v>
          </cell>
          <cell r="AD1370"/>
          <cell r="AE1370"/>
          <cell r="AF1370"/>
          <cell r="AG1370">
            <v>0</v>
          </cell>
          <cell r="AH1370"/>
          <cell r="AI1370">
            <v>3.1369743347167969</v>
          </cell>
          <cell r="AJ1370">
            <v>0</v>
          </cell>
          <cell r="AK1370">
            <v>0</v>
          </cell>
          <cell r="AL1370">
            <v>3.1369743347167969</v>
          </cell>
          <cell r="AM1370">
            <v>3.1369743347167969</v>
          </cell>
          <cell r="AN1370">
            <v>3.1369743347167969</v>
          </cell>
          <cell r="AO1370">
            <v>3.1369743347167969</v>
          </cell>
          <cell r="AP1370">
            <v>3.1369743347167969</v>
          </cell>
          <cell r="AQ1370">
            <v>3.1369743347167969</v>
          </cell>
          <cell r="AR1370">
            <v>3.1369743347167969</v>
          </cell>
          <cell r="AS1370">
            <v>3.1369743347167969</v>
          </cell>
          <cell r="AT1370">
            <v>3.1369743347167969</v>
          </cell>
          <cell r="AU1370"/>
          <cell r="AV1370"/>
          <cell r="AW1370"/>
          <cell r="AX1370"/>
          <cell r="AY1370"/>
          <cell r="AZ1370"/>
          <cell r="BA1370"/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3.1369743347167969</v>
          </cell>
          <cell r="BG1370">
            <v>3.1369743347167969</v>
          </cell>
          <cell r="BH1370"/>
          <cell r="BI1370">
            <v>3.1369743347167969</v>
          </cell>
          <cell r="BJ1370">
            <v>3.1369743347167969</v>
          </cell>
          <cell r="BK1370">
            <v>3.1369743347167969</v>
          </cell>
          <cell r="BL1370">
            <v>3.1369743347167969</v>
          </cell>
          <cell r="BM1370">
            <v>3.1369743347167969</v>
          </cell>
          <cell r="BN1370">
            <v>3.1369743347167969</v>
          </cell>
          <cell r="BO1370">
            <v>3.1369743347167969</v>
          </cell>
          <cell r="BP1370">
            <v>3.1369743347167969</v>
          </cell>
          <cell r="BQ1370">
            <v>3.1369743347167969</v>
          </cell>
          <cell r="BR1370">
            <v>0</v>
          </cell>
          <cell r="BS1370">
            <v>0</v>
          </cell>
          <cell r="BT1370"/>
          <cell r="BU1370"/>
          <cell r="BV1370">
            <v>0</v>
          </cell>
          <cell r="BW1370">
            <v>0</v>
          </cell>
          <cell r="BX1370">
            <v>3.1369743347167969</v>
          </cell>
          <cell r="BY1370">
            <v>3.1369743347167969</v>
          </cell>
          <cell r="BZ1370">
            <v>3.1369743347167969</v>
          </cell>
          <cell r="CA1370">
            <v>3.1369743347167969</v>
          </cell>
          <cell r="CB1370">
            <v>3.1369743347167969</v>
          </cell>
          <cell r="CC1370">
            <v>3.1369743347167969</v>
          </cell>
          <cell r="CD1370"/>
          <cell r="CE1370"/>
          <cell r="CF1370"/>
          <cell r="CG1370"/>
          <cell r="CH1370"/>
          <cell r="CI1370">
            <v>0</v>
          </cell>
          <cell r="CJ1370">
            <v>0</v>
          </cell>
          <cell r="CK1370">
            <v>3.1369743347167969</v>
          </cell>
          <cell r="CL1370">
            <v>3.1369743347167969</v>
          </cell>
          <cell r="CM1370">
            <v>3.1369743347167969</v>
          </cell>
          <cell r="CN1370">
            <v>3.1369743347167969</v>
          </cell>
          <cell r="CO1370">
            <v>3.1369743347167969</v>
          </cell>
          <cell r="CP1370">
            <v>3.1369743347167969</v>
          </cell>
          <cell r="CQ1370"/>
          <cell r="CR1370"/>
          <cell r="CS1370"/>
          <cell r="CT1370"/>
          <cell r="CU1370"/>
          <cell r="CV1370"/>
          <cell r="CW1370"/>
          <cell r="CX1370"/>
          <cell r="CY1370"/>
          <cell r="CZ1370"/>
          <cell r="DA1370"/>
          <cell r="DB1370"/>
          <cell r="DC1370"/>
          <cell r="DD1370"/>
          <cell r="DE1370"/>
          <cell r="DF1370"/>
          <cell r="DG1370">
            <v>0</v>
          </cell>
          <cell r="DH1370"/>
          <cell r="DI1370"/>
          <cell r="DJ1370"/>
          <cell r="DK1370"/>
          <cell r="DL1370"/>
          <cell r="DM1370"/>
          <cell r="DN1370"/>
          <cell r="DO1370"/>
          <cell r="DP1370"/>
          <cell r="DQ1370"/>
          <cell r="DR1370"/>
          <cell r="DS1370"/>
          <cell r="DT1370"/>
          <cell r="DU1370"/>
          <cell r="DV1370"/>
          <cell r="DW1370"/>
          <cell r="DX1370"/>
          <cell r="DY1370"/>
          <cell r="DZ1370"/>
          <cell r="EA1370">
            <v>0</v>
          </cell>
          <cell r="EB1370"/>
          <cell r="EC1370">
            <v>3.1369743347167969</v>
          </cell>
          <cell r="ED1370"/>
          <cell r="EE1370"/>
          <cell r="EF1370"/>
          <cell r="EG1370"/>
          <cell r="EH1370"/>
          <cell r="EI1370"/>
          <cell r="EJ1370"/>
          <cell r="EK1370"/>
          <cell r="EL1370"/>
          <cell r="EM1370"/>
          <cell r="EN1370"/>
          <cell r="EO1370"/>
          <cell r="EP1370"/>
          <cell r="EQ1370"/>
          <cell r="ER1370"/>
          <cell r="ES1370"/>
          <cell r="ET1370"/>
          <cell r="EU1370"/>
          <cell r="EV1370"/>
          <cell r="EW1370"/>
          <cell r="EX1370"/>
          <cell r="EY1370"/>
          <cell r="EZ1370"/>
          <cell r="FA1370"/>
          <cell r="FD1370"/>
          <cell r="FL1370"/>
          <cell r="FN1370"/>
          <cell r="FR1370"/>
          <cell r="FS1370"/>
          <cell r="FX1370"/>
          <cell r="FY1370"/>
          <cell r="GA1370"/>
          <cell r="GB1370"/>
          <cell r="GC1370"/>
          <cell r="GD1370"/>
          <cell r="GE1370"/>
          <cell r="GF1370"/>
          <cell r="GG1370"/>
          <cell r="GJ1370"/>
          <cell r="GK1370"/>
          <cell r="GL1370"/>
          <cell r="GM1370"/>
          <cell r="GN1370"/>
          <cell r="GO1370"/>
          <cell r="GW1370">
            <v>0</v>
          </cell>
          <cell r="HJ1370">
            <v>0</v>
          </cell>
          <cell r="HL1370">
            <v>0</v>
          </cell>
          <cell r="HM1370">
            <v>0</v>
          </cell>
          <cell r="HN1370">
            <v>0</v>
          </cell>
          <cell r="HO1370">
            <v>0</v>
          </cell>
          <cell r="HP1370">
            <v>0</v>
          </cell>
          <cell r="HQ1370">
            <v>0</v>
          </cell>
          <cell r="HR1370">
            <v>0</v>
          </cell>
          <cell r="HS1370">
            <v>3.1369743347167969</v>
          </cell>
          <cell r="HT1370">
            <v>3.1369743347167969</v>
          </cell>
          <cell r="HW1370"/>
          <cell r="ID1370">
            <v>0</v>
          </cell>
          <cell r="IF1370">
            <v>3.1369743347167969</v>
          </cell>
          <cell r="IG1370">
            <v>3.1369743347167969</v>
          </cell>
          <cell r="IH1370">
            <v>3.1369743347167969</v>
          </cell>
          <cell r="II1370">
            <v>3.1369743347167969</v>
          </cell>
          <cell r="IJ1370">
            <v>3.1369743347167969</v>
          </cell>
          <cell r="IK1370">
            <v>3.1369743347167969</v>
          </cell>
          <cell r="IL1370">
            <v>3.1369743347167969</v>
          </cell>
          <cell r="IM1370">
            <v>3.1369743347167969</v>
          </cell>
          <cell r="IN1370">
            <v>3.1369743347167969</v>
          </cell>
          <cell r="IO1370">
            <v>3.1369743347167969</v>
          </cell>
          <cell r="IP1370">
            <v>3.1369743347167969</v>
          </cell>
          <cell r="IQ1370">
            <v>3.1369743347167969</v>
          </cell>
          <cell r="IR1370"/>
          <cell r="IS1370"/>
          <cell r="IT1370"/>
        </row>
        <row r="1371">
          <cell r="H1371">
            <v>3.1369743347167969</v>
          </cell>
          <cell r="I1371">
            <v>3.1369743347167969</v>
          </cell>
          <cell r="J1371">
            <v>3.1369743347167969</v>
          </cell>
          <cell r="K1371">
            <v>3.1369743347167969</v>
          </cell>
          <cell r="L1371">
            <v>3.1369743347167969</v>
          </cell>
          <cell r="M1371">
            <v>3.1369743347167969</v>
          </cell>
          <cell r="N1371">
            <v>3.1369743347167969</v>
          </cell>
          <cell r="O1371">
            <v>3.1369743347167969</v>
          </cell>
          <cell r="P1371">
            <v>3.1369743347167969</v>
          </cell>
          <cell r="Q1371">
            <v>3.1369743347167969</v>
          </cell>
          <cell r="R1371">
            <v>3.1369743347167969</v>
          </cell>
          <cell r="S1371">
            <v>3.1369743347167969</v>
          </cell>
          <cell r="T1371">
            <v>3.1369743347167969</v>
          </cell>
          <cell r="U1371">
            <v>3.1369743347167969</v>
          </cell>
          <cell r="V1371">
            <v>3.1369743347167969</v>
          </cell>
          <cell r="W1371">
            <v>3.1369743347167969</v>
          </cell>
          <cell r="X1371">
            <v>3.1369743347167969</v>
          </cell>
          <cell r="Y1371">
            <v>3.1369743347167969</v>
          </cell>
          <cell r="Z1371">
            <v>3.1369743347167969</v>
          </cell>
          <cell r="AA1371">
            <v>3.1369743347167969</v>
          </cell>
          <cell r="AB1371">
            <v>3.1369743347167969</v>
          </cell>
          <cell r="AC1371">
            <v>3.1369743347167969</v>
          </cell>
          <cell r="AD1371"/>
          <cell r="AE1371"/>
          <cell r="AF1371"/>
          <cell r="AG1371">
            <v>0</v>
          </cell>
          <cell r="AH1371"/>
          <cell r="AI1371">
            <v>3.1369743347167969</v>
          </cell>
          <cell r="AJ1371">
            <v>0</v>
          </cell>
          <cell r="AK1371">
            <v>0</v>
          </cell>
          <cell r="AL1371">
            <v>3.1369743347167969</v>
          </cell>
          <cell r="AM1371">
            <v>3.1369743347167969</v>
          </cell>
          <cell r="AN1371">
            <v>3.1369743347167969</v>
          </cell>
          <cell r="AO1371">
            <v>3.1369743347167969</v>
          </cell>
          <cell r="AP1371">
            <v>3.1369743347167969</v>
          </cell>
          <cell r="AQ1371">
            <v>3.1369743347167969</v>
          </cell>
          <cell r="AR1371">
            <v>3.1369743347167969</v>
          </cell>
          <cell r="AS1371">
            <v>3.1369743347167969</v>
          </cell>
          <cell r="AT1371">
            <v>3.1369743347167969</v>
          </cell>
          <cell r="AU1371"/>
          <cell r="AV1371"/>
          <cell r="AW1371"/>
          <cell r="AX1371"/>
          <cell r="AY1371"/>
          <cell r="AZ1371"/>
          <cell r="BA1371"/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3.1369743347167969</v>
          </cell>
          <cell r="BG1371">
            <v>3.1369743347167969</v>
          </cell>
          <cell r="BH1371"/>
          <cell r="BI1371">
            <v>3.1369743347167969</v>
          </cell>
          <cell r="BJ1371">
            <v>3.1369743347167969</v>
          </cell>
          <cell r="BK1371">
            <v>3.1369743347167969</v>
          </cell>
          <cell r="BL1371">
            <v>3.1369743347167969</v>
          </cell>
          <cell r="BM1371">
            <v>3.1369743347167969</v>
          </cell>
          <cell r="BN1371">
            <v>3.1369743347167969</v>
          </cell>
          <cell r="BO1371">
            <v>3.1369743347167969</v>
          </cell>
          <cell r="BP1371">
            <v>3.1369743347167969</v>
          </cell>
          <cell r="BQ1371">
            <v>3.1369743347167969</v>
          </cell>
          <cell r="BR1371">
            <v>0</v>
          </cell>
          <cell r="BS1371">
            <v>0</v>
          </cell>
          <cell r="BT1371"/>
          <cell r="BU1371"/>
          <cell r="BV1371">
            <v>0</v>
          </cell>
          <cell r="BW1371">
            <v>0</v>
          </cell>
          <cell r="BX1371">
            <v>3.1369743347167969</v>
          </cell>
          <cell r="BY1371">
            <v>3.1369743347167969</v>
          </cell>
          <cell r="BZ1371">
            <v>3.1369743347167969</v>
          </cell>
          <cell r="CA1371">
            <v>3.1369743347167969</v>
          </cell>
          <cell r="CB1371">
            <v>3.1369743347167969</v>
          </cell>
          <cell r="CC1371">
            <v>3.1369743347167969</v>
          </cell>
          <cell r="CD1371"/>
          <cell r="CE1371"/>
          <cell r="CF1371"/>
          <cell r="CG1371"/>
          <cell r="CH1371"/>
          <cell r="CI1371">
            <v>0</v>
          </cell>
          <cell r="CJ1371">
            <v>0</v>
          </cell>
          <cell r="CK1371">
            <v>3.1369743347167969</v>
          </cell>
          <cell r="CL1371">
            <v>3.1369743347167969</v>
          </cell>
          <cell r="CM1371">
            <v>3.1369743347167969</v>
          </cell>
          <cell r="CN1371">
            <v>3.1369743347167969</v>
          </cell>
          <cell r="CO1371">
            <v>3.1369743347167969</v>
          </cell>
          <cell r="CP1371">
            <v>3.1369743347167969</v>
          </cell>
          <cell r="CQ1371"/>
          <cell r="CR1371"/>
          <cell r="CS1371"/>
          <cell r="CT1371"/>
          <cell r="CU1371"/>
          <cell r="CV1371"/>
          <cell r="CW1371"/>
          <cell r="CX1371"/>
          <cell r="CY1371"/>
          <cell r="CZ1371"/>
          <cell r="DA1371"/>
          <cell r="DB1371"/>
          <cell r="DC1371"/>
          <cell r="DD1371"/>
          <cell r="DE1371"/>
          <cell r="DF1371"/>
          <cell r="DG1371">
            <v>0</v>
          </cell>
          <cell r="DH1371"/>
          <cell r="DI1371"/>
          <cell r="DJ1371"/>
          <cell r="DK1371"/>
          <cell r="DL1371"/>
          <cell r="DM1371"/>
          <cell r="DN1371"/>
          <cell r="DO1371"/>
          <cell r="DP1371"/>
          <cell r="DQ1371"/>
          <cell r="DR1371"/>
          <cell r="DS1371"/>
          <cell r="DT1371"/>
          <cell r="DU1371"/>
          <cell r="DV1371"/>
          <cell r="DW1371"/>
          <cell r="DX1371"/>
          <cell r="DY1371"/>
          <cell r="DZ1371"/>
          <cell r="EA1371">
            <v>0</v>
          </cell>
          <cell r="EB1371"/>
          <cell r="EC1371">
            <v>3.1369743347167969</v>
          </cell>
          <cell r="ED1371"/>
          <cell r="EE1371"/>
          <cell r="EF1371"/>
          <cell r="EG1371"/>
          <cell r="EH1371"/>
          <cell r="EI1371"/>
          <cell r="EJ1371"/>
          <cell r="EK1371"/>
          <cell r="EL1371"/>
          <cell r="EM1371"/>
          <cell r="EN1371"/>
          <cell r="EO1371"/>
          <cell r="EP1371"/>
          <cell r="EQ1371"/>
          <cell r="ER1371"/>
          <cell r="ES1371"/>
          <cell r="ET1371"/>
          <cell r="EU1371"/>
          <cell r="EV1371"/>
          <cell r="EW1371"/>
          <cell r="EX1371"/>
          <cell r="EY1371"/>
          <cell r="EZ1371"/>
          <cell r="FA1371"/>
          <cell r="FD1371"/>
          <cell r="FL1371"/>
          <cell r="FN1371"/>
          <cell r="FR1371"/>
          <cell r="FS1371"/>
          <cell r="FX1371"/>
          <cell r="FY1371">
            <v>0</v>
          </cell>
          <cell r="GA1371"/>
          <cell r="GB1371"/>
          <cell r="GC1371"/>
          <cell r="GD1371"/>
          <cell r="GE1371"/>
          <cell r="GF1371"/>
          <cell r="GG1371"/>
          <cell r="GJ1371"/>
          <cell r="GK1371"/>
          <cell r="GL1371"/>
          <cell r="GM1371"/>
          <cell r="GN1371"/>
          <cell r="GO1371"/>
          <cell r="GS1371">
            <v>0</v>
          </cell>
          <cell r="GU1371">
            <v>3.1369743347167969</v>
          </cell>
          <cell r="GV1371"/>
          <cell r="GW1371">
            <v>0</v>
          </cell>
          <cell r="GY1371"/>
          <cell r="HJ1371">
            <v>0</v>
          </cell>
          <cell r="HL1371">
            <v>0</v>
          </cell>
          <cell r="HM1371">
            <v>0</v>
          </cell>
          <cell r="HN1371">
            <v>0</v>
          </cell>
          <cell r="HO1371">
            <v>0</v>
          </cell>
          <cell r="HP1371">
            <v>0</v>
          </cell>
          <cell r="HQ1371">
            <v>0</v>
          </cell>
          <cell r="HR1371">
            <v>0</v>
          </cell>
          <cell r="HS1371">
            <v>3.1369743347167969</v>
          </cell>
          <cell r="HT1371">
            <v>3.1369743347167969</v>
          </cell>
          <cell r="HV1371"/>
          <cell r="HW1371"/>
          <cell r="ID1371">
            <v>0</v>
          </cell>
          <cell r="IF1371">
            <v>3.1369743347167969</v>
          </cell>
          <cell r="IG1371">
            <v>3.1369743347167969</v>
          </cell>
          <cell r="IH1371">
            <v>3.1369743347167969</v>
          </cell>
          <cell r="II1371">
            <v>3.1369743347167969</v>
          </cell>
          <cell r="IJ1371"/>
          <cell r="IK1371"/>
          <cell r="IL1371">
            <v>3.1369743347167969</v>
          </cell>
          <cell r="IM1371">
            <v>3.1369743347167969</v>
          </cell>
          <cell r="IN1371">
            <v>3.1369743347167969</v>
          </cell>
          <cell r="IO1371">
            <v>3.1369743347167969</v>
          </cell>
          <cell r="IP1371"/>
          <cell r="IQ1371"/>
          <cell r="IR1371"/>
          <cell r="IS1371"/>
          <cell r="IT1371"/>
          <cell r="IU1371"/>
          <cell r="IV1371"/>
          <cell r="IW1371"/>
          <cell r="IX1371"/>
          <cell r="IY1371"/>
        </row>
        <row r="1372">
          <cell r="H1372">
            <v>3.1369743347167969</v>
          </cell>
          <cell r="I1372">
            <v>3.1369743347167969</v>
          </cell>
          <cell r="J1372">
            <v>3.1369743347167969</v>
          </cell>
          <cell r="K1372">
            <v>3.1369743347167969</v>
          </cell>
          <cell r="L1372">
            <v>3.1369743347167969</v>
          </cell>
          <cell r="M1372">
            <v>3.1369743347167969</v>
          </cell>
          <cell r="N1372">
            <v>3.1369743347167969</v>
          </cell>
          <cell r="O1372">
            <v>3.1369743347167969</v>
          </cell>
          <cell r="P1372">
            <v>3.1369743347167969</v>
          </cell>
          <cell r="Q1372">
            <v>3.1369743347167969</v>
          </cell>
          <cell r="R1372">
            <v>3.1369743347167969</v>
          </cell>
          <cell r="S1372">
            <v>3.1369743347167969</v>
          </cell>
          <cell r="T1372">
            <v>3.1369743347167969</v>
          </cell>
          <cell r="U1372">
            <v>3.1369743347167969</v>
          </cell>
          <cell r="V1372">
            <v>3.1369743347167969</v>
          </cell>
          <cell r="W1372">
            <v>3.1369743347167969</v>
          </cell>
          <cell r="X1372">
            <v>3.1369743347167969</v>
          </cell>
          <cell r="Y1372">
            <v>3.1369743347167969</v>
          </cell>
          <cell r="Z1372">
            <v>3.1369743347167969</v>
          </cell>
          <cell r="AA1372">
            <v>3.1369743347167969</v>
          </cell>
          <cell r="AB1372">
            <v>3.1369743347167969</v>
          </cell>
          <cell r="AC1372">
            <v>3.1369743347167969</v>
          </cell>
          <cell r="AD1372"/>
          <cell r="AE1372"/>
          <cell r="AF1372"/>
          <cell r="AG1372">
            <v>0</v>
          </cell>
          <cell r="AH1372"/>
          <cell r="AI1372">
            <v>3.1369743347167969</v>
          </cell>
          <cell r="AJ1372">
            <v>0</v>
          </cell>
          <cell r="AK1372">
            <v>0</v>
          </cell>
          <cell r="AL1372">
            <v>3.1369743347167969</v>
          </cell>
          <cell r="AM1372">
            <v>3.1369743347167969</v>
          </cell>
          <cell r="AN1372">
            <v>3.1369743347167969</v>
          </cell>
          <cell r="AO1372">
            <v>3.1369743347167969</v>
          </cell>
          <cell r="AP1372">
            <v>3.1369743347167969</v>
          </cell>
          <cell r="AQ1372">
            <v>3.1369743347167969</v>
          </cell>
          <cell r="AR1372">
            <v>3.1369743347167969</v>
          </cell>
          <cell r="AS1372">
            <v>3.1369743347167969</v>
          </cell>
          <cell r="AT1372">
            <v>3.1369743347167969</v>
          </cell>
          <cell r="AU1372"/>
          <cell r="AV1372"/>
          <cell r="AW1372"/>
          <cell r="AX1372"/>
          <cell r="AY1372"/>
          <cell r="AZ1372"/>
          <cell r="BA1372"/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3.1369743347167969</v>
          </cell>
          <cell r="BG1372">
            <v>3.1369743347167969</v>
          </cell>
          <cell r="BH1372"/>
          <cell r="BI1372">
            <v>3.1369743347167969</v>
          </cell>
          <cell r="BJ1372">
            <v>3.1369743347167969</v>
          </cell>
          <cell r="BK1372">
            <v>3.1369743347167969</v>
          </cell>
          <cell r="BL1372">
            <v>3.1369743347167969</v>
          </cell>
          <cell r="BM1372">
            <v>3.1369743347167969</v>
          </cell>
          <cell r="BN1372">
            <v>3.1369743347167969</v>
          </cell>
          <cell r="BO1372">
            <v>3.1369743347167969</v>
          </cell>
          <cell r="BP1372">
            <v>3.1369743347167969</v>
          </cell>
          <cell r="BQ1372">
            <v>3.1369743347167969</v>
          </cell>
          <cell r="BR1372">
            <v>0</v>
          </cell>
          <cell r="BS1372">
            <v>0</v>
          </cell>
          <cell r="BT1372"/>
          <cell r="BU1372"/>
          <cell r="BV1372">
            <v>0</v>
          </cell>
          <cell r="BW1372">
            <v>0</v>
          </cell>
          <cell r="BX1372">
            <v>3.1369743347167969</v>
          </cell>
          <cell r="BY1372">
            <v>3.1369743347167969</v>
          </cell>
          <cell r="BZ1372">
            <v>3.1369743347167969</v>
          </cell>
          <cell r="CA1372">
            <v>3.1369743347167969</v>
          </cell>
          <cell r="CB1372">
            <v>3.1369743347167969</v>
          </cell>
          <cell r="CC1372">
            <v>3.1369743347167969</v>
          </cell>
          <cell r="CD1372"/>
          <cell r="CE1372"/>
          <cell r="CF1372"/>
          <cell r="CG1372"/>
          <cell r="CH1372"/>
          <cell r="CI1372">
            <v>0</v>
          </cell>
          <cell r="CJ1372">
            <v>0</v>
          </cell>
          <cell r="CK1372">
            <v>3.1369743347167969</v>
          </cell>
          <cell r="CL1372">
            <v>3.1369743347167969</v>
          </cell>
          <cell r="CM1372">
            <v>3.1369743347167969</v>
          </cell>
          <cell r="CN1372">
            <v>3.1369743347167969</v>
          </cell>
          <cell r="CO1372">
            <v>3.1369743347167969</v>
          </cell>
          <cell r="CP1372">
            <v>3.1369743347167969</v>
          </cell>
          <cell r="CQ1372"/>
          <cell r="CR1372"/>
          <cell r="CS1372"/>
          <cell r="CT1372"/>
          <cell r="CU1372"/>
          <cell r="CV1372"/>
          <cell r="CW1372"/>
          <cell r="CX1372"/>
          <cell r="CY1372"/>
          <cell r="CZ1372"/>
          <cell r="DA1372"/>
          <cell r="DB1372"/>
          <cell r="DC1372"/>
          <cell r="DD1372"/>
          <cell r="DE1372"/>
          <cell r="DF1372"/>
          <cell r="DG1372"/>
          <cell r="DH1372"/>
          <cell r="DI1372"/>
          <cell r="DJ1372"/>
          <cell r="DK1372"/>
          <cell r="DL1372"/>
          <cell r="DM1372"/>
          <cell r="DN1372"/>
          <cell r="DO1372"/>
          <cell r="DP1372"/>
          <cell r="DQ1372"/>
          <cell r="DR1372"/>
          <cell r="DS1372"/>
          <cell r="DT1372"/>
          <cell r="DU1372"/>
          <cell r="DV1372"/>
          <cell r="DW1372"/>
          <cell r="DX1372"/>
          <cell r="DY1372"/>
          <cell r="DZ1372"/>
          <cell r="EA1372"/>
          <cell r="EB1372"/>
          <cell r="EC1372"/>
          <cell r="ED1372"/>
          <cell r="EE1372"/>
          <cell r="EF1372"/>
          <cell r="EG1372"/>
          <cell r="EH1372"/>
          <cell r="EI1372"/>
          <cell r="EJ1372"/>
          <cell r="EK1372"/>
          <cell r="EL1372"/>
          <cell r="EM1372"/>
          <cell r="EN1372"/>
          <cell r="EO1372"/>
          <cell r="EP1372"/>
          <cell r="EQ1372"/>
          <cell r="ER1372"/>
          <cell r="ES1372"/>
          <cell r="ET1372"/>
          <cell r="EU1372"/>
          <cell r="EV1372"/>
          <cell r="EW1372"/>
          <cell r="EX1372"/>
          <cell r="EY1372"/>
          <cell r="EZ1372"/>
          <cell r="FA1372"/>
          <cell r="FY1372">
            <v>0</v>
          </cell>
          <cell r="GS1372">
            <v>0</v>
          </cell>
          <cell r="GU1372">
            <v>3.1369743347167969</v>
          </cell>
          <cell r="GV1372"/>
          <cell r="GW1372">
            <v>0</v>
          </cell>
          <cell r="GY1372"/>
          <cell r="HJ1372">
            <v>0</v>
          </cell>
          <cell r="HL1372">
            <v>0</v>
          </cell>
          <cell r="HM1372">
            <v>0</v>
          </cell>
          <cell r="HN1372">
            <v>0</v>
          </cell>
          <cell r="HO1372">
            <v>0</v>
          </cell>
          <cell r="HP1372">
            <v>0</v>
          </cell>
          <cell r="HQ1372">
            <v>0</v>
          </cell>
          <cell r="HR1372">
            <v>0</v>
          </cell>
          <cell r="HS1372">
            <v>3.1369743347167969</v>
          </cell>
          <cell r="HT1372">
            <v>3.1369743347167969</v>
          </cell>
          <cell r="HV1372"/>
          <cell r="HW1372"/>
          <cell r="ID1372">
            <v>0</v>
          </cell>
          <cell r="IF1372">
            <v>3.1369743347167969</v>
          </cell>
          <cell r="IG1372">
            <v>3.1369743347167969</v>
          </cell>
          <cell r="IH1372">
            <v>3.1369743347167969</v>
          </cell>
          <cell r="II1372">
            <v>3.1369743347167969</v>
          </cell>
          <cell r="IJ1372"/>
          <cell r="IK1372"/>
          <cell r="IL1372">
            <v>3.1369743347167969</v>
          </cell>
          <cell r="IM1372">
            <v>3.1369743347167969</v>
          </cell>
          <cell r="IN1372">
            <v>3.1369743347167969</v>
          </cell>
          <cell r="IO1372">
            <v>3.1369743347167969</v>
          </cell>
          <cell r="IP1372"/>
          <cell r="IQ1372"/>
          <cell r="IR1372"/>
          <cell r="IS1372"/>
          <cell r="IT1372"/>
          <cell r="IU1372"/>
          <cell r="IV1372"/>
          <cell r="IW1372"/>
          <cell r="IX1372"/>
          <cell r="IY1372"/>
        </row>
        <row r="1373">
          <cell r="A1373" t="str">
            <v>EOBal&amp;PyGRMMM Col$CONCEPTO</v>
          </cell>
          <cell r="B1373" t="str">
            <v>Bal&amp;PyG</v>
          </cell>
          <cell r="C1373" t="str">
            <v>EO</v>
          </cell>
          <cell r="D1373" t="str">
            <v>R</v>
          </cell>
          <cell r="E1373" t="str">
            <v>M</v>
          </cell>
          <cell r="F1373" t="str">
            <v>MM Col$</v>
          </cell>
          <cell r="G1373" t="str">
            <v>LFS</v>
          </cell>
          <cell r="H1373" t="str">
            <v>CONCEPTO</v>
          </cell>
          <cell r="I1373">
            <v>3.1369743347167969</v>
          </cell>
          <cell r="J1373">
            <v>3.1369743347167969</v>
          </cell>
          <cell r="K1373">
            <v>3.1369743347167969</v>
          </cell>
          <cell r="L1373">
            <v>3.1369743347167969</v>
          </cell>
          <cell r="M1373">
            <v>3.1369743347167969</v>
          </cell>
          <cell r="N1373">
            <v>3.1369743347167969</v>
          </cell>
          <cell r="O1373">
            <v>3.1369743347167969</v>
          </cell>
          <cell r="P1373">
            <v>3.1369743347167969</v>
          </cell>
          <cell r="Q1373">
            <v>3.1369743347167969</v>
          </cell>
          <cell r="R1373">
            <v>3.1369743347167969</v>
          </cell>
          <cell r="S1373">
            <v>3.1369743347167969</v>
          </cell>
          <cell r="T1373">
            <v>3.1369743347167969</v>
          </cell>
          <cell r="U1373">
            <v>3.1369743347167969</v>
          </cell>
          <cell r="V1373">
            <v>3.1369743347167969</v>
          </cell>
          <cell r="W1373">
            <v>3.1369743347167969</v>
          </cell>
          <cell r="X1373">
            <v>3.1369743347167969</v>
          </cell>
          <cell r="Y1373">
            <v>3.1369743347167969</v>
          </cell>
          <cell r="Z1373">
            <v>3.1369743347167969</v>
          </cell>
          <cell r="AA1373">
            <v>3.1369743347167969</v>
          </cell>
          <cell r="AB1373">
            <v>3.1369743347167969</v>
          </cell>
          <cell r="AC1373">
            <v>3.1369743347167969</v>
          </cell>
          <cell r="AD1373"/>
          <cell r="AE1373"/>
          <cell r="AF1373"/>
          <cell r="AG1373">
            <v>0</v>
          </cell>
          <cell r="AH1373"/>
          <cell r="AI1373">
            <v>3.1369743347167969</v>
          </cell>
          <cell r="AJ1373">
            <v>0</v>
          </cell>
          <cell r="AK1373">
            <v>0</v>
          </cell>
          <cell r="AL1373">
            <v>3.1369743347167969</v>
          </cell>
          <cell r="AM1373">
            <v>3.1369743347167969</v>
          </cell>
          <cell r="AN1373">
            <v>3.1369743347167969</v>
          </cell>
          <cell r="AO1373">
            <v>3.1369743347167969</v>
          </cell>
          <cell r="AP1373">
            <v>3.1369743347167969</v>
          </cell>
          <cell r="AQ1373">
            <v>3.1369743347167969</v>
          </cell>
          <cell r="AR1373">
            <v>3.1369743347167969</v>
          </cell>
          <cell r="AS1373">
            <v>3.1369743347167969</v>
          </cell>
          <cell r="AT1373">
            <v>3.1369743347167969</v>
          </cell>
          <cell r="AU1373"/>
          <cell r="AV1373"/>
          <cell r="AW1373"/>
          <cell r="AX1373"/>
          <cell r="AY1373"/>
          <cell r="AZ1373"/>
          <cell r="BA1373"/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3.1369743347167969</v>
          </cell>
          <cell r="BG1373">
            <v>3.1369743347167969</v>
          </cell>
          <cell r="BH1373"/>
          <cell r="BI1373">
            <v>3.1369743347167969</v>
          </cell>
          <cell r="BJ1373">
            <v>3.1369743347167969</v>
          </cell>
          <cell r="BK1373">
            <v>3.1369743347167969</v>
          </cell>
          <cell r="BL1373">
            <v>3.1369743347167969</v>
          </cell>
          <cell r="BM1373">
            <v>3.1369743347167969</v>
          </cell>
          <cell r="BN1373">
            <v>3.1369743347167969</v>
          </cell>
          <cell r="BO1373">
            <v>3.1369743347167969</v>
          </cell>
          <cell r="BP1373">
            <v>3.1369743347167969</v>
          </cell>
          <cell r="BQ1373">
            <v>3.1369743347167969</v>
          </cell>
          <cell r="BR1373">
            <v>0</v>
          </cell>
          <cell r="BS1373">
            <v>0</v>
          </cell>
          <cell r="BT1373"/>
          <cell r="BU1373"/>
          <cell r="BV1373">
            <v>0</v>
          </cell>
          <cell r="BW1373">
            <v>0</v>
          </cell>
          <cell r="BX1373">
            <v>3.1369743347167969</v>
          </cell>
          <cell r="BY1373">
            <v>3.1369743347167969</v>
          </cell>
          <cell r="BZ1373">
            <v>3.1369743347167969</v>
          </cell>
          <cell r="CA1373">
            <v>3.1369743347167969</v>
          </cell>
          <cell r="CB1373">
            <v>3.1369743347167969</v>
          </cell>
          <cell r="CC1373">
            <v>3.1369743347167969</v>
          </cell>
          <cell r="CD1373"/>
          <cell r="CE1373"/>
          <cell r="CF1373"/>
          <cell r="CG1373"/>
          <cell r="CH1373"/>
          <cell r="CI1373">
            <v>0</v>
          </cell>
          <cell r="CJ1373">
            <v>0</v>
          </cell>
          <cell r="CK1373">
            <v>3.1369743347167969</v>
          </cell>
          <cell r="CL1373">
            <v>3.1369743347167969</v>
          </cell>
          <cell r="CM1373">
            <v>3.1369743347167969</v>
          </cell>
          <cell r="CN1373">
            <v>3.1369743347167969</v>
          </cell>
          <cell r="CO1373">
            <v>3.1369743347167969</v>
          </cell>
          <cell r="CP1373">
            <v>3.1369743347167969</v>
          </cell>
          <cell r="CQ1373"/>
          <cell r="CR1373"/>
          <cell r="CS1373"/>
          <cell r="CT1373"/>
          <cell r="CU1373"/>
          <cell r="CV1373"/>
          <cell r="CW1373"/>
          <cell r="CX1373"/>
          <cell r="CY1373"/>
          <cell r="CZ1373"/>
          <cell r="DA1373"/>
          <cell r="DB1373"/>
          <cell r="DC1373"/>
          <cell r="DD1373"/>
          <cell r="DE1373"/>
          <cell r="DF1373"/>
          <cell r="DG1373"/>
          <cell r="DH1373"/>
          <cell r="DI1373"/>
          <cell r="DJ1373"/>
          <cell r="DK1373"/>
          <cell r="DL1373"/>
          <cell r="DM1373"/>
          <cell r="DN1373"/>
          <cell r="DO1373"/>
          <cell r="DP1373"/>
          <cell r="DQ1373"/>
          <cell r="DR1373"/>
          <cell r="DS1373">
            <v>0</v>
          </cell>
          <cell r="DT1373" t="str">
            <v>JULIO</v>
          </cell>
          <cell r="DU1373">
            <v>0</v>
          </cell>
          <cell r="DV1373"/>
          <cell r="DW1373"/>
          <cell r="DX1373"/>
          <cell r="DY1373"/>
          <cell r="DZ1373"/>
          <cell r="EA1373"/>
          <cell r="EB1373"/>
          <cell r="EC1373"/>
          <cell r="ED1373"/>
          <cell r="EE1373"/>
          <cell r="EF1373"/>
          <cell r="EG1373"/>
          <cell r="EH1373"/>
          <cell r="EI1373"/>
          <cell r="EJ1373"/>
          <cell r="EK1373" t="str">
            <v>JULIO</v>
          </cell>
          <cell r="EL1373"/>
          <cell r="EM1373">
            <v>0</v>
          </cell>
          <cell r="EN1373" t="str">
            <v>JULIO</v>
          </cell>
          <cell r="EO1373">
            <v>3.1369743347167969</v>
          </cell>
          <cell r="EP1373">
            <v>3.1369743347167969</v>
          </cell>
          <cell r="EQ1373" t="str">
            <v>JULIO</v>
          </cell>
          <cell r="ER1373">
            <v>3.1369743347167969</v>
          </cell>
          <cell r="ES1373"/>
          <cell r="ET1373" t="str">
            <v>JULIO</v>
          </cell>
          <cell r="EU1373"/>
          <cell r="EV1373" t="str">
            <v>JULIO</v>
          </cell>
          <cell r="EW1373"/>
          <cell r="EX1373"/>
          <cell r="EY1373" t="str">
            <v>JULIO</v>
          </cell>
          <cell r="EZ1373" t="str">
            <v>JULIO</v>
          </cell>
          <cell r="FA1373"/>
          <cell r="FP1373"/>
          <cell r="FQ1373" t="str">
            <v>JULIO</v>
          </cell>
          <cell r="FR1373"/>
          <cell r="FT1373" t="str">
            <v>JULIO</v>
          </cell>
          <cell r="FX1373"/>
          <cell r="FY1373">
            <v>0</v>
          </cell>
          <cell r="FZ1373"/>
          <cell r="GA1373" t="str">
            <v>JULIO</v>
          </cell>
          <cell r="GB1373"/>
          <cell r="GD1373"/>
          <cell r="GE1373"/>
          <cell r="GF1373" t="str">
            <v>JULIO</v>
          </cell>
          <cell r="GG1373"/>
          <cell r="GH1373" t="str">
            <v>JULIO</v>
          </cell>
          <cell r="GJ1373"/>
          <cell r="GK1373"/>
          <cell r="GL1373" t="str">
            <v>JULIO</v>
          </cell>
          <cell r="GM1373" t="str">
            <v>JULIO</v>
          </cell>
          <cell r="GN1373"/>
          <cell r="GO1373"/>
          <cell r="GP1373"/>
          <cell r="GQ1373" t="str">
            <v>JULIO</v>
          </cell>
          <cell r="GR1373"/>
          <cell r="GS1373">
            <v>0</v>
          </cell>
          <cell r="GT1373"/>
          <cell r="GU1373">
            <v>3.1369743347167969</v>
          </cell>
          <cell r="GV1373"/>
          <cell r="GW1373">
            <v>0</v>
          </cell>
          <cell r="GX1373"/>
          <cell r="GY1373"/>
          <cell r="GZ1373" t="str">
            <v>JULIO</v>
          </cell>
          <cell r="HA1373"/>
          <cell r="HB1373" t="str">
            <v>JULIO</v>
          </cell>
          <cell r="HC1373"/>
          <cell r="HJ1373">
            <v>0</v>
          </cell>
          <cell r="HL1373">
            <v>0</v>
          </cell>
          <cell r="HM1373">
            <v>0</v>
          </cell>
          <cell r="HN1373">
            <v>0</v>
          </cell>
          <cell r="HO1373">
            <v>0</v>
          </cell>
          <cell r="HP1373">
            <v>0</v>
          </cell>
          <cell r="HQ1373">
            <v>0</v>
          </cell>
          <cell r="HR1373">
            <v>0</v>
          </cell>
          <cell r="HS1373">
            <v>3.1369743347167969</v>
          </cell>
          <cell r="HT1373">
            <v>3.1369743347167969</v>
          </cell>
          <cell r="HV1373"/>
          <cell r="HW1373"/>
          <cell r="ID1373">
            <v>0</v>
          </cell>
          <cell r="IF1373">
            <v>3.1369743347167969</v>
          </cell>
          <cell r="IG1373">
            <v>3.1369743347167969</v>
          </cell>
          <cell r="IH1373">
            <v>3.1369743347167969</v>
          </cell>
          <cell r="II1373">
            <v>3.1369743347167969</v>
          </cell>
          <cell r="IJ1373"/>
          <cell r="IK1373"/>
          <cell r="IL1373">
            <v>3.1369743347167969</v>
          </cell>
          <cell r="IM1373">
            <v>3.1369743347167969</v>
          </cell>
          <cell r="IN1373">
            <v>3.1369743347167969</v>
          </cell>
          <cell r="IO1373">
            <v>3.1369743347167969</v>
          </cell>
          <cell r="IP1373"/>
          <cell r="IQ1373"/>
          <cell r="IR1373"/>
          <cell r="IS1373"/>
          <cell r="IT1373"/>
          <cell r="IU1373"/>
          <cell r="IV1373"/>
          <cell r="IW1373"/>
          <cell r="IX1373"/>
          <cell r="IY1373"/>
        </row>
        <row r="1374">
          <cell r="A1374" t="str">
            <v>EOBal&amp;PyGRMMM Col$Disponible</v>
          </cell>
          <cell r="B1374" t="str">
            <v>Bal&amp;PyG</v>
          </cell>
          <cell r="C1374" t="str">
            <v>EO</v>
          </cell>
          <cell r="D1374" t="str">
            <v>R</v>
          </cell>
          <cell r="E1374" t="str">
            <v>M</v>
          </cell>
          <cell r="F1374" t="str">
            <v>MM Col$</v>
          </cell>
          <cell r="G1374" t="str">
            <v>LFS</v>
          </cell>
          <cell r="H1374" t="str">
            <v>Disponible</v>
          </cell>
          <cell r="I1374">
            <v>3.1369743347167969</v>
          </cell>
          <cell r="J1374">
            <v>3.1369743347167969</v>
          </cell>
          <cell r="K1374">
            <v>3.1369743347167969</v>
          </cell>
          <cell r="L1374">
            <v>3.1369743347167969</v>
          </cell>
          <cell r="M1374">
            <v>3.1369743347167969</v>
          </cell>
          <cell r="N1374">
            <v>3.1369743347167969</v>
          </cell>
          <cell r="O1374">
            <v>3.1369743347167969</v>
          </cell>
          <cell r="P1374">
            <v>3.1369743347167969</v>
          </cell>
          <cell r="Q1374">
            <v>3.1369743347167969</v>
          </cell>
          <cell r="R1374">
            <v>3.1369743347167969</v>
          </cell>
          <cell r="S1374">
            <v>3.1369743347167969</v>
          </cell>
          <cell r="T1374">
            <v>3.1369743347167969</v>
          </cell>
          <cell r="U1374">
            <v>3.1369743347167969</v>
          </cell>
          <cell r="V1374">
            <v>3.1369743347167969</v>
          </cell>
          <cell r="W1374">
            <v>3.1369743347167969</v>
          </cell>
          <cell r="X1374">
            <v>3.1369743347167969</v>
          </cell>
          <cell r="Y1374">
            <v>3.1369743347167969</v>
          </cell>
          <cell r="Z1374">
            <v>3.1369743347167969</v>
          </cell>
          <cell r="AA1374">
            <v>3.1369743347167969</v>
          </cell>
          <cell r="AB1374">
            <v>3.1369743347167969</v>
          </cell>
          <cell r="AC1374">
            <v>3.1369743347167969</v>
          </cell>
          <cell r="AD1374">
            <v>3.1369743347167969</v>
          </cell>
          <cell r="AE1374">
            <v>3.1369743347167969</v>
          </cell>
          <cell r="AF1374">
            <v>3.1369743347167969</v>
          </cell>
          <cell r="AG1374">
            <v>3.1369743347167969</v>
          </cell>
          <cell r="AH1374">
            <v>0</v>
          </cell>
          <cell r="AI1374">
            <v>3.1369743347167969</v>
          </cell>
          <cell r="AJ1374">
            <v>3.1369743347167969</v>
          </cell>
          <cell r="AK1374">
            <v>0</v>
          </cell>
          <cell r="AL1374">
            <v>3.1369743347167969</v>
          </cell>
          <cell r="AM1374">
            <v>3.1369743347167969</v>
          </cell>
          <cell r="AN1374">
            <v>3.1369743347167969</v>
          </cell>
          <cell r="AO1374">
            <v>3.1369743347167969</v>
          </cell>
          <cell r="AP1374">
            <v>3.1369743347167969</v>
          </cell>
          <cell r="AQ1374">
            <v>3.1369743347167969</v>
          </cell>
          <cell r="AR1374">
            <v>3.1369743347167969</v>
          </cell>
          <cell r="AS1374">
            <v>3.1369743347167969</v>
          </cell>
          <cell r="AT1374">
            <v>3.1369743347167969</v>
          </cell>
          <cell r="AU1374">
            <v>3.1369743347167969</v>
          </cell>
          <cell r="AV1374">
            <v>3.1369743347167969</v>
          </cell>
          <cell r="AW1374">
            <v>3.1369743347167969</v>
          </cell>
          <cell r="AX1374">
            <v>3.1369743347167969</v>
          </cell>
          <cell r="AY1374">
            <v>3.1369743347167969</v>
          </cell>
          <cell r="AZ1374">
            <v>3.1369743347167969</v>
          </cell>
          <cell r="BA1374">
            <v>0</v>
          </cell>
          <cell r="BB1374">
            <v>3.1369743347167969</v>
          </cell>
          <cell r="BC1374">
            <v>3.1369743347167969</v>
          </cell>
          <cell r="BD1374">
            <v>3.1369743347167969</v>
          </cell>
          <cell r="BE1374">
            <v>3.1369743347167969</v>
          </cell>
          <cell r="BF1374">
            <v>3.1369743347167969</v>
          </cell>
          <cell r="BG1374">
            <v>3.1369743347167969</v>
          </cell>
          <cell r="BH1374">
            <v>3.1369743347167969</v>
          </cell>
          <cell r="BI1374">
            <v>3.1369743347167969</v>
          </cell>
          <cell r="BJ1374">
            <v>3.1369743347167969</v>
          </cell>
          <cell r="BK1374">
            <v>3.1369743347167969</v>
          </cell>
          <cell r="BL1374">
            <v>3.1369743347167969</v>
          </cell>
          <cell r="BM1374">
            <v>3.1369743347167969</v>
          </cell>
          <cell r="BN1374">
            <v>3.1369743347167969</v>
          </cell>
          <cell r="BO1374">
            <v>836.12691273000007</v>
          </cell>
          <cell r="BP1374">
            <v>1930.1706981499999</v>
          </cell>
          <cell r="BQ1374">
            <v>3.1369743347167969</v>
          </cell>
          <cell r="BR1374">
            <v>836.12691273000007</v>
          </cell>
          <cell r="BS1374">
            <v>519.92689309000002</v>
          </cell>
          <cell r="BT1374">
            <v>293.28370236000001</v>
          </cell>
          <cell r="BU1374">
            <v>1488.949752</v>
          </cell>
          <cell r="BV1374">
            <v>633.36</v>
          </cell>
          <cell r="BW1374">
            <v>805.5</v>
          </cell>
          <cell r="BX1374">
            <v>944.05</v>
          </cell>
          <cell r="BY1374">
            <v>1301.71</v>
          </cell>
          <cell r="BZ1374">
            <v>836.12691273000007</v>
          </cell>
          <cell r="CA1374">
            <v>1930.1706981499999</v>
          </cell>
          <cell r="CB1374">
            <v>1930.1706981499999</v>
          </cell>
          <cell r="CC1374">
            <v>261.33999999999997</v>
          </cell>
          <cell r="CD1374">
            <v>519.92689309000002</v>
          </cell>
          <cell r="CE1374">
            <v>293.28370236000001</v>
          </cell>
          <cell r="CF1374">
            <v>1488.949752</v>
          </cell>
          <cell r="CG1374">
            <v>633.36</v>
          </cell>
          <cell r="CH1374">
            <v>805.5</v>
          </cell>
          <cell r="CI1374">
            <v>944.05</v>
          </cell>
          <cell r="CJ1374">
            <v>1301.71</v>
          </cell>
          <cell r="CK1374">
            <v>1404.32</v>
          </cell>
          <cell r="CL1374">
            <v>1215.7</v>
          </cell>
          <cell r="CM1374">
            <v>626.21</v>
          </cell>
          <cell r="CN1374">
            <v>261.33999999999997</v>
          </cell>
          <cell r="CO1374">
            <v>497.3</v>
          </cell>
          <cell r="CP1374">
            <v>519.92689309000002</v>
          </cell>
          <cell r="CQ1374">
            <v>1111.26</v>
          </cell>
          <cell r="CR1374">
            <v>303.77</v>
          </cell>
          <cell r="CS1374">
            <v>500.76</v>
          </cell>
          <cell r="CT1374">
            <v>667.7</v>
          </cell>
          <cell r="CU1374">
            <v>1311.84</v>
          </cell>
          <cell r="CV1374">
            <v>3297.37</v>
          </cell>
          <cell r="CW1374">
            <v>3195.91</v>
          </cell>
          <cell r="CX1374">
            <v>1456.08</v>
          </cell>
          <cell r="CY1374">
            <v>15245.81</v>
          </cell>
          <cell r="CZ1374">
            <v>878.08</v>
          </cell>
          <cell r="DA1374">
            <v>631.01</v>
          </cell>
          <cell r="DB1374">
            <v>437.7</v>
          </cell>
          <cell r="DC1374">
            <v>562.03</v>
          </cell>
          <cell r="DD1374">
            <v>381.01</v>
          </cell>
          <cell r="DE1374">
            <v>381.01</v>
          </cell>
          <cell r="DF1374">
            <v>646.65</v>
          </cell>
          <cell r="DG1374">
            <v>646.65</v>
          </cell>
          <cell r="DH1374">
            <v>1027.97</v>
          </cell>
          <cell r="DI1374">
            <v>446.06</v>
          </cell>
          <cell r="DJ1374">
            <v>643.29</v>
          </cell>
          <cell r="DK1374">
            <v>615.42999999999995</v>
          </cell>
          <cell r="DL1374">
            <v>799.58</v>
          </cell>
          <cell r="DM1374">
            <v>799.58</v>
          </cell>
          <cell r="DN1374">
            <v>1068.77</v>
          </cell>
          <cell r="DO1374">
            <v>2045.66</v>
          </cell>
          <cell r="DP1374">
            <v>420.3</v>
          </cell>
          <cell r="DQ1374">
            <v>420.3</v>
          </cell>
          <cell r="DR1374">
            <v>596.13</v>
          </cell>
          <cell r="DS1374">
            <v>516.84</v>
          </cell>
          <cell r="DT1374">
            <v>986.81</v>
          </cell>
          <cell r="DU1374">
            <v>948</v>
          </cell>
          <cell r="DV1374">
            <v>729.74</v>
          </cell>
          <cell r="DW1374">
            <v>879.83</v>
          </cell>
          <cell r="DX1374">
            <v>597.97</v>
          </cell>
          <cell r="DY1374">
            <v>288.18</v>
          </cell>
          <cell r="DZ1374">
            <v>277.92</v>
          </cell>
          <cell r="EA1374">
            <v>76.17</v>
          </cell>
          <cell r="EB1374">
            <v>177.01</v>
          </cell>
          <cell r="EC1374">
            <v>176.68</v>
          </cell>
          <cell r="ED1374">
            <v>211.38</v>
          </cell>
          <cell r="EE1374">
            <v>145.03</v>
          </cell>
          <cell r="EF1374">
            <v>48.18</v>
          </cell>
          <cell r="EG1374">
            <v>140.66</v>
          </cell>
          <cell r="EH1374">
            <v>147.65</v>
          </cell>
          <cell r="EI1374">
            <v>167.6</v>
          </cell>
          <cell r="EJ1374">
            <v>39.299999999999997</v>
          </cell>
          <cell r="EK1374">
            <v>188.83</v>
          </cell>
          <cell r="EL1374">
            <v>70.510000000000005</v>
          </cell>
          <cell r="EM1374">
            <v>102.66</v>
          </cell>
          <cell r="EN1374">
            <v>118.49</v>
          </cell>
          <cell r="EO1374">
            <v>422.78</v>
          </cell>
          <cell r="EP1374">
            <v>348.38</v>
          </cell>
          <cell r="EQ1374">
            <v>566.27</v>
          </cell>
          <cell r="ER1374">
            <v>1.06</v>
          </cell>
          <cell r="ES1374">
            <v>33</v>
          </cell>
          <cell r="ET1374">
            <v>118.17</v>
          </cell>
          <cell r="EU1374">
            <v>22.92</v>
          </cell>
          <cell r="EV1374">
            <v>12.98</v>
          </cell>
          <cell r="EW1374">
            <v>25.73</v>
          </cell>
          <cell r="EX1374">
            <v>71.900000000000006</v>
          </cell>
          <cell r="EY1374">
            <v>914.3</v>
          </cell>
          <cell r="EZ1374">
            <v>984.91</v>
          </cell>
          <cell r="FA1374">
            <v>984.91</v>
          </cell>
          <cell r="FB1374">
            <v>1068.77</v>
          </cell>
          <cell r="FC1374">
            <v>2045.66</v>
          </cell>
          <cell r="FD1374">
            <v>420.3</v>
          </cell>
          <cell r="FE1374">
            <v>799.58</v>
          </cell>
          <cell r="FF1374">
            <v>596.13</v>
          </cell>
          <cell r="FG1374">
            <v>516.84</v>
          </cell>
          <cell r="FH1374">
            <v>986.81</v>
          </cell>
          <cell r="FI1374">
            <v>948</v>
          </cell>
          <cell r="FJ1374">
            <v>596.13</v>
          </cell>
          <cell r="FK1374">
            <v>516.84</v>
          </cell>
          <cell r="FL1374">
            <v>986.81</v>
          </cell>
          <cell r="FM1374">
            <v>948</v>
          </cell>
          <cell r="FN1374">
            <v>729.74</v>
          </cell>
          <cell r="FO1374">
            <v>879.83</v>
          </cell>
          <cell r="FP1374">
            <v>597.97</v>
          </cell>
          <cell r="FQ1374">
            <v>288.18</v>
          </cell>
          <cell r="FR1374">
            <v>277.92</v>
          </cell>
          <cell r="FS1374">
            <v>76.17</v>
          </cell>
          <cell r="FT1374">
            <v>177.01</v>
          </cell>
          <cell r="FU1374">
            <v>176.68</v>
          </cell>
          <cell r="FV1374">
            <v>211.38</v>
          </cell>
          <cell r="FW1374">
            <v>145.03</v>
          </cell>
          <cell r="FX1374">
            <v>48.18</v>
          </cell>
          <cell r="FY1374">
            <v>0</v>
          </cell>
          <cell r="FZ1374">
            <v>147.65</v>
          </cell>
          <cell r="GA1374">
            <v>167.6</v>
          </cell>
          <cell r="GB1374">
            <v>39.299999999999997</v>
          </cell>
          <cell r="GC1374">
            <v>188.83</v>
          </cell>
          <cell r="GD1374">
            <v>70.510000000000005</v>
          </cell>
          <cell r="GE1374">
            <v>102.66</v>
          </cell>
          <cell r="GF1374">
            <v>118.49</v>
          </cell>
          <cell r="GG1374">
            <v>422.78</v>
          </cell>
          <cell r="GH1374">
            <v>348.38</v>
          </cell>
          <cell r="GI1374">
            <v>566.27</v>
          </cell>
          <cell r="GJ1374">
            <v>1.06</v>
          </cell>
          <cell r="GK1374">
            <v>33</v>
          </cell>
          <cell r="GL1374">
            <v>118.17</v>
          </cell>
          <cell r="GM1374">
            <v>22.92</v>
          </cell>
          <cell r="GN1374">
            <v>12.98</v>
          </cell>
          <cell r="GO1374">
            <v>25.73</v>
          </cell>
          <cell r="GP1374">
            <v>71.900000000000006</v>
          </cell>
          <cell r="GQ1374">
            <v>914.3</v>
          </cell>
          <cell r="GR1374">
            <v>984.91</v>
          </cell>
          <cell r="GS1374">
            <v>0</v>
          </cell>
          <cell r="GT1374">
            <v>984.91</v>
          </cell>
          <cell r="GU1374">
            <v>984.90966796875</v>
          </cell>
          <cell r="GV1374"/>
          <cell r="GW1374">
            <v>0</v>
          </cell>
          <cell r="GX1374">
            <v>22.92</v>
          </cell>
          <cell r="GY1374"/>
          <cell r="GZ1374">
            <v>25.73</v>
          </cell>
          <cell r="HA1374">
            <v>71.900000000000006</v>
          </cell>
          <cell r="HB1374">
            <v>914.3</v>
          </cell>
          <cell r="HC1374">
            <v>984.91</v>
          </cell>
          <cell r="HJ1374">
            <v>0</v>
          </cell>
          <cell r="HL1374">
            <v>0</v>
          </cell>
          <cell r="HM1374">
            <v>0</v>
          </cell>
          <cell r="HN1374">
            <v>0</v>
          </cell>
          <cell r="HO1374">
            <v>0</v>
          </cell>
          <cell r="HP1374">
            <v>0</v>
          </cell>
          <cell r="HQ1374">
            <v>0</v>
          </cell>
          <cell r="HR1374">
            <v>0</v>
          </cell>
          <cell r="HS1374">
            <v>984.90966796875</v>
          </cell>
          <cell r="HT1374">
            <v>984.90966796875</v>
          </cell>
          <cell r="HV1374"/>
          <cell r="HW1374"/>
          <cell r="ID1374">
            <v>0</v>
          </cell>
          <cell r="IF1374">
            <v>984.90966796875</v>
          </cell>
          <cell r="IG1374">
            <v>984.90966796875</v>
          </cell>
          <cell r="IH1374">
            <v>984.90966796875</v>
          </cell>
          <cell r="II1374">
            <v>984.90966796875</v>
          </cell>
          <cell r="IJ1374"/>
          <cell r="IK1374"/>
          <cell r="IL1374">
            <v>984.90966796875</v>
          </cell>
          <cell r="IM1374">
            <v>984.90966796875</v>
          </cell>
          <cell r="IN1374">
            <v>984.90966796875</v>
          </cell>
          <cell r="IO1374">
            <v>984.90966796875</v>
          </cell>
          <cell r="IP1374"/>
          <cell r="IQ1374"/>
          <cell r="IR1374"/>
          <cell r="IS1374"/>
          <cell r="IT1374"/>
          <cell r="IU1374"/>
          <cell r="IV1374"/>
          <cell r="IW1374"/>
          <cell r="IX1374"/>
          <cell r="IY1374"/>
        </row>
        <row r="1375">
          <cell r="A1375" t="str">
            <v>EOBal&amp;PyGRMMM Col$Deudores Corto Plazo</v>
          </cell>
          <cell r="B1375" t="str">
            <v>Bal&amp;PyG</v>
          </cell>
          <cell r="C1375" t="str">
            <v>EO</v>
          </cell>
          <cell r="D1375" t="str">
            <v>R</v>
          </cell>
          <cell r="E1375" t="str">
            <v>M</v>
          </cell>
          <cell r="F1375" t="str">
            <v>MM Col$</v>
          </cell>
          <cell r="G1375" t="str">
            <v>LFS</v>
          </cell>
          <cell r="H1375" t="str">
            <v>Deudores Corto Plazo</v>
          </cell>
          <cell r="I1375">
            <v>984.90966796875</v>
          </cell>
          <cell r="J1375">
            <v>984.90966796875</v>
          </cell>
          <cell r="K1375">
            <v>984.90966796875</v>
          </cell>
          <cell r="L1375">
            <v>984.90966796875</v>
          </cell>
          <cell r="M1375">
            <v>984.90966796875</v>
          </cell>
          <cell r="N1375">
            <v>984.90966796875</v>
          </cell>
          <cell r="O1375">
            <v>984.90966796875</v>
          </cell>
          <cell r="P1375">
            <v>984.90966796875</v>
          </cell>
          <cell r="Q1375">
            <v>984.90966796875</v>
          </cell>
          <cell r="R1375">
            <v>984.90966796875</v>
          </cell>
          <cell r="S1375">
            <v>984.90966796875</v>
          </cell>
          <cell r="T1375">
            <v>984.90966796875</v>
          </cell>
          <cell r="U1375">
            <v>984.90966796875</v>
          </cell>
          <cell r="V1375">
            <v>984.90966796875</v>
          </cell>
          <cell r="W1375">
            <v>984.90966796875</v>
          </cell>
          <cell r="X1375">
            <v>984.90966796875</v>
          </cell>
          <cell r="Y1375">
            <v>984.90966796875</v>
          </cell>
          <cell r="Z1375">
            <v>984.90966796875</v>
          </cell>
          <cell r="AA1375">
            <v>984.90966796875</v>
          </cell>
          <cell r="AB1375">
            <v>984.90966796875</v>
          </cell>
          <cell r="AC1375">
            <v>984.90966796875</v>
          </cell>
          <cell r="AD1375">
            <v>984.90966796875</v>
          </cell>
          <cell r="AE1375">
            <v>984.90966796875</v>
          </cell>
          <cell r="AF1375">
            <v>984.90966796875</v>
          </cell>
          <cell r="AG1375">
            <v>984.90966796875</v>
          </cell>
          <cell r="AH1375">
            <v>0</v>
          </cell>
          <cell r="AI1375">
            <v>984.90966796875</v>
          </cell>
          <cell r="AJ1375">
            <v>984.90966796875</v>
          </cell>
          <cell r="AK1375">
            <v>0</v>
          </cell>
          <cell r="AL1375">
            <v>984.90966796875</v>
          </cell>
          <cell r="AM1375">
            <v>984.90966796875</v>
          </cell>
          <cell r="AN1375">
            <v>984.90966796875</v>
          </cell>
          <cell r="AO1375">
            <v>984.90966796875</v>
          </cell>
          <cell r="AP1375">
            <v>984.90966796875</v>
          </cell>
          <cell r="AQ1375">
            <v>984.90966796875</v>
          </cell>
          <cell r="AR1375">
            <v>984.90966796875</v>
          </cell>
          <cell r="AS1375">
            <v>984.90966796875</v>
          </cell>
          <cell r="AT1375">
            <v>984.90966796875</v>
          </cell>
          <cell r="AU1375">
            <v>984.90966796875</v>
          </cell>
          <cell r="AV1375">
            <v>984.90966796875</v>
          </cell>
          <cell r="AW1375">
            <v>984.90966796875</v>
          </cell>
          <cell r="AX1375">
            <v>984.90966796875</v>
          </cell>
          <cell r="AY1375">
            <v>984.90966796875</v>
          </cell>
          <cell r="AZ1375">
            <v>984.90966796875</v>
          </cell>
          <cell r="BA1375">
            <v>0</v>
          </cell>
          <cell r="BB1375">
            <v>984.90966796875</v>
          </cell>
          <cell r="BC1375">
            <v>984.90966796875</v>
          </cell>
          <cell r="BD1375">
            <v>984.90966796875</v>
          </cell>
          <cell r="BE1375">
            <v>984.90966796875</v>
          </cell>
          <cell r="BF1375">
            <v>984.90966796875</v>
          </cell>
          <cell r="BG1375">
            <v>984.90966796875</v>
          </cell>
          <cell r="BH1375">
            <v>984.90966796875</v>
          </cell>
          <cell r="BI1375">
            <v>984.90966796875</v>
          </cell>
          <cell r="BJ1375">
            <v>984.90966796875</v>
          </cell>
          <cell r="BK1375">
            <v>984.90966796875</v>
          </cell>
          <cell r="BL1375">
            <v>984.90966796875</v>
          </cell>
          <cell r="BM1375">
            <v>984.90966796875</v>
          </cell>
          <cell r="BN1375">
            <v>984.90966796875</v>
          </cell>
          <cell r="BO1375">
            <v>7529.1403772599997</v>
          </cell>
          <cell r="BP1375">
            <v>5878.9694209499994</v>
          </cell>
          <cell r="BQ1375">
            <v>984.90966796875</v>
          </cell>
          <cell r="BR1375">
            <v>7529.1403772599997</v>
          </cell>
          <cell r="BS1375">
            <v>5540.9839500299995</v>
          </cell>
          <cell r="BT1375">
            <v>5178.1954908600001</v>
          </cell>
          <cell r="BU1375">
            <v>4803.3635038799994</v>
          </cell>
          <cell r="BV1375">
            <v>5441.4400000000005</v>
          </cell>
          <cell r="BW1375">
            <v>5463.84</v>
          </cell>
          <cell r="BX1375">
            <v>5042.9799999999996</v>
          </cell>
          <cell r="BY1375">
            <v>9242.5499999999993</v>
          </cell>
          <cell r="BZ1375">
            <v>7529.1403772599997</v>
          </cell>
          <cell r="CA1375">
            <v>5878.9694209499994</v>
          </cell>
          <cell r="CB1375">
            <v>5878.9694209499994</v>
          </cell>
          <cell r="CC1375">
            <v>4816.78</v>
          </cell>
          <cell r="CD1375">
            <v>5540.9839500299995</v>
          </cell>
          <cell r="CE1375">
            <v>5178.1954908600001</v>
          </cell>
          <cell r="CF1375">
            <v>4803.3635038799994</v>
          </cell>
          <cell r="CG1375">
            <v>5441.4400000000005</v>
          </cell>
          <cell r="CH1375">
            <v>5463.84</v>
          </cell>
          <cell r="CI1375">
            <v>5042.9799999999996</v>
          </cell>
          <cell r="CJ1375">
            <v>9242.5499999999993</v>
          </cell>
          <cell r="CK1375">
            <v>9068.65</v>
          </cell>
          <cell r="CL1375">
            <v>42885.7</v>
          </cell>
          <cell r="CM1375">
            <v>4525.41</v>
          </cell>
          <cell r="CN1375">
            <v>4816.78</v>
          </cell>
          <cell r="CO1375">
            <v>4539.1000000000004</v>
          </cell>
          <cell r="CP1375">
            <v>5540.9839500299995</v>
          </cell>
          <cell r="CQ1375">
            <v>4374.42</v>
          </cell>
          <cell r="CR1375">
            <v>4610.3</v>
          </cell>
          <cell r="CS1375">
            <v>4611.79</v>
          </cell>
          <cell r="CT1375">
            <v>4453.3</v>
          </cell>
          <cell r="CU1375">
            <v>4324.21</v>
          </cell>
          <cell r="CV1375">
            <v>3927.6499999999996</v>
          </cell>
          <cell r="CW1375">
            <v>4070.88</v>
          </cell>
          <cell r="CX1375">
            <v>3575.4500000000003</v>
          </cell>
          <cell r="CY1375">
            <v>5083.8200000000006</v>
          </cell>
          <cell r="CZ1375">
            <v>4249.0599999999995</v>
          </cell>
          <cell r="DA1375">
            <v>4338.5700000000006</v>
          </cell>
          <cell r="DB1375">
            <v>3776.2</v>
          </cell>
          <cell r="DC1375">
            <v>4094.36</v>
          </cell>
          <cell r="DD1375">
            <v>3627.39</v>
          </cell>
          <cell r="DE1375">
            <v>3627.39</v>
          </cell>
          <cell r="DF1375">
            <v>3486.67</v>
          </cell>
          <cell r="DG1375">
            <v>3486.67</v>
          </cell>
          <cell r="DH1375">
            <v>3256.46</v>
          </cell>
          <cell r="DI1375">
            <v>3779.2200000000003</v>
          </cell>
          <cell r="DJ1375">
            <v>3369.0099999999998</v>
          </cell>
          <cell r="DK1375">
            <v>3586.22</v>
          </cell>
          <cell r="DL1375">
            <v>3658.78</v>
          </cell>
          <cell r="DM1375">
            <v>3658.78</v>
          </cell>
          <cell r="DN1375">
            <v>3335.7200000000003</v>
          </cell>
          <cell r="DO1375">
            <v>3194.66</v>
          </cell>
          <cell r="DP1375">
            <v>2854.65</v>
          </cell>
          <cell r="DQ1375">
            <v>2854.65</v>
          </cell>
          <cell r="DR1375">
            <v>2473.7800000000002</v>
          </cell>
          <cell r="DS1375">
            <v>2303.08</v>
          </cell>
          <cell r="DT1375">
            <v>2134.7399999999998</v>
          </cell>
          <cell r="DU1375">
            <v>2012.8</v>
          </cell>
          <cell r="DV1375">
            <v>1670.44</v>
          </cell>
          <cell r="DW1375">
            <v>1715.24</v>
          </cell>
          <cell r="DX1375">
            <v>1443.97</v>
          </cell>
          <cell r="DY1375">
            <v>1533.49</v>
          </cell>
          <cell r="DZ1375">
            <v>1259.53</v>
          </cell>
          <cell r="EA1375">
            <v>1253.97</v>
          </cell>
          <cell r="EB1375">
            <v>1063.4100000000001</v>
          </cell>
          <cell r="EC1375">
            <v>1098.52</v>
          </cell>
          <cell r="ED1375">
            <v>917.37</v>
          </cell>
          <cell r="EE1375">
            <v>933.82</v>
          </cell>
          <cell r="EF1375">
            <v>765.34</v>
          </cell>
          <cell r="EG1375">
            <v>621.85</v>
          </cell>
          <cell r="EH1375">
            <v>575.21</v>
          </cell>
          <cell r="EI1375">
            <v>714.4</v>
          </cell>
          <cell r="EJ1375">
            <v>864.97</v>
          </cell>
          <cell r="EK1375">
            <v>698.75</v>
          </cell>
          <cell r="EL1375">
            <v>629.04</v>
          </cell>
          <cell r="EM1375">
            <v>703.21</v>
          </cell>
          <cell r="EN1375">
            <v>505.84</v>
          </cell>
          <cell r="EO1375">
            <v>453.12</v>
          </cell>
          <cell r="EP1375">
            <v>690.73</v>
          </cell>
          <cell r="EQ1375">
            <v>649.05999999999995</v>
          </cell>
          <cell r="ER1375">
            <v>612.89</v>
          </cell>
          <cell r="ES1375">
            <v>530.79</v>
          </cell>
          <cell r="ET1375">
            <v>326.19</v>
          </cell>
          <cell r="EU1375">
            <v>264.82</v>
          </cell>
          <cell r="EV1375">
            <v>99.96</v>
          </cell>
          <cell r="EW1375">
            <v>129.91</v>
          </cell>
          <cell r="EX1375">
            <v>59.7</v>
          </cell>
          <cell r="EY1375">
            <v>0.32</v>
          </cell>
          <cell r="EZ1375">
            <v>0</v>
          </cell>
          <cell r="FA1375">
            <v>0</v>
          </cell>
          <cell r="FB1375">
            <v>3335.7200000000003</v>
          </cell>
          <cell r="FC1375">
            <v>3194.66</v>
          </cell>
          <cell r="FD1375">
            <v>2854.65</v>
          </cell>
          <cell r="FE1375">
            <v>3658.78</v>
          </cell>
          <cell r="FF1375">
            <v>2473.7800000000002</v>
          </cell>
          <cell r="FG1375">
            <v>2303.08</v>
          </cell>
          <cell r="FH1375">
            <v>2134.7399999999998</v>
          </cell>
          <cell r="FI1375">
            <v>2012.8</v>
          </cell>
          <cell r="FJ1375">
            <v>2473.7800000000002</v>
          </cell>
          <cell r="FK1375">
            <v>2303.08</v>
          </cell>
          <cell r="FL1375">
            <v>2134.7399999999998</v>
          </cell>
          <cell r="FM1375">
            <v>2012.8</v>
          </cell>
          <cell r="FN1375">
            <v>1670.44</v>
          </cell>
          <cell r="FO1375">
            <v>1715.24</v>
          </cell>
          <cell r="FP1375">
            <v>1443.97</v>
          </cell>
          <cell r="FQ1375">
            <v>1533.49</v>
          </cell>
          <cell r="FR1375">
            <v>1259.53</v>
          </cell>
          <cell r="FS1375">
            <v>1253.97</v>
          </cell>
          <cell r="FT1375">
            <v>1063.4100000000001</v>
          </cell>
          <cell r="FU1375">
            <v>1098.52</v>
          </cell>
          <cell r="FV1375">
            <v>917.37</v>
          </cell>
          <cell r="FW1375">
            <v>933.82</v>
          </cell>
          <cell r="FX1375">
            <v>765.34</v>
          </cell>
          <cell r="FY1375">
            <v>0</v>
          </cell>
          <cell r="FZ1375">
            <v>575.21</v>
          </cell>
          <cell r="GA1375">
            <v>714.4</v>
          </cell>
          <cell r="GB1375">
            <v>864.97</v>
          </cell>
          <cell r="GC1375">
            <v>698.75</v>
          </cell>
          <cell r="GD1375">
            <v>629.04</v>
          </cell>
          <cell r="GE1375">
            <v>703.21</v>
          </cell>
          <cell r="GF1375">
            <v>505.84</v>
          </cell>
          <cell r="GG1375">
            <v>453.12</v>
          </cell>
          <cell r="GH1375">
            <v>690.73</v>
          </cell>
          <cell r="GI1375">
            <v>649.05999999999995</v>
          </cell>
          <cell r="GJ1375">
            <v>612.89</v>
          </cell>
          <cell r="GK1375">
            <v>530.79</v>
          </cell>
          <cell r="GL1375">
            <v>326.19</v>
          </cell>
          <cell r="GM1375">
            <v>264.82</v>
          </cell>
          <cell r="GN1375">
            <v>99.96</v>
          </cell>
          <cell r="GO1375">
            <v>129.91</v>
          </cell>
          <cell r="GP1375">
            <v>59.7</v>
          </cell>
          <cell r="GQ1375">
            <v>0.32</v>
          </cell>
          <cell r="GR1375">
            <v>0</v>
          </cell>
          <cell r="GS1375">
            <v>0</v>
          </cell>
          <cell r="GT1375">
            <v>0</v>
          </cell>
          <cell r="GU1375">
            <v>0</v>
          </cell>
          <cell r="GV1375"/>
          <cell r="GW1375">
            <v>0</v>
          </cell>
          <cell r="GX1375">
            <v>264.82</v>
          </cell>
          <cell r="GY1375"/>
          <cell r="GZ1375">
            <v>129.91</v>
          </cell>
          <cell r="HA1375">
            <v>59.7</v>
          </cell>
          <cell r="HB1375">
            <v>0.32</v>
          </cell>
          <cell r="HC1375">
            <v>0</v>
          </cell>
          <cell r="HJ1375">
            <v>0</v>
          </cell>
          <cell r="HL1375">
            <v>0</v>
          </cell>
          <cell r="HM1375">
            <v>0</v>
          </cell>
          <cell r="HN1375">
            <v>0</v>
          </cell>
          <cell r="HO1375">
            <v>0</v>
          </cell>
          <cell r="HP1375">
            <v>0</v>
          </cell>
          <cell r="HQ1375">
            <v>0</v>
          </cell>
          <cell r="HR1375">
            <v>0</v>
          </cell>
          <cell r="HS1375">
            <v>0</v>
          </cell>
          <cell r="HT1375">
            <v>0</v>
          </cell>
          <cell r="HV1375"/>
          <cell r="HW1375"/>
          <cell r="ID1375">
            <v>0</v>
          </cell>
          <cell r="IF1375">
            <v>0</v>
          </cell>
          <cell r="IG1375">
            <v>0</v>
          </cell>
          <cell r="IH1375">
            <v>0</v>
          </cell>
          <cell r="II1375">
            <v>0</v>
          </cell>
          <cell r="IJ1375"/>
          <cell r="IK1375"/>
          <cell r="IL1375">
            <v>0</v>
          </cell>
          <cell r="IM1375">
            <v>0</v>
          </cell>
          <cell r="IN1375">
            <v>0</v>
          </cell>
          <cell r="IO1375">
            <v>0</v>
          </cell>
          <cell r="IP1375"/>
          <cell r="IQ1375"/>
          <cell r="IR1375"/>
          <cell r="IS1375"/>
          <cell r="IT1375"/>
          <cell r="IU1375"/>
          <cell r="IV1375"/>
          <cell r="IW1375"/>
          <cell r="IX1375"/>
          <cell r="IY1375"/>
        </row>
        <row r="1376">
          <cell r="A1376" t="str">
            <v>EOBal&amp;PyGRMMM Col$Inversiones Corrientes</v>
          </cell>
          <cell r="B1376" t="str">
            <v>Bal&amp;PyG</v>
          </cell>
          <cell r="C1376" t="str">
            <v>EO</v>
          </cell>
          <cell r="D1376" t="str">
            <v>R</v>
          </cell>
          <cell r="E1376" t="str">
            <v>M</v>
          </cell>
          <cell r="F1376" t="str">
            <v>MM Col$</v>
          </cell>
          <cell r="G1376" t="str">
            <v>LFS</v>
          </cell>
          <cell r="H1376" t="str">
            <v>Inversiones Corrientes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11.170464870000002</v>
          </cell>
          <cell r="BP1376">
            <v>8824.7999999999993</v>
          </cell>
          <cell r="BQ1376">
            <v>0</v>
          </cell>
          <cell r="BR1376">
            <v>11.170464870000002</v>
          </cell>
          <cell r="BS1376">
            <v>7780.5389726899994</v>
          </cell>
          <cell r="BT1376">
            <v>11200.33756279</v>
          </cell>
          <cell r="BU1376">
            <v>11200.33756279</v>
          </cell>
          <cell r="BV1376">
            <v>10263.64</v>
          </cell>
          <cell r="BW1376">
            <v>9274.44</v>
          </cell>
          <cell r="BX1376">
            <v>9273.7800000000007</v>
          </cell>
          <cell r="BY1376">
            <v>5283.6</v>
          </cell>
          <cell r="BZ1376">
            <v>11.170464870000002</v>
          </cell>
          <cell r="CA1376">
            <v>8824.7999999999993</v>
          </cell>
          <cell r="CB1376">
            <v>8824.7999999999993</v>
          </cell>
          <cell r="CC1376">
            <v>1783.95</v>
          </cell>
          <cell r="CD1376">
            <v>7780.5389726899994</v>
          </cell>
          <cell r="CE1376">
            <v>11200.33756279</v>
          </cell>
          <cell r="CF1376">
            <v>11200.33756279</v>
          </cell>
          <cell r="CG1376">
            <v>10263.64</v>
          </cell>
          <cell r="CH1376">
            <v>9274.44</v>
          </cell>
          <cell r="CI1376">
            <v>9273.7800000000007</v>
          </cell>
          <cell r="CJ1376">
            <v>5283.6</v>
          </cell>
          <cell r="CK1376">
            <v>5446.7</v>
          </cell>
          <cell r="CL1376">
            <v>217</v>
          </cell>
          <cell r="CM1376">
            <v>957.74</v>
          </cell>
          <cell r="CN1376">
            <v>1783.95</v>
          </cell>
          <cell r="CO1376">
            <v>474.8</v>
          </cell>
          <cell r="CP1376">
            <v>7780.5389726899994</v>
          </cell>
          <cell r="CQ1376">
            <v>453.26</v>
          </cell>
          <cell r="CR1376">
            <v>763.59999999999991</v>
          </cell>
          <cell r="CS1376">
            <v>1206.26</v>
          </cell>
          <cell r="CT1376">
            <v>1247.9000000000001</v>
          </cell>
          <cell r="CU1376">
            <v>1147.9000000000001</v>
          </cell>
          <cell r="CV1376">
            <v>1465.71</v>
          </cell>
          <cell r="CW1376">
            <v>1390.07</v>
          </cell>
          <cell r="CX1376">
            <v>2197.4499999999998</v>
          </cell>
          <cell r="CY1376">
            <v>1883.42</v>
          </cell>
          <cell r="CZ1376">
            <v>1879.27</v>
          </cell>
          <cell r="DA1376">
            <v>2332.0100000000002</v>
          </cell>
          <cell r="DB1376">
            <v>3.73</v>
          </cell>
          <cell r="DC1376">
            <v>3.72</v>
          </cell>
          <cell r="DD1376">
            <v>741.22</v>
          </cell>
          <cell r="DE1376">
            <v>741.22</v>
          </cell>
          <cell r="DF1376">
            <v>1537.38</v>
          </cell>
          <cell r="DG1376">
            <v>1537.38</v>
          </cell>
          <cell r="DH1376">
            <v>1335.25</v>
          </cell>
          <cell r="DI1376">
            <v>3.48</v>
          </cell>
          <cell r="DJ1376">
            <v>303.96000000000004</v>
          </cell>
          <cell r="DK1376">
            <v>1364.57</v>
          </cell>
          <cell r="DL1376">
            <v>1658.6</v>
          </cell>
          <cell r="DM1376">
            <v>1658.6</v>
          </cell>
          <cell r="DN1376">
            <v>1333.77</v>
          </cell>
          <cell r="DO1376">
            <v>1056.05</v>
          </cell>
          <cell r="DP1376">
            <v>3.32</v>
          </cell>
          <cell r="DQ1376">
            <v>3.32</v>
          </cell>
          <cell r="DR1376">
            <v>3.31</v>
          </cell>
          <cell r="DS1376">
            <v>343</v>
          </cell>
          <cell r="DT1376">
            <v>340.45</v>
          </cell>
          <cell r="DU1376">
            <v>338.04</v>
          </cell>
          <cell r="DV1376">
            <v>335.31</v>
          </cell>
          <cell r="DW1376">
            <v>401.57</v>
          </cell>
          <cell r="DX1376">
            <v>398.62</v>
          </cell>
          <cell r="DY1376">
            <v>603.82000000000005</v>
          </cell>
          <cell r="DZ1376">
            <v>684.65</v>
          </cell>
          <cell r="EA1376">
            <v>894.31</v>
          </cell>
          <cell r="EB1376">
            <v>879.77</v>
          </cell>
          <cell r="EC1376">
            <v>875.04</v>
          </cell>
          <cell r="ED1376">
            <v>808.63</v>
          </cell>
          <cell r="EE1376">
            <v>1373.27</v>
          </cell>
          <cell r="EF1376">
            <v>1341.78</v>
          </cell>
          <cell r="EG1376">
            <v>1258.6099999999999</v>
          </cell>
          <cell r="EH1376">
            <v>1029.8599999999999</v>
          </cell>
          <cell r="EI1376">
            <v>202.24</v>
          </cell>
          <cell r="EJ1376">
            <v>160.1</v>
          </cell>
          <cell r="EK1376">
            <v>686.3</v>
          </cell>
          <cell r="EL1376">
            <v>301.83</v>
          </cell>
          <cell r="EM1376">
            <v>300.18</v>
          </cell>
          <cell r="EN1376">
            <v>458.8</v>
          </cell>
          <cell r="EO1376">
            <v>307.52</v>
          </cell>
          <cell r="EP1376">
            <v>305.52999999999997</v>
          </cell>
          <cell r="EQ1376">
            <v>302.69</v>
          </cell>
          <cell r="ER1376">
            <v>165.16</v>
          </cell>
          <cell r="ES1376">
            <v>336.86</v>
          </cell>
          <cell r="ET1376">
            <v>335.27</v>
          </cell>
          <cell r="EU1376">
            <v>470.32</v>
          </cell>
          <cell r="EV1376">
            <v>658.2</v>
          </cell>
          <cell r="EW1376">
            <v>736.83</v>
          </cell>
          <cell r="EX1376">
            <v>752.4</v>
          </cell>
          <cell r="EY1376">
            <v>0</v>
          </cell>
          <cell r="EZ1376">
            <v>0</v>
          </cell>
          <cell r="FA1376">
            <v>0</v>
          </cell>
          <cell r="FB1376">
            <v>1333.77</v>
          </cell>
          <cell r="FC1376">
            <v>1056.05</v>
          </cell>
          <cell r="FD1376">
            <v>3.32</v>
          </cell>
          <cell r="FE1376">
            <v>1658.6</v>
          </cell>
          <cell r="FF1376">
            <v>3.31</v>
          </cell>
          <cell r="FG1376">
            <v>343</v>
          </cell>
          <cell r="FH1376">
            <v>340.45</v>
          </cell>
          <cell r="FI1376">
            <v>338.04</v>
          </cell>
          <cell r="FJ1376">
            <v>3.31</v>
          </cell>
          <cell r="FK1376">
            <v>343</v>
          </cell>
          <cell r="FL1376">
            <v>340.45</v>
          </cell>
          <cell r="FM1376">
            <v>338.04</v>
          </cell>
          <cell r="FN1376">
            <v>335.31</v>
          </cell>
          <cell r="FO1376">
            <v>401.57</v>
          </cell>
          <cell r="FP1376">
            <v>398.62</v>
          </cell>
          <cell r="FQ1376">
            <v>603.82000000000005</v>
          </cell>
          <cell r="FR1376">
            <v>684.65</v>
          </cell>
          <cell r="FS1376">
            <v>894.31</v>
          </cell>
          <cell r="FT1376">
            <v>879.77</v>
          </cell>
          <cell r="FU1376">
            <v>875.04</v>
          </cell>
          <cell r="FV1376">
            <v>808.63</v>
          </cell>
          <cell r="FW1376">
            <v>1373.27</v>
          </cell>
          <cell r="FX1376">
            <v>1341.78</v>
          </cell>
          <cell r="FY1376">
            <v>1258.6099999999999</v>
          </cell>
          <cell r="FZ1376">
            <v>1029.8599999999999</v>
          </cell>
          <cell r="GA1376">
            <v>202.24</v>
          </cell>
          <cell r="GB1376">
            <v>160.1</v>
          </cell>
          <cell r="GC1376">
            <v>686.3</v>
          </cell>
          <cell r="GD1376">
            <v>301.83</v>
          </cell>
          <cell r="GE1376">
            <v>300.18</v>
          </cell>
          <cell r="GF1376">
            <v>458.8</v>
          </cell>
          <cell r="GG1376">
            <v>307.52</v>
          </cell>
          <cell r="GH1376">
            <v>305.52999999999997</v>
          </cell>
          <cell r="GI1376">
            <v>302.69</v>
          </cell>
          <cell r="GJ1376">
            <v>165.16</v>
          </cell>
          <cell r="GK1376">
            <v>336.86</v>
          </cell>
          <cell r="GL1376">
            <v>335.27</v>
          </cell>
          <cell r="GM1376">
            <v>470.32</v>
          </cell>
          <cell r="GN1376">
            <v>658.2</v>
          </cell>
          <cell r="GO1376">
            <v>736.83</v>
          </cell>
          <cell r="GP1376">
            <v>752.4</v>
          </cell>
          <cell r="GQ1376">
            <v>0</v>
          </cell>
          <cell r="GR1376">
            <v>0</v>
          </cell>
          <cell r="GS1376">
            <v>0</v>
          </cell>
          <cell r="GT1376">
            <v>0</v>
          </cell>
          <cell r="GU1376">
            <v>165.16</v>
          </cell>
          <cell r="GV1376">
            <v>336.86</v>
          </cell>
          <cell r="GW1376">
            <v>0</v>
          </cell>
          <cell r="GX1376">
            <v>470.32</v>
          </cell>
          <cell r="GY1376">
            <v>658.2</v>
          </cell>
          <cell r="GZ1376">
            <v>736.83</v>
          </cell>
          <cell r="HA1376">
            <v>752.4</v>
          </cell>
          <cell r="HB1376">
            <v>0</v>
          </cell>
          <cell r="HC1376">
            <v>0</v>
          </cell>
          <cell r="HJ1376">
            <v>0</v>
          </cell>
          <cell r="HL1376">
            <v>0</v>
          </cell>
          <cell r="HM1376">
            <v>0</v>
          </cell>
          <cell r="HN1376">
            <v>0</v>
          </cell>
          <cell r="HO1376">
            <v>0</v>
          </cell>
          <cell r="HP1376">
            <v>0</v>
          </cell>
          <cell r="HQ1376">
            <v>0</v>
          </cell>
          <cell r="HR1376">
            <v>0</v>
          </cell>
          <cell r="HS1376">
            <v>0</v>
          </cell>
          <cell r="HT1376">
            <v>0</v>
          </cell>
          <cell r="HW1376"/>
          <cell r="ID1376">
            <v>0</v>
          </cell>
          <cell r="IF1376">
            <v>0</v>
          </cell>
          <cell r="IG1376">
            <v>0</v>
          </cell>
          <cell r="IH1376">
            <v>0</v>
          </cell>
          <cell r="II1376">
            <v>0</v>
          </cell>
          <cell r="IJ1376">
            <v>0</v>
          </cell>
          <cell r="IK1376">
            <v>0</v>
          </cell>
          <cell r="IL1376">
            <v>0</v>
          </cell>
          <cell r="IM1376">
            <v>0</v>
          </cell>
          <cell r="IN1376">
            <v>0</v>
          </cell>
          <cell r="IO1376">
            <v>0</v>
          </cell>
          <cell r="IP1376">
            <v>0</v>
          </cell>
          <cell r="IQ1376">
            <v>0</v>
          </cell>
          <cell r="IR1376"/>
          <cell r="IS1376"/>
          <cell r="IT1376"/>
        </row>
        <row r="1377">
          <cell r="A1377" t="str">
            <v>EOBal&amp;PyGRMMM Col$Diferidos</v>
          </cell>
          <cell r="B1377" t="str">
            <v>Bal&amp;PyG</v>
          </cell>
          <cell r="C1377" t="str">
            <v>EO</v>
          </cell>
          <cell r="D1377" t="str">
            <v>R</v>
          </cell>
          <cell r="E1377" t="str">
            <v>M</v>
          </cell>
          <cell r="F1377" t="str">
            <v>MM Col$</v>
          </cell>
          <cell r="G1377" t="str">
            <v>LFS</v>
          </cell>
          <cell r="H1377" t="str">
            <v>Diferidos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470.74151134000005</v>
          </cell>
          <cell r="BP1377">
            <v>509.51900980999994</v>
          </cell>
          <cell r="BQ1377">
            <v>0</v>
          </cell>
          <cell r="BR1377">
            <v>470.74151134000005</v>
          </cell>
          <cell r="BS1377">
            <v>548.11618627999997</v>
          </cell>
          <cell r="BT1377">
            <v>582.22896509000009</v>
          </cell>
          <cell r="BU1377">
            <v>618.24579986000003</v>
          </cell>
          <cell r="BV1377">
            <v>610.4</v>
          </cell>
          <cell r="BW1377">
            <v>581.4</v>
          </cell>
          <cell r="BX1377">
            <v>620.9</v>
          </cell>
          <cell r="BY1377">
            <v>667.6</v>
          </cell>
          <cell r="BZ1377">
            <v>470.74151134000005</v>
          </cell>
          <cell r="CA1377">
            <v>509.51900980999994</v>
          </cell>
          <cell r="CB1377">
            <v>509.51900980999994</v>
          </cell>
          <cell r="CC1377">
            <v>566.9</v>
          </cell>
          <cell r="CD1377">
            <v>548.11618627999997</v>
          </cell>
          <cell r="CE1377">
            <v>582.22896509000009</v>
          </cell>
          <cell r="CF1377">
            <v>618.24579986000003</v>
          </cell>
          <cell r="CG1377">
            <v>610.4</v>
          </cell>
          <cell r="CH1377">
            <v>581.4</v>
          </cell>
          <cell r="CI1377">
            <v>620.9</v>
          </cell>
          <cell r="CJ1377">
            <v>667.6</v>
          </cell>
          <cell r="CK1377">
            <v>709.2</v>
          </cell>
          <cell r="CL1377">
            <v>721.7</v>
          </cell>
          <cell r="CM1377">
            <v>634.9</v>
          </cell>
          <cell r="CN1377">
            <v>566.9</v>
          </cell>
          <cell r="CO1377">
            <v>591.9</v>
          </cell>
          <cell r="CP1377">
            <v>548.11618627999997</v>
          </cell>
          <cell r="CQ1377">
            <v>620.6</v>
          </cell>
          <cell r="CR1377">
            <v>653.4</v>
          </cell>
          <cell r="CS1377">
            <v>665.9</v>
          </cell>
          <cell r="CT1377">
            <v>626.4</v>
          </cell>
          <cell r="CU1377">
            <v>653.4</v>
          </cell>
          <cell r="CV1377">
            <v>543.20000000000005</v>
          </cell>
          <cell r="CW1377">
            <v>561.70000000000005</v>
          </cell>
          <cell r="CX1377">
            <v>582.88</v>
          </cell>
          <cell r="CY1377">
            <v>573.66999999999996</v>
          </cell>
          <cell r="CZ1377">
            <v>594.1</v>
          </cell>
          <cell r="DA1377">
            <v>614.5</v>
          </cell>
          <cell r="DB1377">
            <v>601.4</v>
          </cell>
          <cell r="DC1377">
            <v>620.84</v>
          </cell>
          <cell r="DD1377">
            <v>640.29999999999995</v>
          </cell>
          <cell r="DE1377">
            <v>640.29999999999995</v>
          </cell>
          <cell r="DF1377">
            <v>681.7</v>
          </cell>
          <cell r="DG1377">
            <v>681.7</v>
          </cell>
          <cell r="DH1377">
            <v>671.14</v>
          </cell>
          <cell r="DI1377">
            <v>472.7</v>
          </cell>
          <cell r="DJ1377">
            <v>336.9</v>
          </cell>
          <cell r="DK1377">
            <v>336.9</v>
          </cell>
          <cell r="DL1377">
            <v>0</v>
          </cell>
          <cell r="DM1377"/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548.11618627999997</v>
          </cell>
          <cell r="DS1377">
            <v>0</v>
          </cell>
          <cell r="DT1377">
            <v>0</v>
          </cell>
          <cell r="DU1377">
            <v>0</v>
          </cell>
          <cell r="DV1377">
            <v>548.11618627999997</v>
          </cell>
          <cell r="DW1377">
            <v>582.22896509000009</v>
          </cell>
          <cell r="DX1377">
            <v>618.24579986000003</v>
          </cell>
          <cell r="DY1377">
            <v>610.4</v>
          </cell>
          <cell r="DZ1377">
            <v>581.4</v>
          </cell>
          <cell r="EA1377">
            <v>0</v>
          </cell>
          <cell r="EB1377">
            <v>667.6</v>
          </cell>
          <cell r="EC1377">
            <v>0</v>
          </cell>
          <cell r="ED1377"/>
          <cell r="EE1377">
            <v>634.9</v>
          </cell>
          <cell r="EF1377">
            <v>566.9</v>
          </cell>
          <cell r="EG1377"/>
          <cell r="EH1377">
            <v>548.11618627999997</v>
          </cell>
          <cell r="EI1377">
            <v>620.6</v>
          </cell>
          <cell r="EJ1377">
            <v>0</v>
          </cell>
          <cell r="EK1377">
            <v>665.9</v>
          </cell>
          <cell r="EL1377">
            <v>0</v>
          </cell>
          <cell r="EM1377">
            <v>0</v>
          </cell>
          <cell r="EN1377">
            <v>543.20000000000005</v>
          </cell>
          <cell r="EO1377">
            <v>0</v>
          </cell>
          <cell r="EP1377"/>
          <cell r="EQ1377">
            <v>573.66999999999996</v>
          </cell>
          <cell r="ER1377">
            <v>594.1</v>
          </cell>
          <cell r="ES1377"/>
          <cell r="ET1377">
            <v>681.7</v>
          </cell>
          <cell r="EU1377">
            <v>620.84</v>
          </cell>
          <cell r="EV1377">
            <v>671.14</v>
          </cell>
          <cell r="EW1377">
            <v>472.7</v>
          </cell>
          <cell r="EX1377">
            <v>681.7</v>
          </cell>
          <cell r="EY1377">
            <v>681.7</v>
          </cell>
          <cell r="EZ1377">
            <v>671.14</v>
          </cell>
          <cell r="FA1377">
            <v>472.7</v>
          </cell>
          <cell r="FB1377">
            <v>0</v>
          </cell>
          <cell r="FC1377">
            <v>336.9</v>
          </cell>
          <cell r="FD1377"/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/>
          <cell r="FO1377">
            <v>0</v>
          </cell>
          <cell r="FP1377"/>
          <cell r="FQ1377">
            <v>0</v>
          </cell>
          <cell r="FR1377"/>
          <cell r="FS1377"/>
          <cell r="FT1377">
            <v>0</v>
          </cell>
          <cell r="FU1377"/>
          <cell r="FV1377">
            <v>0</v>
          </cell>
          <cell r="FW1377"/>
          <cell r="FX1377"/>
          <cell r="FY1377"/>
          <cell r="FZ1377"/>
          <cell r="GA1377"/>
          <cell r="GB1377"/>
          <cell r="GC1377"/>
          <cell r="GD1377"/>
          <cell r="GE1377"/>
          <cell r="GF1377"/>
          <cell r="GG1377"/>
          <cell r="GH1377"/>
          <cell r="GJ1377"/>
          <cell r="GK1377"/>
          <cell r="GL1377"/>
          <cell r="GM1377"/>
          <cell r="GN1377"/>
          <cell r="GO1377"/>
          <cell r="GP1377"/>
          <cell r="GQ1377"/>
          <cell r="GR1377"/>
          <cell r="GS1377"/>
          <cell r="GT1377"/>
          <cell r="GU1377"/>
          <cell r="GV1377"/>
          <cell r="GW1377">
            <v>0</v>
          </cell>
          <cell r="GX1377"/>
          <cell r="GY1377"/>
          <cell r="GZ1377"/>
          <cell r="HA1377"/>
          <cell r="HJ1377">
            <v>0</v>
          </cell>
          <cell r="HL1377">
            <v>0</v>
          </cell>
          <cell r="HM1377">
            <v>0</v>
          </cell>
          <cell r="HN1377">
            <v>0</v>
          </cell>
          <cell r="HO1377">
            <v>0</v>
          </cell>
          <cell r="HP1377">
            <v>0</v>
          </cell>
          <cell r="HQ1377">
            <v>0</v>
          </cell>
          <cell r="HR1377">
            <v>0</v>
          </cell>
          <cell r="HS1377">
            <v>0</v>
          </cell>
          <cell r="HT1377">
            <v>0</v>
          </cell>
          <cell r="HW1377"/>
          <cell r="ID1377">
            <v>0</v>
          </cell>
          <cell r="IF1377">
            <v>0</v>
          </cell>
          <cell r="IG1377">
            <v>0</v>
          </cell>
          <cell r="IH1377">
            <v>0</v>
          </cell>
          <cell r="II1377">
            <v>0</v>
          </cell>
          <cell r="IJ1377">
            <v>0</v>
          </cell>
          <cell r="IK1377">
            <v>0</v>
          </cell>
          <cell r="IL1377">
            <v>0</v>
          </cell>
          <cell r="IM1377">
            <v>0</v>
          </cell>
          <cell r="IN1377">
            <v>0</v>
          </cell>
          <cell r="IO1377">
            <v>0</v>
          </cell>
          <cell r="IP1377">
            <v>0</v>
          </cell>
          <cell r="IQ1377">
            <v>0</v>
          </cell>
          <cell r="IR1377"/>
          <cell r="IS1377"/>
          <cell r="IT1377"/>
        </row>
        <row r="1378">
          <cell r="A1378" t="str">
            <v>EOBal&amp;PyGRMMM Col$Total Activo Corriente</v>
          </cell>
          <cell r="B1378" t="str">
            <v>Bal&amp;PyG</v>
          </cell>
          <cell r="C1378" t="str">
            <v>EO</v>
          </cell>
          <cell r="D1378" t="str">
            <v>R</v>
          </cell>
          <cell r="E1378" t="str">
            <v>M</v>
          </cell>
          <cell r="F1378" t="str">
            <v>MM Col$</v>
          </cell>
          <cell r="G1378" t="str">
            <v>LFS</v>
          </cell>
          <cell r="H1378" t="str">
            <v>Total Activo Corriente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17154.25620878</v>
          </cell>
          <cell r="BQ1378">
            <v>0</v>
          </cell>
          <cell r="BR1378">
            <v>0</v>
          </cell>
          <cell r="BS1378">
            <v>14389.56600209</v>
          </cell>
          <cell r="BT1378">
            <v>17254.045721099999</v>
          </cell>
          <cell r="BU1378">
            <v>18110.896618530001</v>
          </cell>
          <cell r="BV1378">
            <v>16948.84</v>
          </cell>
          <cell r="BW1378">
            <v>16125.18</v>
          </cell>
          <cell r="BX1378">
            <v>15881.710000000001</v>
          </cell>
          <cell r="BY1378">
            <v>16495.46</v>
          </cell>
          <cell r="BZ1378">
            <v>0</v>
          </cell>
          <cell r="CA1378">
            <v>17154.25620878</v>
          </cell>
          <cell r="CB1378">
            <v>17154.25620878</v>
          </cell>
          <cell r="CC1378">
            <v>7428.9699999999993</v>
          </cell>
          <cell r="CD1378">
            <v>14389.56600209</v>
          </cell>
          <cell r="CE1378">
            <v>17254.045721099999</v>
          </cell>
          <cell r="CF1378">
            <v>18110.896618530001</v>
          </cell>
          <cell r="CG1378">
            <v>16948.84</v>
          </cell>
          <cell r="CH1378">
            <v>16125.18</v>
          </cell>
          <cell r="CI1378">
            <v>15881.710000000001</v>
          </cell>
          <cell r="CJ1378">
            <v>16495.46</v>
          </cell>
          <cell r="CK1378">
            <v>16628.87</v>
          </cell>
          <cell r="CL1378">
            <v>45040</v>
          </cell>
          <cell r="CM1378">
            <v>6744.2599999999993</v>
          </cell>
          <cell r="CN1378">
            <v>7428.9699999999993</v>
          </cell>
          <cell r="CO1378">
            <v>6103</v>
          </cell>
          <cell r="CP1378">
            <v>14389.56600209</v>
          </cell>
          <cell r="CQ1378">
            <v>6559.5400000000009</v>
          </cell>
          <cell r="CR1378">
            <v>6331.07</v>
          </cell>
          <cell r="CS1378">
            <v>6984.71</v>
          </cell>
          <cell r="CT1378">
            <v>6995.3</v>
          </cell>
          <cell r="CU1378">
            <v>7437.35</v>
          </cell>
          <cell r="CV1378">
            <v>9233.93</v>
          </cell>
          <cell r="CW1378">
            <v>9218.5600000000013</v>
          </cell>
          <cell r="CX1378">
            <v>7811.8600000000006</v>
          </cell>
          <cell r="CY1378">
            <v>22786.720000000001</v>
          </cell>
          <cell r="CZ1378">
            <v>7600.51</v>
          </cell>
          <cell r="DA1378">
            <v>7916.0900000000011</v>
          </cell>
          <cell r="DB1378">
            <v>4819.0299999999988</v>
          </cell>
          <cell r="DC1378">
            <v>5280.9500000000007</v>
          </cell>
          <cell r="DD1378">
            <v>5389.92</v>
          </cell>
          <cell r="DE1378">
            <v>5389.92</v>
          </cell>
          <cell r="DF1378">
            <v>6352.4</v>
          </cell>
          <cell r="DG1378">
            <v>6352.4</v>
          </cell>
          <cell r="DH1378">
            <v>6290.82</v>
          </cell>
          <cell r="DI1378">
            <v>4701.46</v>
          </cell>
          <cell r="DJ1378">
            <v>4653.16</v>
          </cell>
          <cell r="DK1378">
            <v>5566.22</v>
          </cell>
          <cell r="DL1378">
            <v>6116.96</v>
          </cell>
          <cell r="DM1378">
            <v>6116.96</v>
          </cell>
          <cell r="DN1378">
            <v>5738.26</v>
          </cell>
          <cell r="DO1378">
            <v>6296.37</v>
          </cell>
          <cell r="DP1378">
            <v>3278.27</v>
          </cell>
          <cell r="DQ1378">
            <v>3278.27</v>
          </cell>
          <cell r="DR1378">
            <v>3073.22</v>
          </cell>
          <cell r="DS1378">
            <v>3162.92</v>
          </cell>
          <cell r="DT1378">
            <v>3462</v>
          </cell>
          <cell r="DU1378">
            <v>3298.84</v>
          </cell>
          <cell r="DV1378">
            <v>2735.49</v>
          </cell>
          <cell r="DW1378">
            <v>2996.64</v>
          </cell>
          <cell r="DX1378">
            <v>2440.56</v>
          </cell>
          <cell r="DY1378">
            <v>2425.4899999999998</v>
          </cell>
          <cell r="DZ1378">
            <v>2222.1</v>
          </cell>
          <cell r="EA1378">
            <v>2224.4499999999998</v>
          </cell>
          <cell r="EB1378">
            <v>2120.19</v>
          </cell>
          <cell r="EC1378">
            <v>2150.2399999999998</v>
          </cell>
          <cell r="ED1378">
            <v>1937.38</v>
          </cell>
          <cell r="EE1378">
            <v>2452.12</v>
          </cell>
          <cell r="EF1378">
            <v>2155.3000000000002</v>
          </cell>
          <cell r="EG1378">
            <v>2021.12</v>
          </cell>
          <cell r="EH1378">
            <v>1752.72</v>
          </cell>
          <cell r="EI1378">
            <v>1084.2</v>
          </cell>
          <cell r="EJ1378">
            <v>1064.3699999999999</v>
          </cell>
          <cell r="EK1378">
            <v>1573.88</v>
          </cell>
          <cell r="EL1378">
            <v>1001.38</v>
          </cell>
          <cell r="EM1378">
            <v>1106.05</v>
          </cell>
          <cell r="EN1378">
            <v>1083.1300000000001</v>
          </cell>
          <cell r="EO1378">
            <v>1183.42</v>
          </cell>
          <cell r="EP1378">
            <v>1344.64</v>
          </cell>
          <cell r="EQ1378">
            <v>1518.02</v>
          </cell>
          <cell r="ER1378">
            <v>779.11</v>
          </cell>
          <cell r="ES1378">
            <v>900.65</v>
          </cell>
          <cell r="ET1378">
            <v>779.63</v>
          </cell>
          <cell r="EU1378">
            <v>758.06</v>
          </cell>
          <cell r="EV1378">
            <v>771.14</v>
          </cell>
          <cell r="EW1378">
            <v>892.47</v>
          </cell>
          <cell r="EX1378">
            <v>884</v>
          </cell>
          <cell r="EY1378">
            <v>914.62</v>
          </cell>
          <cell r="EZ1378">
            <v>984.91</v>
          </cell>
          <cell r="FA1378">
            <v>984.91</v>
          </cell>
          <cell r="FB1378">
            <v>5738.26</v>
          </cell>
          <cell r="FC1378">
            <v>6296.37</v>
          </cell>
          <cell r="FD1378">
            <v>3278.27</v>
          </cell>
          <cell r="FE1378">
            <v>6116.96</v>
          </cell>
          <cell r="FF1378">
            <v>3073.22</v>
          </cell>
          <cell r="FG1378">
            <v>3162.92</v>
          </cell>
          <cell r="FH1378">
            <v>3462</v>
          </cell>
          <cell r="FI1378">
            <v>3298.84</v>
          </cell>
          <cell r="FJ1378">
            <v>3073.22</v>
          </cell>
          <cell r="FK1378">
            <v>3162.92</v>
          </cell>
          <cell r="FL1378">
            <v>3462</v>
          </cell>
          <cell r="FM1378">
            <v>3298.84</v>
          </cell>
          <cell r="FN1378">
            <v>2735.49</v>
          </cell>
          <cell r="FO1378">
            <v>2996.64</v>
          </cell>
          <cell r="FP1378">
            <v>2440.56</v>
          </cell>
          <cell r="FQ1378">
            <v>2425.4899999999998</v>
          </cell>
          <cell r="FR1378">
            <v>2222.1</v>
          </cell>
          <cell r="FS1378">
            <v>2224.4499999999998</v>
          </cell>
          <cell r="FT1378">
            <v>2120.19</v>
          </cell>
          <cell r="FU1378">
            <v>2150.2399999999998</v>
          </cell>
          <cell r="FV1378">
            <v>1937.38</v>
          </cell>
          <cell r="FW1378">
            <v>2452.12</v>
          </cell>
          <cell r="FX1378">
            <v>2155.3000000000002</v>
          </cell>
          <cell r="FY1378">
            <v>2021.12</v>
          </cell>
          <cell r="FZ1378">
            <v>1752.72</v>
          </cell>
          <cell r="GA1378">
            <v>1084.2</v>
          </cell>
          <cell r="GB1378">
            <v>1064.3699999999999</v>
          </cell>
          <cell r="GC1378">
            <v>1573.88</v>
          </cell>
          <cell r="GD1378">
            <v>1001.38</v>
          </cell>
          <cell r="GE1378">
            <v>1106.05</v>
          </cell>
          <cell r="GF1378">
            <v>1083.1300000000001</v>
          </cell>
          <cell r="GG1378">
            <v>1183.42</v>
          </cell>
          <cell r="GH1378">
            <v>1344.64</v>
          </cell>
          <cell r="GI1378">
            <v>1518.02</v>
          </cell>
          <cell r="GJ1378">
            <v>779.11</v>
          </cell>
          <cell r="GK1378">
            <v>900.65</v>
          </cell>
          <cell r="GL1378">
            <v>779.63</v>
          </cell>
          <cell r="GM1378">
            <v>758.06</v>
          </cell>
          <cell r="GN1378">
            <v>771.14</v>
          </cell>
          <cell r="GO1378">
            <v>892.47</v>
          </cell>
          <cell r="GP1378">
            <v>884</v>
          </cell>
          <cell r="GQ1378">
            <v>914.62</v>
          </cell>
          <cell r="GR1378">
            <v>984.91</v>
          </cell>
          <cell r="GS1378">
            <v>984.91</v>
          </cell>
          <cell r="GT1378">
            <v>984.91</v>
          </cell>
          <cell r="GU1378">
            <v>779.11</v>
          </cell>
          <cell r="GV1378">
            <v>900.65</v>
          </cell>
          <cell r="GW1378">
            <v>0</v>
          </cell>
          <cell r="GX1378">
            <v>758.06</v>
          </cell>
          <cell r="GY1378">
            <v>771.14</v>
          </cell>
          <cell r="GZ1378">
            <v>892.47</v>
          </cell>
          <cell r="HA1378">
            <v>884</v>
          </cell>
          <cell r="HB1378">
            <v>914.62</v>
          </cell>
          <cell r="HC1378">
            <v>984.91</v>
          </cell>
          <cell r="HJ1378">
            <v>0</v>
          </cell>
          <cell r="HL1378">
            <v>0</v>
          </cell>
          <cell r="HM1378">
            <v>0</v>
          </cell>
          <cell r="HN1378">
            <v>0</v>
          </cell>
          <cell r="HO1378">
            <v>0</v>
          </cell>
          <cell r="HP1378">
            <v>0</v>
          </cell>
          <cell r="HQ1378">
            <v>0</v>
          </cell>
          <cell r="HR1378">
            <v>0</v>
          </cell>
          <cell r="HS1378">
            <v>984.90966796875</v>
          </cell>
          <cell r="HT1378">
            <v>984.90966796875</v>
          </cell>
          <cell r="HW1378"/>
          <cell r="ID1378">
            <v>0</v>
          </cell>
          <cell r="IF1378">
            <v>984.90966796875</v>
          </cell>
          <cell r="IG1378">
            <v>984.90966796875</v>
          </cell>
          <cell r="IH1378">
            <v>984.90966796875</v>
          </cell>
          <cell r="II1378">
            <v>984.90966796875</v>
          </cell>
          <cell r="IJ1378">
            <v>984.90966796875</v>
          </cell>
          <cell r="IK1378">
            <v>984.90966796875</v>
          </cell>
          <cell r="IL1378">
            <v>984.90966796875</v>
          </cell>
          <cell r="IM1378">
            <v>984.90966796875</v>
          </cell>
          <cell r="IN1378">
            <v>984.90966796875</v>
          </cell>
          <cell r="IO1378">
            <v>984.90966796875</v>
          </cell>
          <cell r="IP1378">
            <v>984.90966796875</v>
          </cell>
          <cell r="IQ1378">
            <v>984.90966796875</v>
          </cell>
          <cell r="IR1378"/>
          <cell r="IS1378"/>
          <cell r="IT1378"/>
        </row>
        <row r="1379">
          <cell r="A1379" t="str">
            <v>EOBal&amp;PyGRMMM Col$Inversiones</v>
          </cell>
          <cell r="B1379" t="str">
            <v>Bal&amp;PyG</v>
          </cell>
          <cell r="C1379" t="str">
            <v>EO</v>
          </cell>
          <cell r="D1379" t="str">
            <v>R</v>
          </cell>
          <cell r="E1379" t="str">
            <v>M</v>
          </cell>
          <cell r="F1379" t="str">
            <v>MM Col$</v>
          </cell>
          <cell r="G1379" t="str">
            <v>LFS</v>
          </cell>
          <cell r="H1379" t="str">
            <v>Inversiones</v>
          </cell>
          <cell r="I1379">
            <v>984.90966796875</v>
          </cell>
          <cell r="J1379">
            <v>984.90966796875</v>
          </cell>
          <cell r="K1379">
            <v>984.90966796875</v>
          </cell>
          <cell r="L1379">
            <v>984.90966796875</v>
          </cell>
          <cell r="M1379">
            <v>984.90966796875</v>
          </cell>
          <cell r="N1379">
            <v>984.90966796875</v>
          </cell>
          <cell r="O1379">
            <v>984.90966796875</v>
          </cell>
          <cell r="P1379">
            <v>984.90966796875</v>
          </cell>
          <cell r="Q1379">
            <v>984.90966796875</v>
          </cell>
          <cell r="R1379">
            <v>984.90966796875</v>
          </cell>
          <cell r="S1379">
            <v>984.90966796875</v>
          </cell>
          <cell r="T1379">
            <v>984.90966796875</v>
          </cell>
          <cell r="U1379">
            <v>984.90966796875</v>
          </cell>
          <cell r="V1379">
            <v>984.90966796875</v>
          </cell>
          <cell r="W1379">
            <v>984.90966796875</v>
          </cell>
          <cell r="X1379">
            <v>984.90966796875</v>
          </cell>
          <cell r="Y1379">
            <v>984.90966796875</v>
          </cell>
          <cell r="Z1379">
            <v>984.90966796875</v>
          </cell>
          <cell r="AA1379">
            <v>984.90966796875</v>
          </cell>
          <cell r="AB1379">
            <v>984.90966796875</v>
          </cell>
          <cell r="AC1379">
            <v>984.90966796875</v>
          </cell>
          <cell r="AD1379">
            <v>984.90966796875</v>
          </cell>
          <cell r="AE1379">
            <v>984.90966796875</v>
          </cell>
          <cell r="AF1379">
            <v>984.90966796875</v>
          </cell>
          <cell r="AG1379">
            <v>984.90966796875</v>
          </cell>
          <cell r="AH1379">
            <v>0</v>
          </cell>
          <cell r="AI1379">
            <v>984.90966796875</v>
          </cell>
          <cell r="AJ1379">
            <v>984.90966796875</v>
          </cell>
          <cell r="AK1379">
            <v>0</v>
          </cell>
          <cell r="AL1379">
            <v>984.90966796875</v>
          </cell>
          <cell r="AM1379">
            <v>984.90966796875</v>
          </cell>
          <cell r="AN1379">
            <v>984.90966796875</v>
          </cell>
          <cell r="AO1379">
            <v>984.90966796875</v>
          </cell>
          <cell r="AP1379">
            <v>984.90966796875</v>
          </cell>
          <cell r="AQ1379">
            <v>984.90966796875</v>
          </cell>
          <cell r="AR1379">
            <v>984.90966796875</v>
          </cell>
          <cell r="AS1379">
            <v>984.90966796875</v>
          </cell>
          <cell r="AT1379">
            <v>984.90966796875</v>
          </cell>
          <cell r="AU1379">
            <v>984.90966796875</v>
          </cell>
          <cell r="AV1379">
            <v>984.90966796875</v>
          </cell>
          <cell r="AW1379">
            <v>984.90966796875</v>
          </cell>
          <cell r="AX1379">
            <v>984.90966796875</v>
          </cell>
          <cell r="AY1379">
            <v>984.90966796875</v>
          </cell>
          <cell r="AZ1379">
            <v>984.90966796875</v>
          </cell>
          <cell r="BA1379">
            <v>0</v>
          </cell>
          <cell r="BB1379">
            <v>984.90966796875</v>
          </cell>
          <cell r="BC1379">
            <v>984.90966796875</v>
          </cell>
          <cell r="BD1379">
            <v>984.90966796875</v>
          </cell>
          <cell r="BE1379">
            <v>984.90966796875</v>
          </cell>
          <cell r="BF1379">
            <v>984.90966796875</v>
          </cell>
          <cell r="BG1379">
            <v>984.90966796875</v>
          </cell>
          <cell r="BH1379">
            <v>984.90966796875</v>
          </cell>
          <cell r="BI1379">
            <v>984.90966796875</v>
          </cell>
          <cell r="BJ1379">
            <v>984.90966796875</v>
          </cell>
          <cell r="BK1379">
            <v>984.90966796875</v>
          </cell>
          <cell r="BL1379">
            <v>984.90966796875</v>
          </cell>
          <cell r="BM1379">
            <v>984.90966796875</v>
          </cell>
          <cell r="BN1379">
            <v>984.90966796875</v>
          </cell>
          <cell r="BO1379">
            <v>470.74151134000005</v>
          </cell>
          <cell r="BP1379">
            <v>0</v>
          </cell>
          <cell r="BQ1379">
            <v>984.90966796875</v>
          </cell>
          <cell r="BR1379">
            <v>470.74151134000005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470.74151134000005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/>
          <cell r="CL1379"/>
          <cell r="CM1379"/>
          <cell r="CN1379"/>
          <cell r="CO1379"/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3.34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  <cell r="FT1379">
            <v>0</v>
          </cell>
          <cell r="FU1379">
            <v>0</v>
          </cell>
          <cell r="FV1379">
            <v>0</v>
          </cell>
          <cell r="FW1379">
            <v>0</v>
          </cell>
          <cell r="FX1379">
            <v>0</v>
          </cell>
          <cell r="FY1379">
            <v>0</v>
          </cell>
          <cell r="FZ1379">
            <v>0</v>
          </cell>
          <cell r="GA1379">
            <v>0</v>
          </cell>
          <cell r="GB1379">
            <v>0</v>
          </cell>
          <cell r="GC1379">
            <v>0</v>
          </cell>
          <cell r="GD1379">
            <v>0</v>
          </cell>
          <cell r="GE1379">
            <v>0</v>
          </cell>
          <cell r="GF1379">
            <v>0</v>
          </cell>
          <cell r="GG1379">
            <v>0</v>
          </cell>
          <cell r="GH1379">
            <v>0</v>
          </cell>
          <cell r="GI1379">
            <v>3.34</v>
          </cell>
          <cell r="GJ1379">
            <v>0</v>
          </cell>
          <cell r="GK1379">
            <v>0</v>
          </cell>
          <cell r="GL1379">
            <v>0</v>
          </cell>
          <cell r="GM1379">
            <v>3.34</v>
          </cell>
          <cell r="GN1379">
            <v>0</v>
          </cell>
          <cell r="GO1379">
            <v>0</v>
          </cell>
          <cell r="GP1379">
            <v>0</v>
          </cell>
          <cell r="GQ1379">
            <v>0</v>
          </cell>
          <cell r="GR1379">
            <v>0</v>
          </cell>
          <cell r="GS1379">
            <v>0</v>
          </cell>
          <cell r="GT1379">
            <v>0</v>
          </cell>
          <cell r="GU1379">
            <v>0</v>
          </cell>
          <cell r="GV1379">
            <v>0</v>
          </cell>
          <cell r="GW1379">
            <v>0</v>
          </cell>
          <cell r="GX1379">
            <v>3.34</v>
          </cell>
          <cell r="GY1379">
            <v>0</v>
          </cell>
          <cell r="GZ1379">
            <v>0</v>
          </cell>
          <cell r="HA1379">
            <v>0</v>
          </cell>
          <cell r="HB1379">
            <v>0</v>
          </cell>
          <cell r="HC1379">
            <v>0</v>
          </cell>
          <cell r="HJ1379">
            <v>0</v>
          </cell>
          <cell r="HL1379">
            <v>0</v>
          </cell>
          <cell r="HM1379">
            <v>0</v>
          </cell>
          <cell r="HN1379">
            <v>0</v>
          </cell>
          <cell r="HO1379">
            <v>0</v>
          </cell>
          <cell r="HP1379">
            <v>0</v>
          </cell>
          <cell r="HQ1379">
            <v>0</v>
          </cell>
          <cell r="HR1379">
            <v>0</v>
          </cell>
          <cell r="HS1379">
            <v>0</v>
          </cell>
          <cell r="HT1379">
            <v>0</v>
          </cell>
          <cell r="HW1379"/>
          <cell r="ID1379">
            <v>0</v>
          </cell>
          <cell r="IF1379">
            <v>0</v>
          </cell>
          <cell r="IG1379">
            <v>0</v>
          </cell>
          <cell r="IH1379">
            <v>0</v>
          </cell>
          <cell r="II1379">
            <v>0</v>
          </cell>
          <cell r="IJ1379">
            <v>0</v>
          </cell>
          <cell r="IK1379">
            <v>0</v>
          </cell>
          <cell r="IL1379">
            <v>0</v>
          </cell>
          <cell r="IM1379">
            <v>0</v>
          </cell>
          <cell r="IN1379">
            <v>0</v>
          </cell>
          <cell r="IO1379">
            <v>0</v>
          </cell>
          <cell r="IP1379">
            <v>0</v>
          </cell>
          <cell r="IQ1379">
            <v>0</v>
          </cell>
          <cell r="IR1379"/>
          <cell r="IS1379"/>
          <cell r="IT1379"/>
        </row>
        <row r="1380">
          <cell r="A1380" t="str">
            <v>EOBal&amp;PyGRMMM Col$Propiedades Planta Y Equipos</v>
          </cell>
          <cell r="B1380" t="str">
            <v>Bal&amp;PyG</v>
          </cell>
          <cell r="C1380" t="str">
            <v>EO</v>
          </cell>
          <cell r="D1380" t="str">
            <v>R</v>
          </cell>
          <cell r="E1380" t="str">
            <v>M</v>
          </cell>
          <cell r="F1380" t="str">
            <v>MM Col$</v>
          </cell>
          <cell r="G1380" t="str">
            <v>LFS</v>
          </cell>
          <cell r="H1380" t="str">
            <v>Propiedades Planta Y Equipos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8870.8197090299982</v>
          </cell>
          <cell r="BP1380">
            <v>968.3616927700001</v>
          </cell>
          <cell r="BQ1380">
            <v>0</v>
          </cell>
          <cell r="BR1380">
            <v>8870.8197090299982</v>
          </cell>
          <cell r="BS1380">
            <v>1040.5588963300002</v>
          </cell>
          <cell r="BT1380">
            <v>1067.84941022</v>
          </cell>
          <cell r="BU1380">
            <v>1075.9391891099999</v>
          </cell>
          <cell r="BV1380">
            <v>1104.44</v>
          </cell>
          <cell r="BW1380">
            <v>1132.94</v>
          </cell>
          <cell r="BX1380">
            <v>1161.47</v>
          </cell>
          <cell r="BY1380">
            <v>1189.95</v>
          </cell>
          <cell r="BZ1380">
            <v>8870.8197090299982</v>
          </cell>
          <cell r="CA1380">
            <v>968.3616927700001</v>
          </cell>
          <cell r="CB1380">
            <v>968.3616927700001</v>
          </cell>
          <cell r="CC1380">
            <v>1302.4000000000001</v>
          </cell>
          <cell r="CD1380">
            <v>1040.5588963300002</v>
          </cell>
          <cell r="CE1380">
            <v>1067.84941022</v>
          </cell>
          <cell r="CF1380">
            <v>1075.9391891099999</v>
          </cell>
          <cell r="CG1380">
            <v>1104.44</v>
          </cell>
          <cell r="CH1380">
            <v>1132.94</v>
          </cell>
          <cell r="CI1380">
            <v>1161.47</v>
          </cell>
          <cell r="CJ1380">
            <v>1189.95</v>
          </cell>
          <cell r="CK1380">
            <v>1216.96</v>
          </cell>
          <cell r="CL1380">
            <v>1245.4000000000001</v>
          </cell>
          <cell r="CM1380">
            <v>1273.92</v>
          </cell>
          <cell r="CN1380">
            <v>1302.4000000000001</v>
          </cell>
          <cell r="CO1380">
            <v>1253.5999999999999</v>
          </cell>
          <cell r="CP1380">
            <v>1040.5588963300002</v>
          </cell>
          <cell r="CQ1380">
            <v>1223.5899999999999</v>
          </cell>
          <cell r="CR1380">
            <v>1250.32</v>
          </cell>
          <cell r="CS1380">
            <v>1264.52</v>
          </cell>
          <cell r="CT1380">
            <v>1280.9000000000001</v>
          </cell>
          <cell r="CU1380">
            <v>1272.8100000000002</v>
          </cell>
          <cell r="CV1380">
            <v>1298.6300000000001</v>
          </cell>
          <cell r="CW1380">
            <v>1296.73</v>
          </cell>
          <cell r="CX1380">
            <v>1322.1</v>
          </cell>
          <cell r="CY1380">
            <v>1334.32</v>
          </cell>
          <cell r="CZ1380">
            <v>1359.61</v>
          </cell>
          <cell r="DA1380">
            <v>1378.58</v>
          </cell>
          <cell r="DB1380">
            <v>1391.26</v>
          </cell>
          <cell r="DC1380">
            <v>1317.6399999999999</v>
          </cell>
          <cell r="DD1380">
            <v>1324.84</v>
          </cell>
          <cell r="DE1380">
            <v>1324.84</v>
          </cell>
          <cell r="DF1380">
            <v>1318.35</v>
          </cell>
          <cell r="DG1380">
            <v>1318.35</v>
          </cell>
          <cell r="DH1380">
            <v>1231.0999999999999</v>
          </cell>
          <cell r="DI1380">
            <v>1090.0800000000002</v>
          </cell>
          <cell r="DJ1380">
            <v>1015.83</v>
          </cell>
          <cell r="DK1380">
            <v>851.24</v>
          </cell>
          <cell r="DL1380">
            <v>39.96</v>
          </cell>
          <cell r="DM1380">
            <v>39.96</v>
          </cell>
          <cell r="DN1380">
            <v>40.43</v>
          </cell>
          <cell r="DO1380">
            <v>40.909999999999997</v>
          </cell>
          <cell r="DP1380">
            <v>41.39</v>
          </cell>
          <cell r="DQ1380">
            <v>41.39</v>
          </cell>
          <cell r="DR1380">
            <v>41.85</v>
          </cell>
          <cell r="DS1380">
            <v>42.33</v>
          </cell>
          <cell r="DT1380">
            <v>24.57</v>
          </cell>
          <cell r="DU1380">
            <v>24.8</v>
          </cell>
          <cell r="DV1380">
            <v>25.03</v>
          </cell>
          <cell r="DW1380">
            <v>25.26</v>
          </cell>
          <cell r="DX1380">
            <v>25.49</v>
          </cell>
          <cell r="DY1380">
            <v>25.72</v>
          </cell>
          <cell r="DZ1380">
            <v>25.96</v>
          </cell>
          <cell r="EA1380">
            <v>26.19</v>
          </cell>
          <cell r="EB1380">
            <v>26.42</v>
          </cell>
          <cell r="EC1380">
            <v>27.81</v>
          </cell>
          <cell r="ED1380">
            <v>27.81</v>
          </cell>
          <cell r="EE1380">
            <v>27.86</v>
          </cell>
          <cell r="EF1380">
            <v>27.81</v>
          </cell>
          <cell r="EG1380">
            <v>28.6</v>
          </cell>
          <cell r="EH1380">
            <v>27.81</v>
          </cell>
          <cell r="EI1380">
            <v>78.099999999999994</v>
          </cell>
          <cell r="EJ1380">
            <v>75.8</v>
          </cell>
          <cell r="EK1380">
            <v>75.52</v>
          </cell>
          <cell r="EL1380">
            <v>75.52</v>
          </cell>
          <cell r="EM1380">
            <v>70.930000000000007</v>
          </cell>
          <cell r="EN1380">
            <v>64.03</v>
          </cell>
          <cell r="EO1380">
            <v>64.03</v>
          </cell>
          <cell r="EP1380">
            <v>53.96</v>
          </cell>
          <cell r="EQ1380">
            <v>4.57</v>
          </cell>
          <cell r="ER1380">
            <v>4.57</v>
          </cell>
          <cell r="ES1380">
            <v>4.57</v>
          </cell>
          <cell r="ET1380">
            <v>4.57</v>
          </cell>
          <cell r="EU1380">
            <v>1.67</v>
          </cell>
          <cell r="EV1380">
            <v>0</v>
          </cell>
          <cell r="EW1380">
            <v>0</v>
          </cell>
          <cell r="EX1380">
            <v>1318.35</v>
          </cell>
          <cell r="EY1380">
            <v>0</v>
          </cell>
          <cell r="EZ1380">
            <v>0</v>
          </cell>
          <cell r="FA1380">
            <v>0</v>
          </cell>
          <cell r="FB1380">
            <v>40.43</v>
          </cell>
          <cell r="FC1380">
            <v>40.909999999999997</v>
          </cell>
          <cell r="FD1380">
            <v>41.39</v>
          </cell>
          <cell r="FE1380">
            <v>39.96</v>
          </cell>
          <cell r="FF1380">
            <v>41.85</v>
          </cell>
          <cell r="FG1380">
            <v>42.33</v>
          </cell>
          <cell r="FH1380">
            <v>24.57</v>
          </cell>
          <cell r="FI1380">
            <v>24.8</v>
          </cell>
          <cell r="FJ1380">
            <v>41.85</v>
          </cell>
          <cell r="FK1380">
            <v>42.33</v>
          </cell>
          <cell r="FL1380">
            <v>24.57</v>
          </cell>
          <cell r="FM1380">
            <v>24.8</v>
          </cell>
          <cell r="FN1380">
            <v>25.03</v>
          </cell>
          <cell r="FO1380">
            <v>25.26</v>
          </cell>
          <cell r="FP1380">
            <v>25.49</v>
          </cell>
          <cell r="FQ1380">
            <v>25.72</v>
          </cell>
          <cell r="FR1380">
            <v>25.96</v>
          </cell>
          <cell r="FS1380">
            <v>26.19</v>
          </cell>
          <cell r="FT1380">
            <v>26.42</v>
          </cell>
          <cell r="FU1380">
            <v>27.81</v>
          </cell>
          <cell r="FV1380">
            <v>27.81</v>
          </cell>
          <cell r="FW1380">
            <v>27.86</v>
          </cell>
          <cell r="FX1380">
            <v>27.81</v>
          </cell>
          <cell r="FY1380">
            <v>28.6</v>
          </cell>
          <cell r="FZ1380">
            <v>27.81</v>
          </cell>
          <cell r="GA1380">
            <v>78.099999999999994</v>
          </cell>
          <cell r="GB1380">
            <v>75.8</v>
          </cell>
          <cell r="GC1380">
            <v>75.52</v>
          </cell>
          <cell r="GD1380">
            <v>75.52</v>
          </cell>
          <cell r="GE1380">
            <v>70.930000000000007</v>
          </cell>
          <cell r="GF1380">
            <v>64.03</v>
          </cell>
          <cell r="GG1380">
            <v>64.03</v>
          </cell>
          <cell r="GH1380">
            <v>53.96</v>
          </cell>
          <cell r="GI1380">
            <v>4.57</v>
          </cell>
          <cell r="GJ1380">
            <v>4.57</v>
          </cell>
          <cell r="GK1380">
            <v>4.57</v>
          </cell>
          <cell r="GL1380">
            <v>4.57</v>
          </cell>
          <cell r="GM1380">
            <v>0</v>
          </cell>
          <cell r="GN1380">
            <v>0</v>
          </cell>
          <cell r="GO1380">
            <v>0</v>
          </cell>
          <cell r="GP1380"/>
          <cell r="GQ1380">
            <v>0</v>
          </cell>
          <cell r="GR1380">
            <v>0</v>
          </cell>
          <cell r="GS1380">
            <v>0</v>
          </cell>
          <cell r="GT1380">
            <v>0</v>
          </cell>
          <cell r="GU1380">
            <v>4.57</v>
          </cell>
          <cell r="GV1380">
            <v>4.57</v>
          </cell>
          <cell r="GW1380">
            <v>0</v>
          </cell>
          <cell r="GX1380">
            <v>1.67</v>
          </cell>
          <cell r="GY1380">
            <v>0</v>
          </cell>
          <cell r="GZ1380">
            <v>0</v>
          </cell>
          <cell r="HA1380"/>
          <cell r="HB1380">
            <v>0</v>
          </cell>
          <cell r="HC1380">
            <v>0</v>
          </cell>
          <cell r="HJ1380">
            <v>0</v>
          </cell>
          <cell r="HL1380">
            <v>0</v>
          </cell>
          <cell r="HM1380">
            <v>0</v>
          </cell>
          <cell r="HN1380">
            <v>0</v>
          </cell>
          <cell r="HO1380">
            <v>0</v>
          </cell>
          <cell r="HP1380">
            <v>0</v>
          </cell>
          <cell r="HQ1380">
            <v>0</v>
          </cell>
          <cell r="HR1380">
            <v>0</v>
          </cell>
          <cell r="HS1380">
            <v>0</v>
          </cell>
          <cell r="HT1380">
            <v>0</v>
          </cell>
          <cell r="HW1380"/>
          <cell r="ID1380">
            <v>0</v>
          </cell>
          <cell r="IF1380">
            <v>0</v>
          </cell>
          <cell r="IG1380">
            <v>0</v>
          </cell>
          <cell r="IH1380">
            <v>0</v>
          </cell>
          <cell r="II1380">
            <v>0</v>
          </cell>
          <cell r="IJ1380">
            <v>0</v>
          </cell>
          <cell r="IK1380">
            <v>0</v>
          </cell>
          <cell r="IL1380">
            <v>0</v>
          </cell>
          <cell r="IM1380">
            <v>0</v>
          </cell>
          <cell r="IN1380">
            <v>0</v>
          </cell>
          <cell r="IO1380">
            <v>0</v>
          </cell>
          <cell r="IP1380">
            <v>0</v>
          </cell>
          <cell r="IQ1380">
            <v>0</v>
          </cell>
          <cell r="IR1380"/>
          <cell r="IS1380"/>
          <cell r="IT1380"/>
        </row>
        <row r="1381">
          <cell r="A1381" t="str">
            <v>EOBal&amp;PyGRMMM Col$Otros Activos</v>
          </cell>
          <cell r="B1381" t="str">
            <v>Bal&amp;PyG</v>
          </cell>
          <cell r="C1381" t="str">
            <v>EO</v>
          </cell>
          <cell r="D1381" t="str">
            <v>R</v>
          </cell>
          <cell r="E1381" t="str">
            <v>M</v>
          </cell>
          <cell r="F1381" t="str">
            <v>MM Col$</v>
          </cell>
          <cell r="G1381" t="str">
            <v>LFS</v>
          </cell>
          <cell r="H1381" t="str">
            <v>Otros Activos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29835.671826189995</v>
          </cell>
          <cell r="BQ1381">
            <v>0</v>
          </cell>
          <cell r="BR1381">
            <v>0</v>
          </cell>
          <cell r="BS1381">
            <v>29835.671826189995</v>
          </cell>
          <cell r="BT1381">
            <v>32272.791109099999</v>
          </cell>
          <cell r="BU1381">
            <v>2.5</v>
          </cell>
          <cell r="BV1381">
            <v>32272.799999999999</v>
          </cell>
          <cell r="BW1381">
            <v>31049.4</v>
          </cell>
          <cell r="BX1381">
            <v>31049.4</v>
          </cell>
          <cell r="BY1381">
            <v>31049.4</v>
          </cell>
          <cell r="BZ1381">
            <v>30677.3</v>
          </cell>
          <cell r="CA1381">
            <v>29835.671826189995</v>
          </cell>
          <cell r="CB1381">
            <v>29835.671826189995</v>
          </cell>
          <cell r="CC1381">
            <v>2.5</v>
          </cell>
          <cell r="CD1381">
            <v>29835.671826189995</v>
          </cell>
          <cell r="CE1381">
            <v>32272.791109099999</v>
          </cell>
          <cell r="CF1381">
            <v>2.5</v>
          </cell>
          <cell r="CG1381">
            <v>32272.799999999999</v>
          </cell>
          <cell r="CH1381">
            <v>31049.4</v>
          </cell>
          <cell r="CI1381">
            <v>31049.4</v>
          </cell>
          <cell r="CJ1381">
            <v>31049.4</v>
          </cell>
          <cell r="CK1381">
            <v>30677.3</v>
          </cell>
          <cell r="CL1381">
            <v>2.5</v>
          </cell>
          <cell r="CM1381">
            <v>2.5</v>
          </cell>
          <cell r="CN1381">
            <v>2.5</v>
          </cell>
          <cell r="CO1381">
            <v>2.5</v>
          </cell>
          <cell r="CP1381">
            <v>29835.671826189995</v>
          </cell>
          <cell r="CQ1381">
            <v>2.5</v>
          </cell>
          <cell r="CR1381">
            <v>2.5</v>
          </cell>
          <cell r="CS1381">
            <v>2.5</v>
          </cell>
          <cell r="CT1381">
            <v>2.5</v>
          </cell>
          <cell r="CU1381">
            <v>2.5</v>
          </cell>
          <cell r="CV1381">
            <v>2.5</v>
          </cell>
          <cell r="CW1381">
            <v>2.5</v>
          </cell>
          <cell r="CX1381">
            <v>2.5</v>
          </cell>
          <cell r="CY1381">
            <v>2.5</v>
          </cell>
          <cell r="CZ1381">
            <v>2.5</v>
          </cell>
          <cell r="DA1381">
            <v>2.5</v>
          </cell>
          <cell r="DB1381">
            <v>2.5</v>
          </cell>
          <cell r="DC1381">
            <v>2.5</v>
          </cell>
          <cell r="DD1381">
            <v>2.5</v>
          </cell>
          <cell r="DE1381">
            <v>2.5</v>
          </cell>
          <cell r="DF1381">
            <v>2.5</v>
          </cell>
          <cell r="DG1381">
            <v>2.5</v>
          </cell>
          <cell r="DH1381">
            <v>2.5</v>
          </cell>
          <cell r="DI1381">
            <v>2.5</v>
          </cell>
          <cell r="DJ1381">
            <v>2.5</v>
          </cell>
          <cell r="DK1381">
            <v>2.5</v>
          </cell>
          <cell r="DL1381">
            <v>2.5</v>
          </cell>
          <cell r="DM1381">
            <v>2.5</v>
          </cell>
          <cell r="DN1381">
            <v>2.5</v>
          </cell>
          <cell r="DO1381">
            <v>2.5</v>
          </cell>
          <cell r="DP1381">
            <v>2.5</v>
          </cell>
          <cell r="DQ1381">
            <v>2.5</v>
          </cell>
          <cell r="DR1381">
            <v>2.5</v>
          </cell>
          <cell r="DS1381">
            <v>2.5</v>
          </cell>
          <cell r="DT1381">
            <v>2.5</v>
          </cell>
          <cell r="DU1381">
            <v>2.5</v>
          </cell>
          <cell r="DV1381">
            <v>2.5</v>
          </cell>
          <cell r="DW1381">
            <v>2.5</v>
          </cell>
          <cell r="DX1381">
            <v>2.5</v>
          </cell>
          <cell r="DY1381">
            <v>2.5</v>
          </cell>
          <cell r="DZ1381">
            <v>2.5</v>
          </cell>
          <cell r="EA1381">
            <v>2.5</v>
          </cell>
          <cell r="EB1381">
            <v>2.5</v>
          </cell>
          <cell r="EC1381">
            <v>2.5</v>
          </cell>
          <cell r="ED1381">
            <v>2.5</v>
          </cell>
          <cell r="EE1381">
            <v>2.5</v>
          </cell>
          <cell r="EF1381">
            <v>2.5</v>
          </cell>
          <cell r="EG1381">
            <v>2.5</v>
          </cell>
          <cell r="EH1381">
            <v>2.5</v>
          </cell>
          <cell r="EI1381">
            <v>2.5</v>
          </cell>
          <cell r="EJ1381">
            <v>2.5</v>
          </cell>
          <cell r="EK1381">
            <v>2.5</v>
          </cell>
          <cell r="EL1381">
            <v>2.5</v>
          </cell>
          <cell r="EM1381">
            <v>2.5</v>
          </cell>
          <cell r="EN1381">
            <v>2.5</v>
          </cell>
          <cell r="EO1381">
            <v>2.5</v>
          </cell>
          <cell r="EP1381">
            <v>2.5</v>
          </cell>
          <cell r="EQ1381">
            <v>2.5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2.5</v>
          </cell>
          <cell r="EY1381">
            <v>0</v>
          </cell>
          <cell r="EZ1381">
            <v>0</v>
          </cell>
          <cell r="FA1381">
            <v>0</v>
          </cell>
          <cell r="FB1381">
            <v>2.5</v>
          </cell>
          <cell r="FC1381">
            <v>2.5</v>
          </cell>
          <cell r="FD1381">
            <v>2.5</v>
          </cell>
          <cell r="FE1381">
            <v>2.5</v>
          </cell>
          <cell r="FF1381">
            <v>2.5</v>
          </cell>
          <cell r="FG1381">
            <v>2.5</v>
          </cell>
          <cell r="FH1381">
            <v>2.5</v>
          </cell>
          <cell r="FI1381">
            <v>2.5</v>
          </cell>
          <cell r="FJ1381">
            <v>2.5</v>
          </cell>
          <cell r="FK1381">
            <v>2.5</v>
          </cell>
          <cell r="FL1381">
            <v>2.5</v>
          </cell>
          <cell r="FM1381">
            <v>2.5</v>
          </cell>
          <cell r="FN1381">
            <v>2.5</v>
          </cell>
          <cell r="FO1381">
            <v>2.5</v>
          </cell>
          <cell r="FP1381">
            <v>2.5</v>
          </cell>
          <cell r="FQ1381">
            <v>2.5</v>
          </cell>
          <cell r="FR1381">
            <v>2.5</v>
          </cell>
          <cell r="FS1381">
            <v>2.5</v>
          </cell>
          <cell r="FT1381">
            <v>2.5</v>
          </cell>
          <cell r="FU1381">
            <v>2.5</v>
          </cell>
          <cell r="FV1381">
            <v>2.5</v>
          </cell>
          <cell r="FW1381">
            <v>2.5</v>
          </cell>
          <cell r="FX1381">
            <v>2.5</v>
          </cell>
          <cell r="FY1381">
            <v>2.5</v>
          </cell>
          <cell r="FZ1381">
            <v>2.5</v>
          </cell>
          <cell r="GA1381">
            <v>2.5</v>
          </cell>
          <cell r="GB1381">
            <v>2.5</v>
          </cell>
          <cell r="GC1381">
            <v>2.5</v>
          </cell>
          <cell r="GD1381">
            <v>2.5</v>
          </cell>
          <cell r="GE1381">
            <v>2.5</v>
          </cell>
          <cell r="GF1381">
            <v>2.5</v>
          </cell>
          <cell r="GG1381">
            <v>2.5</v>
          </cell>
          <cell r="GH1381">
            <v>0</v>
          </cell>
          <cell r="GI1381">
            <v>0</v>
          </cell>
          <cell r="GJ1381">
            <v>0</v>
          </cell>
          <cell r="GK1381">
            <v>0</v>
          </cell>
          <cell r="GL1381">
            <v>0</v>
          </cell>
          <cell r="GM1381">
            <v>0</v>
          </cell>
          <cell r="GN1381">
            <v>0</v>
          </cell>
          <cell r="GO1381">
            <v>0</v>
          </cell>
          <cell r="GP1381"/>
          <cell r="GQ1381">
            <v>0</v>
          </cell>
          <cell r="GR1381">
            <v>0</v>
          </cell>
          <cell r="GS1381">
            <v>0</v>
          </cell>
          <cell r="GT1381">
            <v>0</v>
          </cell>
          <cell r="GU1381">
            <v>0</v>
          </cell>
          <cell r="GV1381">
            <v>0</v>
          </cell>
          <cell r="GW1381">
            <v>0</v>
          </cell>
          <cell r="GX1381">
            <v>0</v>
          </cell>
          <cell r="GY1381">
            <v>0</v>
          </cell>
          <cell r="GZ1381">
            <v>0</v>
          </cell>
          <cell r="HA1381"/>
          <cell r="HB1381">
            <v>0</v>
          </cell>
          <cell r="HC1381">
            <v>0</v>
          </cell>
          <cell r="HJ1381">
            <v>0</v>
          </cell>
          <cell r="HL1381">
            <v>0</v>
          </cell>
          <cell r="HM1381">
            <v>0</v>
          </cell>
          <cell r="HN1381">
            <v>0</v>
          </cell>
          <cell r="HO1381">
            <v>0</v>
          </cell>
          <cell r="HP1381">
            <v>0</v>
          </cell>
          <cell r="HQ1381">
            <v>0</v>
          </cell>
          <cell r="HR1381">
            <v>0</v>
          </cell>
          <cell r="HS1381">
            <v>0</v>
          </cell>
          <cell r="HT1381">
            <v>0</v>
          </cell>
          <cell r="HW1381"/>
          <cell r="ID1381">
            <v>0</v>
          </cell>
          <cell r="IF1381">
            <v>0</v>
          </cell>
          <cell r="IG1381">
            <v>0</v>
          </cell>
          <cell r="IH1381">
            <v>0</v>
          </cell>
          <cell r="II1381">
            <v>0</v>
          </cell>
          <cell r="IJ1381">
            <v>0</v>
          </cell>
          <cell r="IK1381">
            <v>0</v>
          </cell>
          <cell r="IL1381">
            <v>0</v>
          </cell>
          <cell r="IM1381">
            <v>0</v>
          </cell>
          <cell r="IN1381">
            <v>0</v>
          </cell>
          <cell r="IO1381">
            <v>0</v>
          </cell>
          <cell r="IP1381">
            <v>0</v>
          </cell>
          <cell r="IQ1381">
            <v>0</v>
          </cell>
          <cell r="IR1381"/>
          <cell r="IS1381"/>
          <cell r="IT1381"/>
        </row>
        <row r="1382">
          <cell r="A1382" t="str">
            <v>EOBal&amp;PyGRMMM Col$Valorizaciones</v>
          </cell>
          <cell r="B1382" t="str">
            <v>Bal&amp;PyG</v>
          </cell>
          <cell r="C1382" t="str">
            <v>EO</v>
          </cell>
          <cell r="D1382" t="str">
            <v>R</v>
          </cell>
          <cell r="E1382" t="str">
            <v>M</v>
          </cell>
          <cell r="F1382" t="str">
            <v>MM Col$</v>
          </cell>
          <cell r="G1382" t="str">
            <v>LFS</v>
          </cell>
          <cell r="H1382" t="str">
            <v>Valorizaciones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2.8</v>
          </cell>
          <cell r="CR1382">
            <v>3.32</v>
          </cell>
          <cell r="CS1382">
            <v>4.24</v>
          </cell>
          <cell r="CT1382">
            <v>15.59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  <cell r="FT1382">
            <v>0</v>
          </cell>
          <cell r="FU1382">
            <v>0</v>
          </cell>
          <cell r="FV1382">
            <v>0</v>
          </cell>
          <cell r="FW1382">
            <v>0</v>
          </cell>
          <cell r="FX1382">
            <v>0</v>
          </cell>
          <cell r="FY1382">
            <v>0</v>
          </cell>
          <cell r="FZ1382">
            <v>0</v>
          </cell>
          <cell r="GA1382">
            <v>0</v>
          </cell>
          <cell r="GB1382">
            <v>0</v>
          </cell>
          <cell r="GC1382">
            <v>0</v>
          </cell>
          <cell r="GD1382">
            <v>0</v>
          </cell>
          <cell r="GE1382">
            <v>0</v>
          </cell>
          <cell r="GF1382">
            <v>0</v>
          </cell>
          <cell r="GG1382">
            <v>0</v>
          </cell>
          <cell r="GH1382">
            <v>0</v>
          </cell>
          <cell r="GI1382">
            <v>0</v>
          </cell>
          <cell r="GJ1382">
            <v>0</v>
          </cell>
          <cell r="GK1382">
            <v>0</v>
          </cell>
          <cell r="GL1382">
            <v>0</v>
          </cell>
          <cell r="GM1382">
            <v>0</v>
          </cell>
          <cell r="GN1382">
            <v>0</v>
          </cell>
          <cell r="GO1382">
            <v>0</v>
          </cell>
          <cell r="GP1382">
            <v>0</v>
          </cell>
          <cell r="GQ1382">
            <v>0</v>
          </cell>
          <cell r="GR1382">
            <v>0</v>
          </cell>
          <cell r="GS1382">
            <v>0</v>
          </cell>
          <cell r="GT1382">
            <v>0</v>
          </cell>
          <cell r="GU1382">
            <v>0</v>
          </cell>
          <cell r="GV1382">
            <v>0</v>
          </cell>
          <cell r="GW1382">
            <v>0</v>
          </cell>
          <cell r="GX1382">
            <v>0</v>
          </cell>
          <cell r="GY1382">
            <v>0</v>
          </cell>
          <cell r="GZ1382">
            <v>0</v>
          </cell>
          <cell r="HA1382">
            <v>0</v>
          </cell>
          <cell r="HB1382">
            <v>0</v>
          </cell>
          <cell r="HC1382">
            <v>0</v>
          </cell>
          <cell r="HJ1382">
            <v>0</v>
          </cell>
          <cell r="HL1382">
            <v>0</v>
          </cell>
          <cell r="HM1382">
            <v>0</v>
          </cell>
          <cell r="HN1382">
            <v>0</v>
          </cell>
          <cell r="HO1382">
            <v>0</v>
          </cell>
          <cell r="HP1382">
            <v>0</v>
          </cell>
          <cell r="HQ1382">
            <v>0</v>
          </cell>
          <cell r="HR1382">
            <v>0</v>
          </cell>
          <cell r="HS1382">
            <v>0</v>
          </cell>
          <cell r="HT1382">
            <v>0</v>
          </cell>
          <cell r="HW1382"/>
          <cell r="ID1382">
            <v>0</v>
          </cell>
          <cell r="IF1382">
            <v>0</v>
          </cell>
          <cell r="IG1382">
            <v>0</v>
          </cell>
          <cell r="IH1382">
            <v>0</v>
          </cell>
          <cell r="II1382">
            <v>0</v>
          </cell>
          <cell r="IJ1382">
            <v>0</v>
          </cell>
          <cell r="IK1382">
            <v>0</v>
          </cell>
          <cell r="IL1382">
            <v>0</v>
          </cell>
          <cell r="IM1382">
            <v>0</v>
          </cell>
          <cell r="IN1382">
            <v>0</v>
          </cell>
          <cell r="IO1382">
            <v>0</v>
          </cell>
          <cell r="IP1382">
            <v>0</v>
          </cell>
          <cell r="IQ1382">
            <v>0</v>
          </cell>
          <cell r="IR1382"/>
          <cell r="IS1382"/>
          <cell r="IT1382"/>
        </row>
        <row r="1383">
          <cell r="A1383" t="str">
            <v>EOBal&amp;PyGRMMM Col$TOTAL DEL ACTIVO</v>
          </cell>
          <cell r="B1383" t="str">
            <v>Bal&amp;PyG</v>
          </cell>
          <cell r="C1383" t="str">
            <v>EO</v>
          </cell>
          <cell r="D1383" t="str">
            <v>R</v>
          </cell>
          <cell r="E1383" t="str">
            <v>M</v>
          </cell>
          <cell r="F1383" t="str">
            <v>MM Col$</v>
          </cell>
          <cell r="G1383" t="str">
            <v>LFS</v>
          </cell>
          <cell r="H1383" t="str">
            <v>TOTAL DEL ACTIVO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47958.28972773999</v>
          </cell>
          <cell r="BQ1383">
            <v>0</v>
          </cell>
          <cell r="BR1383">
            <v>0</v>
          </cell>
          <cell r="BS1383">
            <v>45265.796724609994</v>
          </cell>
          <cell r="BT1383">
            <v>50594.686240419993</v>
          </cell>
          <cell r="BU1383">
            <v>51257.236136439999</v>
          </cell>
          <cell r="BV1383">
            <v>50326.080000000002</v>
          </cell>
          <cell r="BW1383">
            <v>48307.520000000004</v>
          </cell>
          <cell r="BX1383">
            <v>48092.58</v>
          </cell>
          <cell r="BY1383">
            <v>48734.81</v>
          </cell>
          <cell r="BZ1383">
            <v>48523.13</v>
          </cell>
          <cell r="CA1383">
            <v>47958.28972773999</v>
          </cell>
          <cell r="CB1383">
            <v>47958.28972773999</v>
          </cell>
          <cell r="CC1383">
            <v>8733.869999999999</v>
          </cell>
          <cell r="CD1383">
            <v>45265.796724609994</v>
          </cell>
          <cell r="CE1383">
            <v>50594.686240419993</v>
          </cell>
          <cell r="CF1383">
            <v>51257.236136439999</v>
          </cell>
          <cell r="CG1383">
            <v>50326.080000000002</v>
          </cell>
          <cell r="CH1383">
            <v>48307.520000000004</v>
          </cell>
          <cell r="CI1383">
            <v>48092.58</v>
          </cell>
          <cell r="CJ1383">
            <v>48734.81</v>
          </cell>
          <cell r="CK1383">
            <v>48523.13</v>
          </cell>
          <cell r="CL1383">
            <v>46287.9</v>
          </cell>
          <cell r="CM1383">
            <v>8020.6799999999994</v>
          </cell>
          <cell r="CN1383">
            <v>8733.869999999999</v>
          </cell>
          <cell r="CO1383">
            <v>7359.1</v>
          </cell>
          <cell r="CP1383">
            <v>45265.796724609994</v>
          </cell>
          <cell r="CQ1383">
            <v>7788.4300000000012</v>
          </cell>
          <cell r="CR1383">
            <v>7587.2099999999991</v>
          </cell>
          <cell r="CS1383">
            <v>8255.9699999999993</v>
          </cell>
          <cell r="CT1383">
            <v>8294.2999999999993</v>
          </cell>
          <cell r="CU1383">
            <v>8712.66</v>
          </cell>
          <cell r="CV1383">
            <v>10535.060000000001</v>
          </cell>
          <cell r="CW1383">
            <v>10517.79</v>
          </cell>
          <cell r="CX1383">
            <v>9136.4600000000009</v>
          </cell>
          <cell r="CY1383">
            <v>24123.54</v>
          </cell>
          <cell r="CZ1383">
            <v>8962.6200000000008</v>
          </cell>
          <cell r="DA1383">
            <v>9297.1700000000019</v>
          </cell>
          <cell r="DB1383">
            <v>6212.7899999999991</v>
          </cell>
          <cell r="DC1383">
            <v>6601.09</v>
          </cell>
          <cell r="DD1383">
            <v>6717.26</v>
          </cell>
          <cell r="DE1383">
            <v>6717.26</v>
          </cell>
          <cell r="DF1383">
            <v>7673.25</v>
          </cell>
          <cell r="DG1383">
            <v>7673.25</v>
          </cell>
          <cell r="DH1383">
            <v>7524.42</v>
          </cell>
          <cell r="DI1383">
            <v>5794.04</v>
          </cell>
          <cell r="DJ1383">
            <v>5671.49</v>
          </cell>
          <cell r="DK1383">
            <v>6419.96</v>
          </cell>
          <cell r="DL1383">
            <v>6159.42</v>
          </cell>
          <cell r="DM1383">
            <v>6159.42</v>
          </cell>
          <cell r="DN1383">
            <v>5781.1900000000005</v>
          </cell>
          <cell r="DO1383">
            <v>6339.78</v>
          </cell>
          <cell r="DP1383">
            <v>3322.16</v>
          </cell>
          <cell r="DQ1383">
            <v>3322.16</v>
          </cell>
          <cell r="DR1383">
            <v>3117.57</v>
          </cell>
          <cell r="DS1383">
            <v>3207.75</v>
          </cell>
          <cell r="DT1383">
            <v>3489.07</v>
          </cell>
          <cell r="DU1383">
            <v>3326.14</v>
          </cell>
          <cell r="DV1383">
            <v>2763.02</v>
          </cell>
          <cell r="DW1383">
            <v>3024.4</v>
          </cell>
          <cell r="DX1383">
            <v>2468.5500000000002</v>
          </cell>
          <cell r="DY1383">
            <v>2453.71</v>
          </cell>
          <cell r="DZ1383">
            <v>2250.56</v>
          </cell>
          <cell r="EA1383">
            <v>2253.14</v>
          </cell>
          <cell r="EB1383">
            <v>2149.11</v>
          </cell>
          <cell r="EC1383">
            <v>2180.5500000000002</v>
          </cell>
          <cell r="ED1383">
            <v>1967.69</v>
          </cell>
          <cell r="EE1383">
            <v>2482.48</v>
          </cell>
          <cell r="EF1383">
            <v>2185.61</v>
          </cell>
          <cell r="EG1383">
            <v>2052.2199999999998</v>
          </cell>
          <cell r="EH1383">
            <v>1783.03</v>
          </cell>
          <cell r="EI1383">
            <v>1164.8</v>
          </cell>
          <cell r="EJ1383">
            <v>1142.67</v>
          </cell>
          <cell r="EK1383">
            <v>1651.9</v>
          </cell>
          <cell r="EL1383">
            <v>1079.4000000000001</v>
          </cell>
          <cell r="EM1383">
            <v>1179.48</v>
          </cell>
          <cell r="EN1383">
            <v>1149.6600000000001</v>
          </cell>
          <cell r="EO1383">
            <v>1249.95</v>
          </cell>
          <cell r="EP1383">
            <v>1401.1</v>
          </cell>
          <cell r="EQ1383">
            <v>1522.59</v>
          </cell>
          <cell r="ER1383">
            <v>783.68</v>
          </cell>
          <cell r="ES1383">
            <v>905.22</v>
          </cell>
          <cell r="ET1383">
            <v>784.19</v>
          </cell>
          <cell r="EU1383">
            <v>763.07</v>
          </cell>
          <cell r="EV1383">
            <v>771.14</v>
          </cell>
          <cell r="EW1383">
            <v>892.47</v>
          </cell>
          <cell r="EX1383">
            <v>884</v>
          </cell>
          <cell r="EY1383">
            <v>914.62</v>
          </cell>
          <cell r="EZ1383">
            <v>984.91</v>
          </cell>
          <cell r="FA1383">
            <v>984.91</v>
          </cell>
          <cell r="FB1383">
            <v>5781.1900000000005</v>
          </cell>
          <cell r="FC1383">
            <v>6339.78</v>
          </cell>
          <cell r="FD1383">
            <v>3322.16</v>
          </cell>
          <cell r="FE1383">
            <v>6159.42</v>
          </cell>
          <cell r="FF1383">
            <v>3117.57</v>
          </cell>
          <cell r="FG1383">
            <v>3207.75</v>
          </cell>
          <cell r="FH1383">
            <v>3489.07</v>
          </cell>
          <cell r="FI1383">
            <v>3326.14</v>
          </cell>
          <cell r="FJ1383">
            <v>3117.57</v>
          </cell>
          <cell r="FK1383">
            <v>3207.75</v>
          </cell>
          <cell r="FL1383">
            <v>3489.07</v>
          </cell>
          <cell r="FM1383">
            <v>3326.14</v>
          </cell>
          <cell r="FN1383">
            <v>2763.02</v>
          </cell>
          <cell r="FO1383">
            <v>3024.4</v>
          </cell>
          <cell r="FP1383">
            <v>2468.5500000000002</v>
          </cell>
          <cell r="FQ1383">
            <v>2453.71</v>
          </cell>
          <cell r="FR1383">
            <v>2250.56</v>
          </cell>
          <cell r="FS1383">
            <v>2253.14</v>
          </cell>
          <cell r="FT1383">
            <v>2149.11</v>
          </cell>
          <cell r="FU1383">
            <v>2180.5500000000002</v>
          </cell>
          <cell r="FV1383">
            <v>1967.69</v>
          </cell>
          <cell r="FW1383">
            <v>2482.48</v>
          </cell>
          <cell r="FX1383">
            <v>2185.61</v>
          </cell>
          <cell r="FY1383">
            <v>2052.2199999999998</v>
          </cell>
          <cell r="FZ1383">
            <v>1783.03</v>
          </cell>
          <cell r="GA1383">
            <v>1164.8</v>
          </cell>
          <cell r="GB1383">
            <v>1142.67</v>
          </cell>
          <cell r="GC1383">
            <v>1651.9</v>
          </cell>
          <cell r="GD1383">
            <v>1079.4000000000001</v>
          </cell>
          <cell r="GE1383">
            <v>1179.48</v>
          </cell>
          <cell r="GF1383">
            <v>1149.6600000000001</v>
          </cell>
          <cell r="GG1383">
            <v>1249.95</v>
          </cell>
          <cell r="GH1383">
            <v>1401.1</v>
          </cell>
          <cell r="GI1383">
            <v>1522.59</v>
          </cell>
          <cell r="GJ1383">
            <v>783.68</v>
          </cell>
          <cell r="GK1383">
            <v>905.22</v>
          </cell>
          <cell r="GL1383">
            <v>784.19</v>
          </cell>
          <cell r="GM1383">
            <v>763.07</v>
          </cell>
          <cell r="GN1383">
            <v>771.14</v>
          </cell>
          <cell r="GO1383">
            <v>892.47</v>
          </cell>
          <cell r="GP1383">
            <v>884</v>
          </cell>
          <cell r="GQ1383">
            <v>914.62</v>
          </cell>
          <cell r="GR1383">
            <v>984.91</v>
          </cell>
          <cell r="GS1383">
            <v>984.91</v>
          </cell>
          <cell r="GT1383">
            <v>984.91</v>
          </cell>
          <cell r="GU1383">
            <v>783.68</v>
          </cell>
          <cell r="GV1383">
            <v>905.22</v>
          </cell>
          <cell r="GW1383">
            <v>0</v>
          </cell>
          <cell r="GX1383">
            <v>763.07</v>
          </cell>
          <cell r="GY1383">
            <v>771.14</v>
          </cell>
          <cell r="GZ1383">
            <v>892.47</v>
          </cell>
          <cell r="HA1383">
            <v>884</v>
          </cell>
          <cell r="HB1383">
            <v>914.62</v>
          </cell>
          <cell r="HC1383">
            <v>984.91</v>
          </cell>
          <cell r="HJ1383">
            <v>0</v>
          </cell>
          <cell r="HL1383">
            <v>0</v>
          </cell>
          <cell r="HM1383">
            <v>0</v>
          </cell>
          <cell r="HN1383">
            <v>0</v>
          </cell>
          <cell r="HO1383">
            <v>0</v>
          </cell>
          <cell r="HP1383">
            <v>0</v>
          </cell>
          <cell r="HQ1383">
            <v>0</v>
          </cell>
          <cell r="HR1383">
            <v>0</v>
          </cell>
          <cell r="HS1383">
            <v>984.90966796875</v>
          </cell>
          <cell r="HT1383">
            <v>984.90966796875</v>
          </cell>
          <cell r="HW1383"/>
          <cell r="ID1383">
            <v>0</v>
          </cell>
          <cell r="IF1383">
            <v>984.90966796875</v>
          </cell>
          <cell r="IG1383">
            <v>984.90966796875</v>
          </cell>
          <cell r="IH1383">
            <v>984.90966796875</v>
          </cell>
          <cell r="II1383">
            <v>984.90966796875</v>
          </cell>
          <cell r="IJ1383">
            <v>984.90966796875</v>
          </cell>
          <cell r="IK1383">
            <v>984.90966796875</v>
          </cell>
          <cell r="IL1383">
            <v>984.90966796875</v>
          </cell>
          <cell r="IM1383">
            <v>984.90966796875</v>
          </cell>
          <cell r="IN1383">
            <v>984.90966796875</v>
          </cell>
          <cell r="IO1383">
            <v>984.90966796875</v>
          </cell>
          <cell r="IP1383">
            <v>984.90966796875</v>
          </cell>
          <cell r="IQ1383">
            <v>984.90966796875</v>
          </cell>
          <cell r="IR1383"/>
          <cell r="IS1383"/>
          <cell r="IT1383"/>
        </row>
        <row r="1384">
          <cell r="A1384" t="str">
            <v>EOBal&amp;PyGRMMM Col$</v>
          </cell>
          <cell r="B1384" t="str">
            <v>Bal&amp;PyG</v>
          </cell>
          <cell r="C1384" t="str">
            <v>EO</v>
          </cell>
          <cell r="D1384" t="str">
            <v>R</v>
          </cell>
          <cell r="E1384" t="str">
            <v>M</v>
          </cell>
          <cell r="F1384" t="str">
            <v>MM Col$</v>
          </cell>
          <cell r="G1384" t="str">
            <v>LFS</v>
          </cell>
          <cell r="H1384">
            <v>984.90966796875</v>
          </cell>
          <cell r="I1384">
            <v>984.90966796875</v>
          </cell>
          <cell r="J1384">
            <v>984.90966796875</v>
          </cell>
          <cell r="K1384">
            <v>984.90966796875</v>
          </cell>
          <cell r="L1384">
            <v>984.90966796875</v>
          </cell>
          <cell r="M1384">
            <v>984.90966796875</v>
          </cell>
          <cell r="N1384">
            <v>984.90966796875</v>
          </cell>
          <cell r="O1384">
            <v>984.90966796875</v>
          </cell>
          <cell r="P1384">
            <v>984.90966796875</v>
          </cell>
          <cell r="Q1384">
            <v>984.90966796875</v>
          </cell>
          <cell r="R1384">
            <v>984.90966796875</v>
          </cell>
          <cell r="S1384">
            <v>984.90966796875</v>
          </cell>
          <cell r="T1384">
            <v>984.90966796875</v>
          </cell>
          <cell r="U1384">
            <v>984.90966796875</v>
          </cell>
          <cell r="V1384">
            <v>984.90966796875</v>
          </cell>
          <cell r="W1384">
            <v>984.90966796875</v>
          </cell>
          <cell r="X1384">
            <v>984.90966796875</v>
          </cell>
          <cell r="Y1384">
            <v>984.90966796875</v>
          </cell>
          <cell r="Z1384">
            <v>984.90966796875</v>
          </cell>
          <cell r="AA1384">
            <v>984.90966796875</v>
          </cell>
          <cell r="AB1384">
            <v>984.90966796875</v>
          </cell>
          <cell r="AC1384">
            <v>984.90966796875</v>
          </cell>
          <cell r="AD1384">
            <v>984.90966796875</v>
          </cell>
          <cell r="AE1384">
            <v>984.90966796875</v>
          </cell>
          <cell r="AF1384">
            <v>984.90966796875</v>
          </cell>
          <cell r="AG1384">
            <v>984.90966796875</v>
          </cell>
          <cell r="AH1384">
            <v>0</v>
          </cell>
          <cell r="AI1384">
            <v>984.90966796875</v>
          </cell>
          <cell r="AJ1384">
            <v>984.90966796875</v>
          </cell>
          <cell r="AK1384">
            <v>0</v>
          </cell>
          <cell r="AL1384">
            <v>984.90966796875</v>
          </cell>
          <cell r="AM1384">
            <v>984.90966796875</v>
          </cell>
          <cell r="AN1384">
            <v>984.90966796875</v>
          </cell>
          <cell r="AO1384">
            <v>984.90966796875</v>
          </cell>
          <cell r="AP1384">
            <v>984.90966796875</v>
          </cell>
          <cell r="AQ1384">
            <v>984.90966796875</v>
          </cell>
          <cell r="AR1384">
            <v>984.90966796875</v>
          </cell>
          <cell r="AS1384">
            <v>984.90966796875</v>
          </cell>
          <cell r="AT1384">
            <v>984.90966796875</v>
          </cell>
          <cell r="AU1384">
            <v>984.90966796875</v>
          </cell>
          <cell r="AV1384">
            <v>984.90966796875</v>
          </cell>
          <cell r="AW1384">
            <v>984.90966796875</v>
          </cell>
          <cell r="AX1384">
            <v>984.90966796875</v>
          </cell>
          <cell r="AY1384">
            <v>984.90966796875</v>
          </cell>
          <cell r="AZ1384">
            <v>984.90966796875</v>
          </cell>
          <cell r="BA1384">
            <v>0</v>
          </cell>
          <cell r="BB1384">
            <v>984.90966796875</v>
          </cell>
          <cell r="BC1384">
            <v>984.90966796875</v>
          </cell>
          <cell r="BD1384">
            <v>984.90966796875</v>
          </cell>
          <cell r="BE1384">
            <v>984.90966796875</v>
          </cell>
          <cell r="BF1384">
            <v>984.90966796875</v>
          </cell>
          <cell r="BG1384">
            <v>984.90966796875</v>
          </cell>
          <cell r="BH1384">
            <v>984.90966796875</v>
          </cell>
          <cell r="BI1384">
            <v>984.90966796875</v>
          </cell>
          <cell r="BJ1384">
            <v>984.90966796875</v>
          </cell>
          <cell r="BK1384">
            <v>984.90966796875</v>
          </cell>
          <cell r="BL1384">
            <v>984.90966796875</v>
          </cell>
          <cell r="BM1384">
            <v>984.90966796875</v>
          </cell>
          <cell r="BN1384">
            <v>984.90966796875</v>
          </cell>
          <cell r="BO1384">
            <v>984.90966796875</v>
          </cell>
          <cell r="BP1384">
            <v>984.90966796875</v>
          </cell>
          <cell r="BQ1384">
            <v>984.90966796875</v>
          </cell>
          <cell r="BR1384">
            <v>984.90966796875</v>
          </cell>
          <cell r="BS1384">
            <v>984.90966796875</v>
          </cell>
          <cell r="BT1384">
            <v>0</v>
          </cell>
          <cell r="BU1384">
            <v>984.90966796875</v>
          </cell>
          <cell r="BV1384">
            <v>984.90966796875</v>
          </cell>
          <cell r="BW1384">
            <v>984.90966796875</v>
          </cell>
          <cell r="BX1384">
            <v>984.90966796875</v>
          </cell>
          <cell r="BY1384">
            <v>984.90966796875</v>
          </cell>
          <cell r="BZ1384">
            <v>984.90966796875</v>
          </cell>
          <cell r="CA1384">
            <v>984.90966796875</v>
          </cell>
          <cell r="CB1384">
            <v>984.90966796875</v>
          </cell>
          <cell r="CC1384">
            <v>984.90966796875</v>
          </cell>
          <cell r="CD1384">
            <v>984.90966796875</v>
          </cell>
          <cell r="CE1384">
            <v>0</v>
          </cell>
          <cell r="CF1384">
            <v>0</v>
          </cell>
          <cell r="CG1384">
            <v>984.90966796875</v>
          </cell>
          <cell r="CH1384">
            <v>984.90966796875</v>
          </cell>
          <cell r="CI1384">
            <v>984.90966796875</v>
          </cell>
          <cell r="CJ1384">
            <v>984.90966796875</v>
          </cell>
          <cell r="CK1384">
            <v>984.90966796875</v>
          </cell>
          <cell r="CL1384">
            <v>984.90966796875</v>
          </cell>
          <cell r="CM1384">
            <v>984.90966796875</v>
          </cell>
          <cell r="CN1384">
            <v>984.90966796875</v>
          </cell>
          <cell r="CO1384">
            <v>984.90966796875</v>
          </cell>
          <cell r="CP1384">
            <v>984.90966796875</v>
          </cell>
          <cell r="CQ1384"/>
          <cell r="CR1384"/>
          <cell r="CS1384"/>
          <cell r="CT1384"/>
          <cell r="CU1384"/>
          <cell r="CV1384"/>
          <cell r="CW1384"/>
          <cell r="CX1384"/>
          <cell r="CY1384"/>
          <cell r="CZ1384"/>
          <cell r="DA1384"/>
          <cell r="DB1384"/>
          <cell r="DC1384"/>
          <cell r="DD1384"/>
          <cell r="DE1384"/>
          <cell r="DF1384"/>
          <cell r="DG1384">
            <v>0</v>
          </cell>
          <cell r="DH1384"/>
          <cell r="DI1384"/>
          <cell r="DJ1384"/>
          <cell r="DK1384"/>
          <cell r="DL1384"/>
          <cell r="DM1384"/>
          <cell r="DN1384"/>
          <cell r="DO1384"/>
          <cell r="DP1384">
            <v>0</v>
          </cell>
          <cell r="DQ1384"/>
          <cell r="DR1384"/>
          <cell r="DS1384">
            <v>0</v>
          </cell>
          <cell r="DT1384"/>
          <cell r="DU1384"/>
          <cell r="DV1384"/>
          <cell r="DW1384"/>
          <cell r="DX1384"/>
          <cell r="DY1384"/>
          <cell r="DZ1384"/>
          <cell r="EA1384">
            <v>0</v>
          </cell>
          <cell r="EB1384"/>
          <cell r="EC1384">
            <v>984.90966796875</v>
          </cell>
          <cell r="ED1384"/>
          <cell r="EE1384"/>
          <cell r="EF1384"/>
          <cell r="EG1384"/>
          <cell r="EH1384"/>
          <cell r="EI1384"/>
          <cell r="EJ1384">
            <v>0</v>
          </cell>
          <cell r="EK1384"/>
          <cell r="EL1384">
            <v>984.90966796875</v>
          </cell>
          <cell r="EM1384">
            <v>0</v>
          </cell>
          <cell r="EN1384"/>
          <cell r="EO1384">
            <v>984.90966796875</v>
          </cell>
          <cell r="EP1384"/>
          <cell r="EQ1384"/>
          <cell r="ER1384"/>
          <cell r="ES1384"/>
          <cell r="ET1384"/>
          <cell r="EU1384"/>
          <cell r="EV1384"/>
          <cell r="EW1384"/>
          <cell r="EX1384"/>
          <cell r="EY1384"/>
          <cell r="EZ1384"/>
          <cell r="FA1384"/>
          <cell r="FD1384"/>
          <cell r="FL1384"/>
          <cell r="FM1384"/>
          <cell r="FN1384"/>
          <cell r="FP1384"/>
          <cell r="FR1384"/>
          <cell r="FS1384"/>
          <cell r="FU1384"/>
          <cell r="FW1384"/>
          <cell r="FX1384"/>
          <cell r="FY1384"/>
          <cell r="FZ1384"/>
          <cell r="GA1384"/>
          <cell r="GB1384"/>
          <cell r="GC1384"/>
          <cell r="GD1384"/>
          <cell r="GE1384"/>
          <cell r="GF1384"/>
          <cell r="GG1384"/>
          <cell r="GH1384"/>
          <cell r="GJ1384"/>
          <cell r="GK1384"/>
          <cell r="GL1384"/>
          <cell r="GM1384"/>
          <cell r="GN1384"/>
          <cell r="GO1384"/>
          <cell r="GP1384"/>
          <cell r="GQ1384"/>
          <cell r="GR1384"/>
          <cell r="GS1384"/>
          <cell r="GT1384"/>
          <cell r="GU1384"/>
          <cell r="GV1384"/>
          <cell r="GW1384">
            <v>0</v>
          </cell>
          <cell r="GX1384"/>
          <cell r="GY1384"/>
          <cell r="GZ1384"/>
          <cell r="HA1384"/>
          <cell r="HJ1384">
            <v>0</v>
          </cell>
          <cell r="HL1384">
            <v>0</v>
          </cell>
          <cell r="HM1384">
            <v>0</v>
          </cell>
          <cell r="HN1384">
            <v>0</v>
          </cell>
          <cell r="HO1384">
            <v>0</v>
          </cell>
          <cell r="HP1384">
            <v>0</v>
          </cell>
          <cell r="HQ1384">
            <v>0</v>
          </cell>
          <cell r="HR1384">
            <v>0</v>
          </cell>
          <cell r="HS1384">
            <v>984.90966796875</v>
          </cell>
          <cell r="HT1384">
            <v>984.90966796875</v>
          </cell>
          <cell r="HW1384"/>
          <cell r="ID1384">
            <v>0</v>
          </cell>
          <cell r="IF1384">
            <v>984.90966796875</v>
          </cell>
          <cell r="IG1384">
            <v>984.90966796875</v>
          </cell>
          <cell r="IH1384">
            <v>984.90966796875</v>
          </cell>
          <cell r="II1384">
            <v>984.90966796875</v>
          </cell>
          <cell r="IJ1384">
            <v>984.90966796875</v>
          </cell>
          <cell r="IK1384">
            <v>984.90966796875</v>
          </cell>
          <cell r="IL1384">
            <v>984.90966796875</v>
          </cell>
          <cell r="IM1384">
            <v>984.90966796875</v>
          </cell>
          <cell r="IN1384">
            <v>984.90966796875</v>
          </cell>
          <cell r="IO1384">
            <v>984.90966796875</v>
          </cell>
          <cell r="IP1384">
            <v>984.90966796875</v>
          </cell>
          <cell r="IQ1384">
            <v>984.90966796875</v>
          </cell>
          <cell r="IR1384"/>
          <cell r="IS1384"/>
          <cell r="IT1384"/>
        </row>
        <row r="1385">
          <cell r="A1385" t="str">
            <v>EOBal&amp;PyGRMMM Col$Obligaciones Financieras</v>
          </cell>
          <cell r="B1385" t="str">
            <v>Bal&amp;PyG</v>
          </cell>
          <cell r="C1385" t="str">
            <v>EO</v>
          </cell>
          <cell r="D1385" t="str">
            <v>R</v>
          </cell>
          <cell r="E1385" t="str">
            <v>M</v>
          </cell>
          <cell r="F1385" t="str">
            <v>MM Col$</v>
          </cell>
          <cell r="G1385" t="str">
            <v>LFS</v>
          </cell>
          <cell r="H1385" t="str">
            <v>Obligaciones Financieras</v>
          </cell>
          <cell r="I1385">
            <v>984.90966796875</v>
          </cell>
          <cell r="J1385">
            <v>984.90966796875</v>
          </cell>
          <cell r="K1385">
            <v>984.90966796875</v>
          </cell>
          <cell r="L1385">
            <v>984.90966796875</v>
          </cell>
          <cell r="M1385">
            <v>984.90966796875</v>
          </cell>
          <cell r="N1385">
            <v>984.90966796875</v>
          </cell>
          <cell r="O1385">
            <v>984.90966796875</v>
          </cell>
          <cell r="P1385">
            <v>984.90966796875</v>
          </cell>
          <cell r="Q1385">
            <v>984.90966796875</v>
          </cell>
          <cell r="R1385">
            <v>984.90966796875</v>
          </cell>
          <cell r="S1385">
            <v>984.90966796875</v>
          </cell>
          <cell r="T1385">
            <v>984.90966796875</v>
          </cell>
          <cell r="U1385">
            <v>984.90966796875</v>
          </cell>
          <cell r="V1385">
            <v>984.90966796875</v>
          </cell>
          <cell r="W1385">
            <v>984.90966796875</v>
          </cell>
          <cell r="X1385">
            <v>984.90966796875</v>
          </cell>
          <cell r="Y1385">
            <v>984.90966796875</v>
          </cell>
          <cell r="Z1385">
            <v>984.90966796875</v>
          </cell>
          <cell r="AA1385">
            <v>984.90966796875</v>
          </cell>
          <cell r="AB1385">
            <v>984.90966796875</v>
          </cell>
          <cell r="AC1385">
            <v>984.90966796875</v>
          </cell>
          <cell r="AD1385">
            <v>984.90966796875</v>
          </cell>
          <cell r="AE1385">
            <v>984.90966796875</v>
          </cell>
          <cell r="AF1385">
            <v>984.90966796875</v>
          </cell>
          <cell r="AG1385">
            <v>984.90966796875</v>
          </cell>
          <cell r="AH1385">
            <v>0</v>
          </cell>
          <cell r="AI1385">
            <v>984.90966796875</v>
          </cell>
          <cell r="AJ1385">
            <v>984.90966796875</v>
          </cell>
          <cell r="AK1385">
            <v>0</v>
          </cell>
          <cell r="AL1385">
            <v>984.90966796875</v>
          </cell>
          <cell r="AM1385">
            <v>984.90966796875</v>
          </cell>
          <cell r="AN1385">
            <v>984.90966796875</v>
          </cell>
          <cell r="AO1385">
            <v>984.90966796875</v>
          </cell>
          <cell r="AP1385">
            <v>984.90966796875</v>
          </cell>
          <cell r="AQ1385">
            <v>984.90966796875</v>
          </cell>
          <cell r="AR1385">
            <v>984.90966796875</v>
          </cell>
          <cell r="AS1385">
            <v>984.90966796875</v>
          </cell>
          <cell r="AT1385">
            <v>984.90966796875</v>
          </cell>
          <cell r="AU1385">
            <v>984.90966796875</v>
          </cell>
          <cell r="AV1385">
            <v>984.90966796875</v>
          </cell>
          <cell r="AW1385">
            <v>984.90966796875</v>
          </cell>
          <cell r="AX1385">
            <v>984.90966796875</v>
          </cell>
          <cell r="AY1385">
            <v>984.90966796875</v>
          </cell>
          <cell r="AZ1385">
            <v>984.90966796875</v>
          </cell>
          <cell r="BA1385">
            <v>0</v>
          </cell>
          <cell r="BB1385">
            <v>984.90966796875</v>
          </cell>
          <cell r="BC1385">
            <v>984.90966796875</v>
          </cell>
          <cell r="BD1385">
            <v>984.90966796875</v>
          </cell>
          <cell r="BE1385">
            <v>984.90966796875</v>
          </cell>
          <cell r="BF1385">
            <v>984.90966796875</v>
          </cell>
          <cell r="BG1385">
            <v>984.90966796875</v>
          </cell>
          <cell r="BH1385">
            <v>984.90966796875</v>
          </cell>
          <cell r="BI1385">
            <v>984.90966796875</v>
          </cell>
          <cell r="BJ1385">
            <v>984.90966796875</v>
          </cell>
          <cell r="BK1385">
            <v>984.90966796875</v>
          </cell>
          <cell r="BL1385">
            <v>984.90966796875</v>
          </cell>
          <cell r="BM1385">
            <v>984.90966796875</v>
          </cell>
          <cell r="BN1385">
            <v>984.90966796875</v>
          </cell>
          <cell r="BO1385">
            <v>984.90966796875</v>
          </cell>
          <cell r="BP1385">
            <v>3067.99533402</v>
          </cell>
          <cell r="BQ1385">
            <v>984.90966796875</v>
          </cell>
          <cell r="BR1385">
            <v>984.90966796875</v>
          </cell>
          <cell r="BS1385">
            <v>1099.857168</v>
          </cell>
          <cell r="BT1385">
            <v>1093.0406889999999</v>
          </cell>
          <cell r="BU1385">
            <v>1110.1805099999999</v>
          </cell>
          <cell r="BV1385">
            <v>1149.6199999999999</v>
          </cell>
          <cell r="BW1385">
            <v>1175.8499999999999</v>
          </cell>
          <cell r="BX1385">
            <v>1201.8800000000001</v>
          </cell>
          <cell r="BY1385">
            <v>1227.7</v>
          </cell>
          <cell r="BZ1385">
            <v>1253.3</v>
          </cell>
          <cell r="CA1385">
            <v>3067.99533402</v>
          </cell>
          <cell r="CB1385">
            <v>3067.99533402</v>
          </cell>
          <cell r="CC1385">
            <v>208.18</v>
          </cell>
          <cell r="CD1385">
            <v>1099.857168</v>
          </cell>
          <cell r="CE1385">
            <v>1093.0406889999999</v>
          </cell>
          <cell r="CF1385">
            <v>1110.1805099999999</v>
          </cell>
          <cell r="CG1385">
            <v>1149.6199999999999</v>
          </cell>
          <cell r="CH1385">
            <v>1175.8499999999999</v>
          </cell>
          <cell r="CI1385">
            <v>1201.8800000000001</v>
          </cell>
          <cell r="CJ1385">
            <v>1227.7</v>
          </cell>
          <cell r="CK1385">
            <v>1253.3</v>
          </cell>
          <cell r="CL1385">
            <v>278.8</v>
          </cell>
          <cell r="CM1385">
            <v>183.11</v>
          </cell>
          <cell r="CN1385">
            <v>208.18</v>
          </cell>
          <cell r="CO1385">
            <v>229.7</v>
          </cell>
          <cell r="CP1385">
            <v>1099.857168</v>
          </cell>
          <cell r="CQ1385">
            <v>251.09</v>
          </cell>
          <cell r="CR1385">
            <v>653.89</v>
          </cell>
          <cell r="CS1385">
            <v>293.38</v>
          </cell>
          <cell r="CT1385">
            <v>314.3</v>
          </cell>
          <cell r="CU1385">
            <v>334.99</v>
          </cell>
          <cell r="CV1385">
            <v>355.56</v>
          </cell>
          <cell r="CW1385">
            <v>375.96</v>
          </cell>
          <cell r="CX1385">
            <v>396.21</v>
          </cell>
          <cell r="CY1385">
            <v>416.27</v>
          </cell>
          <cell r="CZ1385">
            <v>436.14</v>
          </cell>
          <cell r="DA1385">
            <v>455.85</v>
          </cell>
          <cell r="DB1385">
            <v>475.38</v>
          </cell>
          <cell r="DC1385">
            <v>497.95</v>
          </cell>
          <cell r="DD1385">
            <v>517.16</v>
          </cell>
          <cell r="DE1385">
            <v>517.16</v>
          </cell>
          <cell r="DF1385">
            <v>536.16</v>
          </cell>
          <cell r="DG1385">
            <v>536.16</v>
          </cell>
          <cell r="DH1385">
            <v>554.97</v>
          </cell>
          <cell r="DI1385">
            <v>573.6</v>
          </cell>
          <cell r="DJ1385">
            <v>591.99</v>
          </cell>
          <cell r="DK1385">
            <v>610.16</v>
          </cell>
          <cell r="DL1385">
            <v>628.16</v>
          </cell>
          <cell r="DM1385">
            <v>628.16</v>
          </cell>
          <cell r="DN1385">
            <v>645.77</v>
          </cell>
          <cell r="DO1385">
            <v>663.03</v>
          </cell>
          <cell r="DP1385">
            <v>680.17</v>
          </cell>
          <cell r="DQ1385">
            <v>680.17</v>
          </cell>
          <cell r="DR1385">
            <v>672.36</v>
          </cell>
          <cell r="DS1385">
            <v>686.17</v>
          </cell>
          <cell r="DT1385">
            <v>704.89</v>
          </cell>
          <cell r="DU1385">
            <v>456.99</v>
          </cell>
          <cell r="DV1385">
            <v>240.17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645.77</v>
          </cell>
          <cell r="FC1385">
            <v>663.03</v>
          </cell>
          <cell r="FD1385">
            <v>680.17</v>
          </cell>
          <cell r="FE1385">
            <v>628.16</v>
          </cell>
          <cell r="FF1385">
            <v>672.36</v>
          </cell>
          <cell r="FG1385">
            <v>686.17</v>
          </cell>
          <cell r="FH1385">
            <v>704.89</v>
          </cell>
          <cell r="FI1385">
            <v>456.99</v>
          </cell>
          <cell r="FJ1385">
            <v>672.36</v>
          </cell>
          <cell r="FK1385">
            <v>686.17</v>
          </cell>
          <cell r="FL1385">
            <v>704.89</v>
          </cell>
          <cell r="FM1385">
            <v>456.99</v>
          </cell>
          <cell r="FN1385">
            <v>240.17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  <cell r="FT1385">
            <v>0</v>
          </cell>
          <cell r="FU1385">
            <v>0</v>
          </cell>
          <cell r="FV1385">
            <v>0</v>
          </cell>
          <cell r="FW1385">
            <v>0</v>
          </cell>
          <cell r="FX1385">
            <v>0</v>
          </cell>
          <cell r="FY1385">
            <v>0</v>
          </cell>
          <cell r="FZ1385">
            <v>0</v>
          </cell>
          <cell r="GA1385">
            <v>0</v>
          </cell>
          <cell r="GB1385">
            <v>0</v>
          </cell>
          <cell r="GC1385">
            <v>0</v>
          </cell>
          <cell r="GD1385">
            <v>0</v>
          </cell>
          <cell r="GE1385">
            <v>0</v>
          </cell>
          <cell r="GF1385">
            <v>0</v>
          </cell>
          <cell r="GG1385">
            <v>0</v>
          </cell>
          <cell r="GH1385">
            <v>0</v>
          </cell>
          <cell r="GI1385">
            <v>0</v>
          </cell>
          <cell r="GJ1385">
            <v>0</v>
          </cell>
          <cell r="GK1385">
            <v>0</v>
          </cell>
          <cell r="GL1385">
            <v>0</v>
          </cell>
          <cell r="GM1385">
            <v>0</v>
          </cell>
          <cell r="GN1385">
            <v>0</v>
          </cell>
          <cell r="GO1385">
            <v>0</v>
          </cell>
          <cell r="GP1385">
            <v>0</v>
          </cell>
          <cell r="GQ1385">
            <v>0</v>
          </cell>
          <cell r="GR1385">
            <v>0</v>
          </cell>
          <cell r="GS1385">
            <v>0</v>
          </cell>
          <cell r="GT1385">
            <v>0</v>
          </cell>
          <cell r="GU1385">
            <v>0</v>
          </cell>
          <cell r="GV1385">
            <v>0</v>
          </cell>
          <cell r="GW1385">
            <v>0</v>
          </cell>
          <cell r="GX1385">
            <v>0</v>
          </cell>
          <cell r="GY1385">
            <v>0</v>
          </cell>
          <cell r="GZ1385">
            <v>0</v>
          </cell>
          <cell r="HA1385">
            <v>0</v>
          </cell>
          <cell r="HB1385">
            <v>0</v>
          </cell>
          <cell r="HC1385">
            <v>0</v>
          </cell>
          <cell r="HJ1385">
            <v>0</v>
          </cell>
          <cell r="HL1385">
            <v>0</v>
          </cell>
          <cell r="HM1385">
            <v>0</v>
          </cell>
          <cell r="HN1385">
            <v>0</v>
          </cell>
          <cell r="HO1385">
            <v>0</v>
          </cell>
          <cell r="HP1385">
            <v>0</v>
          </cell>
          <cell r="HQ1385">
            <v>0</v>
          </cell>
          <cell r="HR1385">
            <v>0</v>
          </cell>
          <cell r="HS1385">
            <v>0</v>
          </cell>
          <cell r="HT1385">
            <v>0</v>
          </cell>
          <cell r="HW1385"/>
          <cell r="ID1385">
            <v>0</v>
          </cell>
          <cell r="IF1385">
            <v>0</v>
          </cell>
          <cell r="IG1385">
            <v>0</v>
          </cell>
          <cell r="IH1385">
            <v>0</v>
          </cell>
          <cell r="II1385">
            <v>0</v>
          </cell>
          <cell r="IJ1385">
            <v>0</v>
          </cell>
          <cell r="IK1385">
            <v>0</v>
          </cell>
          <cell r="IL1385">
            <v>0</v>
          </cell>
          <cell r="IM1385">
            <v>0</v>
          </cell>
          <cell r="IN1385">
            <v>0</v>
          </cell>
          <cell r="IO1385">
            <v>0</v>
          </cell>
          <cell r="IP1385">
            <v>0</v>
          </cell>
          <cell r="IQ1385">
            <v>0</v>
          </cell>
          <cell r="IR1385"/>
          <cell r="IS1385"/>
          <cell r="IT1385"/>
        </row>
        <row r="1386">
          <cell r="A1386" t="str">
            <v>EOBal&amp;PyGRMMM Col$Costos Y Gastos Por Pagar</v>
          </cell>
          <cell r="B1386" t="str">
            <v>Bal&amp;PyG</v>
          </cell>
          <cell r="C1386" t="str">
            <v>EO</v>
          </cell>
          <cell r="D1386" t="str">
            <v>R</v>
          </cell>
          <cell r="E1386" t="str">
            <v>M</v>
          </cell>
          <cell r="F1386" t="str">
            <v>MM Col$</v>
          </cell>
          <cell r="G1386" t="str">
            <v>LFS</v>
          </cell>
          <cell r="H1386" t="str">
            <v>Costos Y Gastos Por Pagar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857.71537196000008</v>
          </cell>
          <cell r="BQ1386">
            <v>0</v>
          </cell>
          <cell r="BR1386">
            <v>0</v>
          </cell>
          <cell r="BS1386">
            <v>1767.4198454700002</v>
          </cell>
          <cell r="BT1386">
            <v>4780.2844362900005</v>
          </cell>
          <cell r="BU1386">
            <v>5714.4847632199999</v>
          </cell>
          <cell r="BV1386">
            <v>2229.4499999999998</v>
          </cell>
          <cell r="BW1386">
            <v>1270.57</v>
          </cell>
          <cell r="BX1386">
            <v>1291.92</v>
          </cell>
          <cell r="BY1386">
            <v>1396.84</v>
          </cell>
          <cell r="BZ1386">
            <v>1078.82</v>
          </cell>
          <cell r="CA1386">
            <v>857.71537196000008</v>
          </cell>
          <cell r="CB1386">
            <v>857.71537196000008</v>
          </cell>
          <cell r="CC1386">
            <v>1132.54</v>
          </cell>
          <cell r="CD1386">
            <v>1767.4198454700002</v>
          </cell>
          <cell r="CE1386">
            <v>4780.2844362900005</v>
          </cell>
          <cell r="CF1386">
            <v>5714.4847632199999</v>
          </cell>
          <cell r="CG1386">
            <v>2229.4499999999998</v>
          </cell>
          <cell r="CH1386">
            <v>1270.57</v>
          </cell>
          <cell r="CI1386">
            <v>1291.92</v>
          </cell>
          <cell r="CJ1386">
            <v>1396.84</v>
          </cell>
          <cell r="CK1386">
            <v>1078.82</v>
          </cell>
          <cell r="CL1386">
            <v>1192.5</v>
          </cell>
          <cell r="CM1386">
            <v>1240.82</v>
          </cell>
          <cell r="CN1386">
            <v>1132.54</v>
          </cell>
          <cell r="CO1386">
            <v>1547.4</v>
          </cell>
          <cell r="CP1386">
            <v>1767.4198454700002</v>
          </cell>
          <cell r="CQ1386">
            <v>1515.35</v>
          </cell>
          <cell r="CR1386">
            <v>1460.22</v>
          </cell>
          <cell r="CS1386">
            <v>1890.64</v>
          </cell>
          <cell r="CT1386">
            <v>2037</v>
          </cell>
          <cell r="CU1386">
            <v>1247.4000000000001</v>
          </cell>
          <cell r="CV1386">
            <v>1504.12</v>
          </cell>
          <cell r="CW1386">
            <v>1403.46</v>
          </cell>
          <cell r="CX1386">
            <v>1114.6199999999999</v>
          </cell>
          <cell r="CY1386">
            <v>1069.26</v>
          </cell>
          <cell r="CZ1386">
            <v>915.67</v>
          </cell>
          <cell r="DA1386">
            <v>1094.76</v>
          </cell>
          <cell r="DB1386">
            <v>998.33</v>
          </cell>
          <cell r="DC1386">
            <v>999.20999999999992</v>
          </cell>
          <cell r="DD1386">
            <v>1074.26</v>
          </cell>
          <cell r="DE1386">
            <v>1074.26</v>
          </cell>
          <cell r="DF1386">
            <v>1617.56</v>
          </cell>
          <cell r="DG1386">
            <v>1617.56</v>
          </cell>
          <cell r="DH1386">
            <v>1770.93</v>
          </cell>
          <cell r="DI1386">
            <v>1083.58</v>
          </cell>
          <cell r="DJ1386">
            <v>1141.53</v>
          </cell>
          <cell r="DK1386">
            <v>2019.52</v>
          </cell>
          <cell r="DL1386">
            <v>1479.02</v>
          </cell>
          <cell r="DM1386">
            <v>1479.02</v>
          </cell>
          <cell r="DN1386">
            <v>1110.5</v>
          </cell>
          <cell r="DO1386">
            <v>1226.3599999999999</v>
          </cell>
          <cell r="DP1386">
            <v>1108.8499999999999</v>
          </cell>
          <cell r="DQ1386">
            <v>1108.8499999999999</v>
          </cell>
          <cell r="DR1386">
            <v>992.48</v>
          </cell>
          <cell r="DS1386">
            <v>992.57</v>
          </cell>
          <cell r="DT1386">
            <v>1017.8</v>
          </cell>
          <cell r="DU1386">
            <v>875.23</v>
          </cell>
          <cell r="DV1386">
            <v>879.18</v>
          </cell>
          <cell r="DW1386">
            <v>634.55999999999995</v>
          </cell>
          <cell r="DX1386">
            <v>272.89999999999998</v>
          </cell>
          <cell r="DY1386">
            <v>487.27</v>
          </cell>
          <cell r="DZ1386">
            <v>524.79999999999995</v>
          </cell>
          <cell r="EA1386">
            <v>318.8</v>
          </cell>
          <cell r="EB1386">
            <v>347.16</v>
          </cell>
          <cell r="EC1386">
            <v>338.56</v>
          </cell>
          <cell r="ED1386">
            <v>251.23</v>
          </cell>
          <cell r="EE1386">
            <v>357.28</v>
          </cell>
          <cell r="EF1386">
            <v>331.85</v>
          </cell>
          <cell r="EG1386">
            <v>294.12</v>
          </cell>
          <cell r="EH1386">
            <v>351.07</v>
          </cell>
          <cell r="EI1386">
            <v>249.55</v>
          </cell>
          <cell r="EJ1386">
            <v>196.24</v>
          </cell>
          <cell r="EK1386">
            <v>304.52</v>
          </cell>
          <cell r="EL1386">
            <v>319.75</v>
          </cell>
          <cell r="EM1386">
            <v>301.88</v>
          </cell>
          <cell r="EN1386">
            <v>208.2</v>
          </cell>
          <cell r="EO1386">
            <v>163.28</v>
          </cell>
          <cell r="EP1386">
            <v>198.55</v>
          </cell>
          <cell r="EQ1386">
            <v>350</v>
          </cell>
          <cell r="ER1386">
            <v>226.24</v>
          </cell>
          <cell r="ES1386">
            <v>80.47</v>
          </cell>
          <cell r="ET1386">
            <v>195.99</v>
          </cell>
          <cell r="EU1386">
            <v>116.11</v>
          </cell>
          <cell r="EV1386">
            <v>137.11000000000001</v>
          </cell>
          <cell r="EW1386">
            <v>127.91</v>
          </cell>
          <cell r="EX1386">
            <v>49.2</v>
          </cell>
          <cell r="EY1386">
            <v>52.1</v>
          </cell>
          <cell r="EZ1386">
            <v>23.47</v>
          </cell>
          <cell r="FA1386">
            <v>23.47</v>
          </cell>
          <cell r="FB1386">
            <v>1110.5</v>
          </cell>
          <cell r="FC1386">
            <v>1226.3599999999999</v>
          </cell>
          <cell r="FD1386">
            <v>1108.8499999999999</v>
          </cell>
          <cell r="FE1386">
            <v>1479.02</v>
          </cell>
          <cell r="FF1386">
            <v>992.48</v>
          </cell>
          <cell r="FG1386">
            <v>992.57</v>
          </cell>
          <cell r="FH1386">
            <v>1017.8</v>
          </cell>
          <cell r="FI1386">
            <v>875.23</v>
          </cell>
          <cell r="FJ1386">
            <v>992.48</v>
          </cell>
          <cell r="FK1386">
            <v>992.57</v>
          </cell>
          <cell r="FL1386">
            <v>1017.8</v>
          </cell>
          <cell r="FM1386">
            <v>875.23</v>
          </cell>
          <cell r="FN1386">
            <v>879.18</v>
          </cell>
          <cell r="FO1386">
            <v>634.55999999999995</v>
          </cell>
          <cell r="FP1386">
            <v>272.89999999999998</v>
          </cell>
          <cell r="FQ1386">
            <v>487.27</v>
          </cell>
          <cell r="FR1386">
            <v>524.79999999999995</v>
          </cell>
          <cell r="FS1386">
            <v>318.8</v>
          </cell>
          <cell r="FT1386">
            <v>347.16</v>
          </cell>
          <cell r="FU1386">
            <v>338.56</v>
          </cell>
          <cell r="FV1386">
            <v>251.23</v>
          </cell>
          <cell r="FW1386">
            <v>357.28</v>
          </cell>
          <cell r="FX1386">
            <v>331.85</v>
          </cell>
          <cell r="FY1386">
            <v>294.12</v>
          </cell>
          <cell r="FZ1386">
            <v>351.07</v>
          </cell>
          <cell r="GA1386">
            <v>249.55</v>
          </cell>
          <cell r="GB1386">
            <v>196.24</v>
          </cell>
          <cell r="GC1386">
            <v>304.52</v>
          </cell>
          <cell r="GD1386">
            <v>319.75</v>
          </cell>
          <cell r="GE1386">
            <v>301.88</v>
          </cell>
          <cell r="GF1386">
            <v>208.2</v>
          </cell>
          <cell r="GG1386">
            <v>163.28</v>
          </cell>
          <cell r="GH1386">
            <v>198.55</v>
          </cell>
          <cell r="GI1386">
            <v>350</v>
          </cell>
          <cell r="GJ1386">
            <v>226.24</v>
          </cell>
          <cell r="GK1386">
            <v>80.47</v>
          </cell>
          <cell r="GL1386">
            <v>195.99</v>
          </cell>
          <cell r="GM1386">
            <v>116.11</v>
          </cell>
          <cell r="GN1386">
            <v>137.11000000000001</v>
          </cell>
          <cell r="GO1386">
            <v>127.91</v>
          </cell>
          <cell r="GP1386">
            <v>49.2</v>
          </cell>
          <cell r="GQ1386">
            <v>52.1</v>
          </cell>
          <cell r="GR1386">
            <v>23.47</v>
          </cell>
          <cell r="GS1386">
            <v>23.47</v>
          </cell>
          <cell r="GT1386">
            <v>23.47</v>
          </cell>
          <cell r="GU1386">
            <v>226.24</v>
          </cell>
          <cell r="GV1386">
            <v>80.47</v>
          </cell>
          <cell r="GW1386">
            <v>0</v>
          </cell>
          <cell r="GX1386">
            <v>116.11</v>
          </cell>
          <cell r="GY1386">
            <v>137.11000000000001</v>
          </cell>
          <cell r="GZ1386">
            <v>127.91</v>
          </cell>
          <cell r="HA1386">
            <v>49.2</v>
          </cell>
          <cell r="HB1386">
            <v>52.1</v>
          </cell>
          <cell r="HC1386">
            <v>23.47</v>
          </cell>
          <cell r="HJ1386">
            <v>0</v>
          </cell>
          <cell r="HL1386">
            <v>0</v>
          </cell>
          <cell r="HM1386">
            <v>0</v>
          </cell>
          <cell r="HN1386">
            <v>0</v>
          </cell>
          <cell r="HO1386">
            <v>0</v>
          </cell>
          <cell r="HP1386">
            <v>0</v>
          </cell>
          <cell r="HQ1386">
            <v>0</v>
          </cell>
          <cell r="HR1386">
            <v>0</v>
          </cell>
          <cell r="HS1386">
            <v>23.469985961914063</v>
          </cell>
          <cell r="HT1386">
            <v>23.469985961914063</v>
          </cell>
          <cell r="HW1386"/>
          <cell r="ID1386">
            <v>0</v>
          </cell>
          <cell r="IF1386">
            <v>23.469985961914063</v>
          </cell>
          <cell r="IG1386">
            <v>23.469985961914063</v>
          </cell>
          <cell r="IH1386">
            <v>23.469985961914063</v>
          </cell>
          <cell r="II1386">
            <v>23.469985961914063</v>
          </cell>
          <cell r="IJ1386">
            <v>23.469985961914063</v>
          </cell>
          <cell r="IK1386">
            <v>23.469985961914063</v>
          </cell>
          <cell r="IL1386">
            <v>23.469985961914063</v>
          </cell>
          <cell r="IM1386">
            <v>23.469985961914063</v>
          </cell>
          <cell r="IN1386">
            <v>23.469985961914063</v>
          </cell>
          <cell r="IO1386">
            <v>23.469985961914063</v>
          </cell>
          <cell r="IP1386">
            <v>23.469985961914063</v>
          </cell>
          <cell r="IQ1386">
            <v>23.469985961914063</v>
          </cell>
          <cell r="IR1386"/>
          <cell r="IS1386"/>
          <cell r="IT1386"/>
        </row>
        <row r="1387">
          <cell r="A1387" t="str">
            <v>EOBal&amp;PyGRMMM Col$Impuestos Por Pagar</v>
          </cell>
          <cell r="B1387" t="str">
            <v>Bal&amp;PyG</v>
          </cell>
          <cell r="C1387" t="str">
            <v>EO</v>
          </cell>
          <cell r="D1387" t="str">
            <v>R</v>
          </cell>
          <cell r="E1387" t="str">
            <v>M</v>
          </cell>
          <cell r="F1387" t="str">
            <v>MM Col$</v>
          </cell>
          <cell r="G1387" t="str">
            <v>LFS</v>
          </cell>
          <cell r="H1387" t="str">
            <v>Impuestos Por Pagar</v>
          </cell>
          <cell r="I1387">
            <v>23.469985961914063</v>
          </cell>
          <cell r="J1387">
            <v>23.469985961914063</v>
          </cell>
          <cell r="K1387">
            <v>23.469985961914063</v>
          </cell>
          <cell r="L1387">
            <v>23.469985961914063</v>
          </cell>
          <cell r="M1387">
            <v>23.469985961914063</v>
          </cell>
          <cell r="N1387">
            <v>23.469985961914063</v>
          </cell>
          <cell r="O1387">
            <v>23.469985961914063</v>
          </cell>
          <cell r="P1387">
            <v>23.469985961914063</v>
          </cell>
          <cell r="Q1387">
            <v>23.469985961914063</v>
          </cell>
          <cell r="R1387">
            <v>23.469985961914063</v>
          </cell>
          <cell r="S1387">
            <v>23.469985961914063</v>
          </cell>
          <cell r="T1387">
            <v>23.469985961914063</v>
          </cell>
          <cell r="U1387">
            <v>23.469985961914063</v>
          </cell>
          <cell r="V1387">
            <v>23.469985961914063</v>
          </cell>
          <cell r="W1387">
            <v>23.469985961914063</v>
          </cell>
          <cell r="X1387">
            <v>23.469985961914063</v>
          </cell>
          <cell r="Y1387">
            <v>23.469985961914063</v>
          </cell>
          <cell r="Z1387">
            <v>23.469985961914063</v>
          </cell>
          <cell r="AA1387">
            <v>23.469985961914063</v>
          </cell>
          <cell r="AB1387">
            <v>23.469985961914063</v>
          </cell>
          <cell r="AC1387">
            <v>23.469985961914063</v>
          </cell>
          <cell r="AD1387">
            <v>23.469985961914063</v>
          </cell>
          <cell r="AE1387">
            <v>23.469985961914063</v>
          </cell>
          <cell r="AF1387">
            <v>23.469985961914063</v>
          </cell>
          <cell r="AG1387">
            <v>23.469985961914063</v>
          </cell>
          <cell r="AH1387">
            <v>0</v>
          </cell>
          <cell r="AI1387">
            <v>23.469985961914063</v>
          </cell>
          <cell r="AJ1387">
            <v>23.469985961914063</v>
          </cell>
          <cell r="AK1387">
            <v>0</v>
          </cell>
          <cell r="AL1387">
            <v>23.469985961914063</v>
          </cell>
          <cell r="AM1387">
            <v>23.469985961914063</v>
          </cell>
          <cell r="AN1387">
            <v>23.469985961914063</v>
          </cell>
          <cell r="AO1387">
            <v>23.469985961914063</v>
          </cell>
          <cell r="AP1387">
            <v>23.469985961914063</v>
          </cell>
          <cell r="AQ1387">
            <v>23.469985961914063</v>
          </cell>
          <cell r="AR1387">
            <v>23.469985961914063</v>
          </cell>
          <cell r="AS1387">
            <v>23.469985961914063</v>
          </cell>
          <cell r="AT1387">
            <v>23.469985961914063</v>
          </cell>
          <cell r="AU1387">
            <v>23.469985961914063</v>
          </cell>
          <cell r="AV1387">
            <v>23.469985961914063</v>
          </cell>
          <cell r="AW1387">
            <v>23.469985961914063</v>
          </cell>
          <cell r="AX1387">
            <v>23.469985961914063</v>
          </cell>
          <cell r="AY1387">
            <v>23.469985961914063</v>
          </cell>
          <cell r="AZ1387">
            <v>23.469985961914063</v>
          </cell>
          <cell r="BA1387">
            <v>0</v>
          </cell>
          <cell r="BB1387">
            <v>23.469985961914063</v>
          </cell>
          <cell r="BC1387">
            <v>23.469985961914063</v>
          </cell>
          <cell r="BD1387">
            <v>23.469985961914063</v>
          </cell>
          <cell r="BE1387">
            <v>23.469985961914063</v>
          </cell>
          <cell r="BF1387">
            <v>23.469985961914063</v>
          </cell>
          <cell r="BG1387">
            <v>23.469985961914063</v>
          </cell>
          <cell r="BH1387">
            <v>23.469985961914063</v>
          </cell>
          <cell r="BI1387">
            <v>23.469985961914063</v>
          </cell>
          <cell r="BJ1387">
            <v>23.469985961914063</v>
          </cell>
          <cell r="BK1387">
            <v>23.469985961914063</v>
          </cell>
          <cell r="BL1387">
            <v>23.469985961914063</v>
          </cell>
          <cell r="BM1387">
            <v>23.469985961914063</v>
          </cell>
          <cell r="BN1387">
            <v>23.469985961914063</v>
          </cell>
          <cell r="BO1387">
            <v>23.469985961914063</v>
          </cell>
          <cell r="BP1387">
            <v>540.53635169000006</v>
          </cell>
          <cell r="BQ1387">
            <v>23.469985961914063</v>
          </cell>
          <cell r="BR1387">
            <v>23.469985961914063</v>
          </cell>
          <cell r="BS1387">
            <v>564.84925150000004</v>
          </cell>
          <cell r="BT1387">
            <v>571.77137355999992</v>
          </cell>
          <cell r="BU1387">
            <v>232.18710747</v>
          </cell>
          <cell r="BV1387">
            <v>95.52</v>
          </cell>
          <cell r="BW1387">
            <v>633.13</v>
          </cell>
          <cell r="BX1387">
            <v>199.60000000000002</v>
          </cell>
          <cell r="BY1387">
            <v>714.73</v>
          </cell>
          <cell r="BZ1387">
            <v>460.65</v>
          </cell>
          <cell r="CA1387">
            <v>540.53635169000006</v>
          </cell>
          <cell r="CB1387">
            <v>540.53635169000006</v>
          </cell>
          <cell r="CC1387">
            <v>605.42000000000007</v>
          </cell>
          <cell r="CD1387">
            <v>564.84925150000004</v>
          </cell>
          <cell r="CE1387">
            <v>571.77137355999992</v>
          </cell>
          <cell r="CF1387">
            <v>232.18710747</v>
          </cell>
          <cell r="CG1387">
            <v>95.52</v>
          </cell>
          <cell r="CH1387">
            <v>633.13</v>
          </cell>
          <cell r="CI1387">
            <v>199.60000000000002</v>
          </cell>
          <cell r="CJ1387">
            <v>714.73</v>
          </cell>
          <cell r="CK1387">
            <v>460.65</v>
          </cell>
          <cell r="CL1387">
            <v>766.7</v>
          </cell>
          <cell r="CM1387">
            <v>337.26</v>
          </cell>
          <cell r="CN1387">
            <v>605.42000000000007</v>
          </cell>
          <cell r="CO1387">
            <v>274.3</v>
          </cell>
          <cell r="CP1387">
            <v>564.84925150000004</v>
          </cell>
          <cell r="CQ1387">
            <v>555.27</v>
          </cell>
          <cell r="CR1387">
            <v>166.56</v>
          </cell>
          <cell r="CS1387">
            <v>479.18</v>
          </cell>
          <cell r="CT1387">
            <v>272.60000000000002</v>
          </cell>
          <cell r="CU1387">
            <v>382.48</v>
          </cell>
          <cell r="CV1387">
            <v>126.4</v>
          </cell>
          <cell r="CW1387">
            <v>419.5</v>
          </cell>
          <cell r="CX1387">
            <v>155.72</v>
          </cell>
          <cell r="CY1387">
            <v>890.23</v>
          </cell>
          <cell r="CZ1387">
            <v>643.75</v>
          </cell>
          <cell r="DA1387">
            <v>514.6</v>
          </cell>
          <cell r="DB1387">
            <v>234.31999999999994</v>
          </cell>
          <cell r="DC1387">
            <v>318.47000000000003</v>
          </cell>
          <cell r="DD1387">
            <v>105.55</v>
          </cell>
          <cell r="DE1387">
            <v>105.55</v>
          </cell>
          <cell r="DF1387">
            <v>306.29000000000002</v>
          </cell>
          <cell r="DG1387">
            <v>306.29000000000002</v>
          </cell>
          <cell r="DH1387">
            <v>142.52000000000001</v>
          </cell>
          <cell r="DI1387">
            <v>307.52999999999997</v>
          </cell>
          <cell r="DJ1387">
            <v>124.45</v>
          </cell>
          <cell r="DK1387">
            <v>333.73</v>
          </cell>
          <cell r="DL1387">
            <v>653.94000000000005</v>
          </cell>
          <cell r="DM1387">
            <v>653.94000000000005</v>
          </cell>
          <cell r="DN1387">
            <v>387.25</v>
          </cell>
          <cell r="DO1387">
            <v>585.79999999999995</v>
          </cell>
          <cell r="DP1387">
            <v>366.22</v>
          </cell>
          <cell r="DQ1387">
            <v>366.22</v>
          </cell>
          <cell r="DR1387">
            <v>186.72</v>
          </cell>
          <cell r="DS1387">
            <v>188.66</v>
          </cell>
          <cell r="DT1387">
            <v>112.49</v>
          </cell>
          <cell r="DU1387">
            <v>208.08</v>
          </cell>
          <cell r="DV1387">
            <v>90.04</v>
          </cell>
          <cell r="DW1387">
            <v>223.61</v>
          </cell>
          <cell r="DX1387">
            <v>106.36</v>
          </cell>
          <cell r="DY1387">
            <v>193.45</v>
          </cell>
          <cell r="DZ1387">
            <v>87.79</v>
          </cell>
          <cell r="EA1387">
            <v>190.34</v>
          </cell>
          <cell r="EB1387">
            <v>103.14</v>
          </cell>
          <cell r="EC1387">
            <v>175.84</v>
          </cell>
          <cell r="ED1387">
            <v>86.84</v>
          </cell>
          <cell r="EE1387">
            <v>118.27</v>
          </cell>
          <cell r="EF1387">
            <v>34.57</v>
          </cell>
          <cell r="EG1387">
            <v>100.9</v>
          </cell>
          <cell r="EH1387">
            <v>15.91</v>
          </cell>
          <cell r="EI1387">
            <v>100.12</v>
          </cell>
          <cell r="EJ1387">
            <v>14.95</v>
          </cell>
          <cell r="EK1387">
            <v>85.96</v>
          </cell>
          <cell r="EL1387">
            <v>24.89</v>
          </cell>
          <cell r="EM1387">
            <v>65.84</v>
          </cell>
          <cell r="EN1387">
            <v>19</v>
          </cell>
          <cell r="EO1387">
            <v>58.24</v>
          </cell>
          <cell r="EP1387">
            <v>20.54</v>
          </cell>
          <cell r="EQ1387">
            <v>46.96</v>
          </cell>
          <cell r="ER1387">
            <v>46.96</v>
          </cell>
          <cell r="ES1387">
            <v>86.18</v>
          </cell>
          <cell r="ET1387">
            <v>58.98</v>
          </cell>
          <cell r="EU1387">
            <v>41.02</v>
          </cell>
          <cell r="EV1387">
            <v>18.8</v>
          </cell>
          <cell r="EW1387">
            <v>18.48</v>
          </cell>
          <cell r="EX1387">
            <v>18.48</v>
          </cell>
          <cell r="EY1387">
            <v>-2.46</v>
          </cell>
          <cell r="EZ1387">
            <v>2.8</v>
          </cell>
          <cell r="FA1387">
            <v>2.8</v>
          </cell>
          <cell r="FB1387">
            <v>387.25</v>
          </cell>
          <cell r="FC1387">
            <v>585.79999999999995</v>
          </cell>
          <cell r="FD1387">
            <v>366.22</v>
          </cell>
          <cell r="FE1387">
            <v>653.94000000000005</v>
          </cell>
          <cell r="FF1387">
            <v>186.72</v>
          </cell>
          <cell r="FG1387">
            <v>188.66</v>
          </cell>
          <cell r="FH1387">
            <v>112.49</v>
          </cell>
          <cell r="FI1387">
            <v>208.08</v>
          </cell>
          <cell r="FJ1387">
            <v>186.72</v>
          </cell>
          <cell r="FK1387">
            <v>188.66</v>
          </cell>
          <cell r="FL1387">
            <v>112.49</v>
          </cell>
          <cell r="FM1387">
            <v>208.08</v>
          </cell>
          <cell r="FN1387">
            <v>90.04</v>
          </cell>
          <cell r="FO1387">
            <v>223.61</v>
          </cell>
          <cell r="FP1387">
            <v>106.36</v>
          </cell>
          <cell r="FQ1387">
            <v>193.45</v>
          </cell>
          <cell r="FR1387">
            <v>87.79</v>
          </cell>
          <cell r="FS1387">
            <v>190.34</v>
          </cell>
          <cell r="FT1387">
            <v>103.14</v>
          </cell>
          <cell r="FU1387">
            <v>175.84</v>
          </cell>
          <cell r="FV1387">
            <v>86.84</v>
          </cell>
          <cell r="FW1387">
            <v>118.27</v>
          </cell>
          <cell r="FX1387">
            <v>34.57</v>
          </cell>
          <cell r="FY1387">
            <v>100.9</v>
          </cell>
          <cell r="FZ1387">
            <v>15.91</v>
          </cell>
          <cell r="GA1387">
            <v>100.12</v>
          </cell>
          <cell r="GB1387">
            <v>14.95</v>
          </cell>
          <cell r="GC1387">
            <v>85.96</v>
          </cell>
          <cell r="GD1387">
            <v>24.89</v>
          </cell>
          <cell r="GE1387">
            <v>65.84</v>
          </cell>
          <cell r="GF1387">
            <v>19</v>
          </cell>
          <cell r="GG1387">
            <v>86.18</v>
          </cell>
          <cell r="GH1387">
            <v>58.98</v>
          </cell>
          <cell r="GI1387">
            <v>41.02</v>
          </cell>
          <cell r="GJ1387">
            <v>18.8</v>
          </cell>
          <cell r="GK1387">
            <v>86.18</v>
          </cell>
          <cell r="GL1387">
            <v>58.98</v>
          </cell>
          <cell r="GM1387">
            <v>-2.46</v>
          </cell>
          <cell r="GN1387">
            <v>2.8</v>
          </cell>
          <cell r="GO1387">
            <v>18.48</v>
          </cell>
          <cell r="GP1387"/>
          <cell r="GQ1387">
            <v>-2.46</v>
          </cell>
          <cell r="GR1387">
            <v>2.8</v>
          </cell>
          <cell r="GS1387">
            <v>2.8</v>
          </cell>
          <cell r="GT1387">
            <v>2.8</v>
          </cell>
          <cell r="GU1387">
            <v>58.98</v>
          </cell>
          <cell r="GV1387">
            <v>86.18</v>
          </cell>
          <cell r="GW1387">
            <v>0</v>
          </cell>
          <cell r="GX1387">
            <v>41.02</v>
          </cell>
          <cell r="GY1387">
            <v>18.8</v>
          </cell>
          <cell r="GZ1387">
            <v>18.48</v>
          </cell>
          <cell r="HA1387"/>
          <cell r="HB1387">
            <v>-2.46</v>
          </cell>
          <cell r="HC1387">
            <v>2.8</v>
          </cell>
          <cell r="HJ1387">
            <v>0</v>
          </cell>
          <cell r="HL1387">
            <v>0</v>
          </cell>
          <cell r="HM1387">
            <v>0</v>
          </cell>
          <cell r="HN1387">
            <v>0</v>
          </cell>
          <cell r="HO1387">
            <v>0</v>
          </cell>
          <cell r="HP1387">
            <v>0</v>
          </cell>
          <cell r="HQ1387">
            <v>0</v>
          </cell>
          <cell r="HR1387">
            <v>0</v>
          </cell>
          <cell r="HS1387">
            <v>2.7999992370605469</v>
          </cell>
          <cell r="HT1387">
            <v>2.7999992370605469</v>
          </cell>
          <cell r="HW1387"/>
          <cell r="ID1387">
            <v>0</v>
          </cell>
          <cell r="IF1387">
            <v>2.7999992370605469</v>
          </cell>
          <cell r="IG1387">
            <v>2.7999992370605469</v>
          </cell>
          <cell r="IH1387">
            <v>2.7999992370605469</v>
          </cell>
          <cell r="II1387">
            <v>2.7999992370605469</v>
          </cell>
          <cell r="IJ1387">
            <v>2.7999992370605469</v>
          </cell>
          <cell r="IK1387">
            <v>2.7999992370605469</v>
          </cell>
          <cell r="IL1387">
            <v>2.7999992370605469</v>
          </cell>
          <cell r="IM1387">
            <v>2.7999992370605469</v>
          </cell>
          <cell r="IN1387">
            <v>2.7999992370605469</v>
          </cell>
          <cell r="IO1387">
            <v>2.7999992370605469</v>
          </cell>
          <cell r="IP1387">
            <v>2.7999992370605469</v>
          </cell>
          <cell r="IQ1387">
            <v>2.7999992370605469</v>
          </cell>
          <cell r="IR1387"/>
          <cell r="IS1387"/>
          <cell r="IT1387"/>
        </row>
        <row r="1388">
          <cell r="A1388" t="str">
            <v>EOBal&amp;PyGRMMM Col$Compañías Vinculadas</v>
          </cell>
          <cell r="B1388" t="str">
            <v>Bal&amp;PyG</v>
          </cell>
          <cell r="C1388" t="str">
            <v>EO</v>
          </cell>
          <cell r="D1388" t="str">
            <v>R</v>
          </cell>
          <cell r="E1388" t="str">
            <v>M</v>
          </cell>
          <cell r="F1388" t="str">
            <v>MM Col$</v>
          </cell>
          <cell r="G1388" t="str">
            <v>LFS</v>
          </cell>
          <cell r="H1388" t="str">
            <v>Compañías Vinculadas</v>
          </cell>
          <cell r="I1388">
            <v>2.7999992370605469</v>
          </cell>
          <cell r="J1388">
            <v>2.7999992370605469</v>
          </cell>
          <cell r="K1388">
            <v>2.7999992370605469</v>
          </cell>
          <cell r="L1388">
            <v>2.7999992370605469</v>
          </cell>
          <cell r="M1388">
            <v>2.7999992370605469</v>
          </cell>
          <cell r="N1388">
            <v>2.7999992370605469</v>
          </cell>
          <cell r="O1388">
            <v>2.7999992370605469</v>
          </cell>
          <cell r="P1388">
            <v>2.7999992370605469</v>
          </cell>
          <cell r="Q1388">
            <v>2.7999992370605469</v>
          </cell>
          <cell r="R1388">
            <v>2.7999992370605469</v>
          </cell>
          <cell r="S1388">
            <v>2.7999992370605469</v>
          </cell>
          <cell r="T1388">
            <v>2.7999992370605469</v>
          </cell>
          <cell r="U1388">
            <v>2.7999992370605469</v>
          </cell>
          <cell r="V1388">
            <v>2.7999992370605469</v>
          </cell>
          <cell r="W1388">
            <v>2.7999992370605469</v>
          </cell>
          <cell r="X1388">
            <v>2.7999992370605469</v>
          </cell>
          <cell r="Y1388">
            <v>2.7999992370605469</v>
          </cell>
          <cell r="Z1388">
            <v>2.7999992370605469</v>
          </cell>
          <cell r="AA1388">
            <v>2.7999992370605469</v>
          </cell>
          <cell r="AB1388">
            <v>2.7999992370605469</v>
          </cell>
          <cell r="AC1388">
            <v>2.7999992370605469</v>
          </cell>
          <cell r="AD1388">
            <v>2.7999992370605469</v>
          </cell>
          <cell r="AE1388">
            <v>2.7999992370605469</v>
          </cell>
          <cell r="AF1388">
            <v>2.7999992370605469</v>
          </cell>
          <cell r="AG1388">
            <v>2.7999992370605469</v>
          </cell>
          <cell r="AH1388">
            <v>0</v>
          </cell>
          <cell r="AI1388">
            <v>2.7999992370605469</v>
          </cell>
          <cell r="AJ1388">
            <v>2.7999992370605469</v>
          </cell>
          <cell r="AK1388">
            <v>0</v>
          </cell>
          <cell r="AL1388">
            <v>2.7999992370605469</v>
          </cell>
          <cell r="AM1388">
            <v>2.7999992370605469</v>
          </cell>
          <cell r="AN1388">
            <v>2.7999992370605469</v>
          </cell>
          <cell r="AO1388">
            <v>2.7999992370605469</v>
          </cell>
          <cell r="AP1388">
            <v>2.7999992370605469</v>
          </cell>
          <cell r="AQ1388">
            <v>2.7999992370605469</v>
          </cell>
          <cell r="AR1388">
            <v>2.7999992370605469</v>
          </cell>
          <cell r="AS1388">
            <v>2.7999992370605469</v>
          </cell>
          <cell r="AT1388">
            <v>2.7999992370605469</v>
          </cell>
          <cell r="AU1388">
            <v>2.7999992370605469</v>
          </cell>
          <cell r="AV1388">
            <v>2.7999992370605469</v>
          </cell>
          <cell r="AW1388">
            <v>2.7999992370605469</v>
          </cell>
          <cell r="AX1388">
            <v>2.7999992370605469</v>
          </cell>
          <cell r="AY1388">
            <v>2.7999992370605469</v>
          </cell>
          <cell r="AZ1388">
            <v>2.7999992370605469</v>
          </cell>
          <cell r="BA1388">
            <v>0</v>
          </cell>
          <cell r="BB1388">
            <v>2.7999992370605469</v>
          </cell>
          <cell r="BC1388">
            <v>2.7999992370605469</v>
          </cell>
          <cell r="BD1388">
            <v>2.7999992370605469</v>
          </cell>
          <cell r="BE1388">
            <v>2.7999992370605469</v>
          </cell>
          <cell r="BF1388">
            <v>2.7999992370605469</v>
          </cell>
          <cell r="BG1388">
            <v>2.7999992370605469</v>
          </cell>
          <cell r="BH1388">
            <v>2.7999992370605469</v>
          </cell>
          <cell r="BI1388">
            <v>2.7999992370605469</v>
          </cell>
          <cell r="BJ1388">
            <v>2.7999992370605469</v>
          </cell>
          <cell r="BK1388">
            <v>2.7999992370605469</v>
          </cell>
          <cell r="BL1388">
            <v>2.7999992370605469</v>
          </cell>
          <cell r="BM1388">
            <v>2.7999992370605469</v>
          </cell>
          <cell r="BN1388">
            <v>2.7999992370605469</v>
          </cell>
          <cell r="BO1388">
            <v>2.7999992370605469</v>
          </cell>
          <cell r="BP1388">
            <v>2.7999992370605469</v>
          </cell>
          <cell r="BQ1388">
            <v>2.7999992370605469</v>
          </cell>
          <cell r="BR1388">
            <v>2.7999992370605469</v>
          </cell>
          <cell r="BS1388">
            <v>2.7999992370605469</v>
          </cell>
          <cell r="BT1388">
            <v>0</v>
          </cell>
          <cell r="BU1388">
            <v>2.7999992370605469</v>
          </cell>
          <cell r="BV1388">
            <v>2.7999992370605469</v>
          </cell>
          <cell r="BW1388">
            <v>2.7999992370605469</v>
          </cell>
          <cell r="BX1388">
            <v>2.7999992370605469</v>
          </cell>
          <cell r="BY1388">
            <v>2.7999992370605469</v>
          </cell>
          <cell r="BZ1388">
            <v>2.7999992370605469</v>
          </cell>
          <cell r="CA1388">
            <v>2.7999992370605469</v>
          </cell>
          <cell r="CB1388">
            <v>2.7999992370605469</v>
          </cell>
          <cell r="CC1388">
            <v>2.7999992370605469</v>
          </cell>
          <cell r="CD1388">
            <v>2.7999992370605469</v>
          </cell>
          <cell r="CE1388">
            <v>0</v>
          </cell>
          <cell r="CF1388">
            <v>0</v>
          </cell>
          <cell r="CG1388">
            <v>2.7999992370605469</v>
          </cell>
          <cell r="CH1388">
            <v>2.7999992370605469</v>
          </cell>
          <cell r="CI1388">
            <v>2.7999992370605469</v>
          </cell>
          <cell r="CJ1388">
            <v>2.7999992370605469</v>
          </cell>
          <cell r="CK1388">
            <v>2.7999992370605469</v>
          </cell>
          <cell r="CL1388">
            <v>2.7999992370605469</v>
          </cell>
          <cell r="CM1388">
            <v>2.7999992370605469</v>
          </cell>
          <cell r="CN1388">
            <v>2.7999992370605469</v>
          </cell>
          <cell r="CO1388">
            <v>2.7999992370605469</v>
          </cell>
          <cell r="CP1388">
            <v>2.7999992370605469</v>
          </cell>
          <cell r="CQ1388"/>
          <cell r="CR1388"/>
          <cell r="CS1388"/>
          <cell r="CT1388"/>
          <cell r="CU1388"/>
          <cell r="CV1388"/>
          <cell r="CW1388"/>
          <cell r="CX1388"/>
          <cell r="CY1388"/>
          <cell r="CZ1388"/>
          <cell r="DA1388"/>
          <cell r="DB1388"/>
          <cell r="DC1388"/>
          <cell r="DD1388"/>
          <cell r="DE1388"/>
          <cell r="DF1388"/>
          <cell r="DG1388">
            <v>0</v>
          </cell>
          <cell r="DH1388"/>
          <cell r="DI1388"/>
          <cell r="DJ1388">
            <v>0</v>
          </cell>
          <cell r="DK1388"/>
          <cell r="DL1388"/>
          <cell r="DM1388">
            <v>0</v>
          </cell>
          <cell r="DN1388">
            <v>0</v>
          </cell>
          <cell r="DO1388"/>
          <cell r="DP1388">
            <v>0</v>
          </cell>
          <cell r="DQ1388"/>
          <cell r="DR1388">
            <v>0</v>
          </cell>
          <cell r="DS1388">
            <v>0</v>
          </cell>
          <cell r="DT1388"/>
          <cell r="DU1388"/>
          <cell r="DV1388"/>
          <cell r="DW1388"/>
          <cell r="DX1388"/>
          <cell r="DY1388"/>
          <cell r="DZ1388"/>
          <cell r="EA1388">
            <v>0</v>
          </cell>
          <cell r="EB1388"/>
          <cell r="EC1388">
            <v>2.7999992370605469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/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/>
          <cell r="EW1388">
            <v>0</v>
          </cell>
          <cell r="EX1388">
            <v>0</v>
          </cell>
          <cell r="EY1388">
            <v>0</v>
          </cell>
          <cell r="EZ1388"/>
          <cell r="FA1388"/>
          <cell r="FD1388"/>
          <cell r="FG1388">
            <v>0</v>
          </cell>
          <cell r="FJ1388">
            <v>0</v>
          </cell>
          <cell r="FK1388">
            <v>0</v>
          </cell>
          <cell r="FL1388"/>
          <cell r="FM1388"/>
          <cell r="FN1388"/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  <cell r="FT1388">
            <v>0</v>
          </cell>
          <cell r="FU1388"/>
          <cell r="FV1388">
            <v>0</v>
          </cell>
          <cell r="FW1388">
            <v>0</v>
          </cell>
          <cell r="FX1388">
            <v>0</v>
          </cell>
          <cell r="FY1388">
            <v>0</v>
          </cell>
          <cell r="FZ1388">
            <v>0</v>
          </cell>
          <cell r="GA1388"/>
          <cell r="GB1388"/>
          <cell r="GC1388">
            <v>0</v>
          </cell>
          <cell r="GD1388"/>
          <cell r="GE1388">
            <v>0</v>
          </cell>
          <cell r="GF1388">
            <v>0</v>
          </cell>
          <cell r="GG1388">
            <v>0</v>
          </cell>
          <cell r="GH1388">
            <v>0</v>
          </cell>
          <cell r="GI1388">
            <v>0</v>
          </cell>
          <cell r="GJ1388">
            <v>0</v>
          </cell>
          <cell r="GK1388">
            <v>0</v>
          </cell>
          <cell r="GL1388">
            <v>0</v>
          </cell>
          <cell r="GM1388"/>
          <cell r="GN1388">
            <v>0</v>
          </cell>
          <cell r="GO1388">
            <v>0</v>
          </cell>
          <cell r="GP1388">
            <v>0</v>
          </cell>
          <cell r="GQ1388">
            <v>0</v>
          </cell>
          <cell r="GR1388">
            <v>0</v>
          </cell>
          <cell r="GS1388">
            <v>0</v>
          </cell>
          <cell r="GT1388">
            <v>0</v>
          </cell>
          <cell r="GU1388">
            <v>0</v>
          </cell>
          <cell r="GV1388">
            <v>0</v>
          </cell>
          <cell r="GW1388">
            <v>0</v>
          </cell>
          <cell r="GX1388"/>
          <cell r="GY1388">
            <v>0</v>
          </cell>
          <cell r="GZ1388">
            <v>0</v>
          </cell>
          <cell r="HA1388">
            <v>0</v>
          </cell>
          <cell r="HJ1388">
            <v>0</v>
          </cell>
          <cell r="HL1388">
            <v>0</v>
          </cell>
          <cell r="HM1388">
            <v>0</v>
          </cell>
          <cell r="HN1388">
            <v>0</v>
          </cell>
          <cell r="HO1388">
            <v>0</v>
          </cell>
          <cell r="HP1388">
            <v>0</v>
          </cell>
          <cell r="HQ1388">
            <v>0</v>
          </cell>
          <cell r="HR1388">
            <v>0</v>
          </cell>
          <cell r="HS1388">
            <v>0</v>
          </cell>
          <cell r="HT1388">
            <v>0</v>
          </cell>
          <cell r="HW1388"/>
          <cell r="ID1388">
            <v>0</v>
          </cell>
          <cell r="IF1388">
            <v>0</v>
          </cell>
          <cell r="IG1388">
            <v>0</v>
          </cell>
          <cell r="IH1388">
            <v>0</v>
          </cell>
          <cell r="II1388">
            <v>0</v>
          </cell>
          <cell r="IJ1388">
            <v>0</v>
          </cell>
          <cell r="IK1388">
            <v>0</v>
          </cell>
          <cell r="IL1388">
            <v>0</v>
          </cell>
          <cell r="IM1388">
            <v>0</v>
          </cell>
          <cell r="IN1388">
            <v>0</v>
          </cell>
          <cell r="IO1388">
            <v>0</v>
          </cell>
          <cell r="IP1388">
            <v>0</v>
          </cell>
          <cell r="IQ1388">
            <v>0</v>
          </cell>
          <cell r="IR1388"/>
          <cell r="IS1388"/>
          <cell r="IT1388"/>
        </row>
        <row r="1389">
          <cell r="A1389" t="str">
            <v>EOBal&amp;PyGRMMM Col$Pasivo Estimado Y Provisiones</v>
          </cell>
          <cell r="B1389" t="str">
            <v>Bal&amp;PyG</v>
          </cell>
          <cell r="C1389" t="str">
            <v>EO</v>
          </cell>
          <cell r="D1389" t="str">
            <v>R</v>
          </cell>
          <cell r="E1389" t="str">
            <v>M</v>
          </cell>
          <cell r="F1389" t="str">
            <v>MM Col$</v>
          </cell>
          <cell r="G1389" t="str">
            <v>LFS</v>
          </cell>
          <cell r="H1389" t="str">
            <v>Pasivo Estimado Y Provisiones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1229.5591096600001</v>
          </cell>
          <cell r="BQ1389">
            <v>0</v>
          </cell>
          <cell r="BR1389">
            <v>0</v>
          </cell>
          <cell r="BS1389">
            <v>955.66910566000001</v>
          </cell>
          <cell r="BT1389">
            <v>580.10694165999996</v>
          </cell>
          <cell r="BU1389">
            <v>517.88261166000007</v>
          </cell>
          <cell r="BV1389">
            <v>360.87</v>
          </cell>
          <cell r="BW1389">
            <v>1085.3</v>
          </cell>
          <cell r="BX1389">
            <v>966.18</v>
          </cell>
          <cell r="BY1389">
            <v>852.23</v>
          </cell>
          <cell r="BZ1389">
            <v>727.75</v>
          </cell>
          <cell r="CA1389">
            <v>1229.5591096600001</v>
          </cell>
          <cell r="CB1389">
            <v>1229.5591096600001</v>
          </cell>
          <cell r="CC1389">
            <v>804.22</v>
          </cell>
          <cell r="CD1389">
            <v>955.66910566000001</v>
          </cell>
          <cell r="CE1389">
            <v>580.10694165999996</v>
          </cell>
          <cell r="CF1389">
            <v>517.88261166000007</v>
          </cell>
          <cell r="CG1389">
            <v>360.87</v>
          </cell>
          <cell r="CH1389">
            <v>1085.3</v>
          </cell>
          <cell r="CI1389">
            <v>966.18</v>
          </cell>
          <cell r="CJ1389">
            <v>852.23</v>
          </cell>
          <cell r="CK1389">
            <v>727.75</v>
          </cell>
          <cell r="CL1389">
            <v>732.6</v>
          </cell>
          <cell r="CM1389">
            <v>633.46</v>
          </cell>
          <cell r="CN1389">
            <v>804.22</v>
          </cell>
          <cell r="CO1389">
            <v>779.9</v>
          </cell>
          <cell r="CP1389">
            <v>955.66910566000001</v>
          </cell>
          <cell r="CQ1389">
            <v>657.94</v>
          </cell>
          <cell r="CR1389">
            <v>540.74</v>
          </cell>
          <cell r="CS1389">
            <v>410.32</v>
          </cell>
          <cell r="CT1389">
            <v>284.5</v>
          </cell>
          <cell r="CU1389">
            <v>812</v>
          </cell>
          <cell r="CV1389">
            <v>702.82</v>
          </cell>
          <cell r="CW1389">
            <v>581.66</v>
          </cell>
          <cell r="CX1389">
            <v>484.05</v>
          </cell>
          <cell r="CY1389">
            <v>379.13</v>
          </cell>
          <cell r="CZ1389">
            <v>308.23</v>
          </cell>
          <cell r="DA1389">
            <v>415.71</v>
          </cell>
          <cell r="DB1389">
            <v>329.27</v>
          </cell>
          <cell r="DC1389">
            <v>446.25</v>
          </cell>
          <cell r="DD1389">
            <v>356.41</v>
          </cell>
          <cell r="DE1389">
            <v>356.41</v>
          </cell>
          <cell r="DF1389">
            <v>243.66</v>
          </cell>
          <cell r="DG1389">
            <v>243.66</v>
          </cell>
          <cell r="DH1389">
            <v>200.68</v>
          </cell>
          <cell r="DI1389">
            <v>554.98</v>
          </cell>
          <cell r="DJ1389">
            <v>498.5</v>
          </cell>
          <cell r="DK1389">
            <v>415.37</v>
          </cell>
          <cell r="DL1389">
            <v>335.27</v>
          </cell>
          <cell r="DM1389">
            <v>335.27</v>
          </cell>
          <cell r="DN1389">
            <v>504.81</v>
          </cell>
          <cell r="DO1389">
            <v>389.89</v>
          </cell>
          <cell r="DP1389">
            <v>433.01</v>
          </cell>
          <cell r="DQ1389">
            <v>433.01</v>
          </cell>
          <cell r="DR1389">
            <v>338.93</v>
          </cell>
          <cell r="DS1389">
            <v>368.91</v>
          </cell>
          <cell r="DT1389">
            <v>282.24</v>
          </cell>
          <cell r="DU1389">
            <v>196.95</v>
          </cell>
          <cell r="DV1389">
            <v>124.06</v>
          </cell>
          <cell r="DW1389">
            <v>532.08000000000004</v>
          </cell>
          <cell r="DX1389">
            <v>466.87</v>
          </cell>
          <cell r="DY1389">
            <v>410.63</v>
          </cell>
          <cell r="DZ1389">
            <v>348.54</v>
          </cell>
          <cell r="EA1389">
            <v>278.49</v>
          </cell>
          <cell r="EB1389">
            <v>213.88</v>
          </cell>
          <cell r="EC1389">
            <v>224.52</v>
          </cell>
          <cell r="ED1389">
            <v>188.82</v>
          </cell>
          <cell r="EE1389">
            <v>184.51</v>
          </cell>
          <cell r="EF1389">
            <v>148.18</v>
          </cell>
          <cell r="EG1389">
            <v>85.81</v>
          </cell>
          <cell r="EH1389">
            <v>47.2</v>
          </cell>
          <cell r="EI1389">
            <v>407.7</v>
          </cell>
          <cell r="EJ1389">
            <v>349.4</v>
          </cell>
          <cell r="EK1389">
            <v>291.52999999999997</v>
          </cell>
          <cell r="EL1389">
            <v>241.42</v>
          </cell>
          <cell r="EM1389">
            <v>196.81</v>
          </cell>
          <cell r="EN1389">
            <v>158</v>
          </cell>
          <cell r="EO1389">
            <v>147.77000000000001</v>
          </cell>
          <cell r="EP1389">
            <v>112.42</v>
          </cell>
          <cell r="EQ1389">
            <v>84.43</v>
          </cell>
          <cell r="ER1389">
            <v>67.53</v>
          </cell>
          <cell r="ES1389">
            <v>27.18</v>
          </cell>
          <cell r="ET1389">
            <v>3.89</v>
          </cell>
          <cell r="EU1389">
            <v>40.19</v>
          </cell>
          <cell r="EV1389">
            <v>28.2</v>
          </cell>
          <cell r="EW1389">
            <v>20.07</v>
          </cell>
          <cell r="EX1389">
            <v>16.600000000000001</v>
          </cell>
          <cell r="EY1389">
            <v>5.47</v>
          </cell>
          <cell r="EZ1389">
            <v>0</v>
          </cell>
          <cell r="FA1389">
            <v>0</v>
          </cell>
          <cell r="FB1389">
            <v>504.81</v>
          </cell>
          <cell r="FC1389">
            <v>389.89</v>
          </cell>
          <cell r="FD1389">
            <v>433.01</v>
          </cell>
          <cell r="FE1389">
            <v>335.27</v>
          </cell>
          <cell r="FF1389">
            <v>338.93</v>
          </cell>
          <cell r="FG1389">
            <v>368.91</v>
          </cell>
          <cell r="FH1389">
            <v>282.24</v>
          </cell>
          <cell r="FI1389">
            <v>196.95</v>
          </cell>
          <cell r="FJ1389">
            <v>338.93</v>
          </cell>
          <cell r="FK1389">
            <v>368.91</v>
          </cell>
          <cell r="FL1389">
            <v>282.24</v>
          </cell>
          <cell r="FM1389">
            <v>196.95</v>
          </cell>
          <cell r="FN1389">
            <v>124.06</v>
          </cell>
          <cell r="FO1389">
            <v>532.08000000000004</v>
          </cell>
          <cell r="FP1389">
            <v>466.87</v>
          </cell>
          <cell r="FQ1389">
            <v>410.63</v>
          </cell>
          <cell r="FR1389">
            <v>348.54</v>
          </cell>
          <cell r="FS1389">
            <v>278.49</v>
          </cell>
          <cell r="FT1389">
            <v>213.88</v>
          </cell>
          <cell r="FU1389">
            <v>224.52</v>
          </cell>
          <cell r="FV1389">
            <v>188.82</v>
          </cell>
          <cell r="FW1389">
            <v>184.51</v>
          </cell>
          <cell r="FX1389">
            <v>148.18</v>
          </cell>
          <cell r="FY1389">
            <v>85.81</v>
          </cell>
          <cell r="FZ1389">
            <v>47.2</v>
          </cell>
          <cell r="GA1389">
            <v>407.7</v>
          </cell>
          <cell r="GB1389">
            <v>349.4</v>
          </cell>
          <cell r="GC1389">
            <v>291.52999999999997</v>
          </cell>
          <cell r="GD1389">
            <v>241.42</v>
          </cell>
          <cell r="GE1389">
            <v>196.81</v>
          </cell>
          <cell r="GF1389">
            <v>158</v>
          </cell>
          <cell r="GG1389">
            <v>147.77000000000001</v>
          </cell>
          <cell r="GH1389">
            <v>112.42</v>
          </cell>
          <cell r="GI1389">
            <v>84.43</v>
          </cell>
          <cell r="GJ1389">
            <v>67.53</v>
          </cell>
          <cell r="GK1389">
            <v>27.18</v>
          </cell>
          <cell r="GL1389">
            <v>3.89</v>
          </cell>
          <cell r="GM1389">
            <v>40.19</v>
          </cell>
          <cell r="GN1389">
            <v>28.2</v>
          </cell>
          <cell r="GO1389">
            <v>20.07</v>
          </cell>
          <cell r="GP1389">
            <v>16.600000000000001</v>
          </cell>
          <cell r="GQ1389">
            <v>5.47</v>
          </cell>
          <cell r="GR1389">
            <v>0</v>
          </cell>
          <cell r="GS1389">
            <v>0</v>
          </cell>
          <cell r="GT1389">
            <v>0</v>
          </cell>
          <cell r="GU1389">
            <v>67.53</v>
          </cell>
          <cell r="GV1389">
            <v>27.18</v>
          </cell>
          <cell r="GW1389">
            <v>0</v>
          </cell>
          <cell r="GX1389">
            <v>40.19</v>
          </cell>
          <cell r="GY1389">
            <v>28.2</v>
          </cell>
          <cell r="GZ1389">
            <v>20.07</v>
          </cell>
          <cell r="HA1389">
            <v>16.600000000000001</v>
          </cell>
          <cell r="HB1389">
            <v>5.47</v>
          </cell>
          <cell r="HC1389">
            <v>0</v>
          </cell>
          <cell r="HJ1389">
            <v>0</v>
          </cell>
          <cell r="HL1389">
            <v>0</v>
          </cell>
          <cell r="HM1389">
            <v>0</v>
          </cell>
          <cell r="HN1389">
            <v>0</v>
          </cell>
          <cell r="HO1389">
            <v>0</v>
          </cell>
          <cell r="HP1389">
            <v>0</v>
          </cell>
          <cell r="HQ1389">
            <v>0</v>
          </cell>
          <cell r="HR1389">
            <v>0</v>
          </cell>
          <cell r="HS1389">
            <v>0</v>
          </cell>
          <cell r="HT1389">
            <v>0</v>
          </cell>
          <cell r="HW1389"/>
          <cell r="ID1389">
            <v>0</v>
          </cell>
          <cell r="IF1389">
            <v>0</v>
          </cell>
          <cell r="IG1389">
            <v>0</v>
          </cell>
          <cell r="IH1389">
            <v>0</v>
          </cell>
          <cell r="II1389">
            <v>0</v>
          </cell>
          <cell r="IJ1389">
            <v>0</v>
          </cell>
          <cell r="IK1389">
            <v>0</v>
          </cell>
          <cell r="IL1389">
            <v>0</v>
          </cell>
          <cell r="IM1389">
            <v>0</v>
          </cell>
          <cell r="IN1389">
            <v>0</v>
          </cell>
          <cell r="IO1389">
            <v>0</v>
          </cell>
          <cell r="IP1389">
            <v>0</v>
          </cell>
          <cell r="IQ1389">
            <v>0</v>
          </cell>
          <cell r="IR1389"/>
          <cell r="IS1389"/>
          <cell r="IT1389"/>
        </row>
        <row r="1390">
          <cell r="A1390" t="str">
            <v>EOBal&amp;PyGRMMM Col$Total Pasivo Corriente</v>
          </cell>
          <cell r="B1390" t="str">
            <v>Bal&amp;PyG</v>
          </cell>
          <cell r="C1390" t="str">
            <v>EO</v>
          </cell>
          <cell r="D1390" t="str">
            <v>R</v>
          </cell>
          <cell r="E1390" t="str">
            <v>M</v>
          </cell>
          <cell r="F1390" t="str">
            <v>MM Col$</v>
          </cell>
          <cell r="G1390" t="str">
            <v>LFS</v>
          </cell>
          <cell r="H1390" t="str">
            <v>Total Pasivo Corriente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6348.0478454799995</v>
          </cell>
          <cell r="BQ1390">
            <v>0</v>
          </cell>
          <cell r="BR1390">
            <v>0</v>
          </cell>
          <cell r="BS1390">
            <v>4387.7953706300004</v>
          </cell>
          <cell r="BT1390">
            <v>7025.2034405100012</v>
          </cell>
          <cell r="BU1390">
            <v>4387.7953706300004</v>
          </cell>
          <cell r="BV1390">
            <v>3835.4599999999996</v>
          </cell>
          <cell r="BW1390">
            <v>4164.8500000000004</v>
          </cell>
          <cell r="BX1390">
            <v>3659.58</v>
          </cell>
          <cell r="BY1390">
            <v>4191.5</v>
          </cell>
          <cell r="BZ1390">
            <v>3520.52</v>
          </cell>
          <cell r="CA1390">
            <v>6348.0478454799995</v>
          </cell>
          <cell r="CB1390">
            <v>6348.0478454799995</v>
          </cell>
          <cell r="CC1390">
            <v>2750.36</v>
          </cell>
          <cell r="CD1390">
            <v>4387.7953706300004</v>
          </cell>
          <cell r="CE1390">
            <v>7025.2034405100012</v>
          </cell>
          <cell r="CF1390">
            <v>7025.2034405100012</v>
          </cell>
          <cell r="CG1390">
            <v>3835.4599999999996</v>
          </cell>
          <cell r="CH1390">
            <v>4164.8500000000004</v>
          </cell>
          <cell r="CI1390">
            <v>3659.58</v>
          </cell>
          <cell r="CJ1390">
            <v>4191.5</v>
          </cell>
          <cell r="CK1390">
            <v>3520.52</v>
          </cell>
          <cell r="CL1390">
            <v>2970.5</v>
          </cell>
          <cell r="CM1390">
            <v>2394.6499999999996</v>
          </cell>
          <cell r="CN1390">
            <v>2750.36</v>
          </cell>
          <cell r="CO1390">
            <v>2750.36</v>
          </cell>
          <cell r="CP1390">
            <v>4387.7953706300004</v>
          </cell>
          <cell r="CQ1390">
            <v>2979.65</v>
          </cell>
          <cell r="CR1390">
            <v>2821.41</v>
          </cell>
          <cell r="CS1390">
            <v>3073.52</v>
          </cell>
          <cell r="CT1390">
            <v>2909.1</v>
          </cell>
          <cell r="CU1390">
            <v>2776.87</v>
          </cell>
          <cell r="CV1390">
            <v>2688.9</v>
          </cell>
          <cell r="CW1390">
            <v>2780.58</v>
          </cell>
          <cell r="CX1390">
            <v>2150.6</v>
          </cell>
          <cell r="CY1390">
            <v>2754.8900000000003</v>
          </cell>
          <cell r="CZ1390">
            <v>2303.79</v>
          </cell>
          <cell r="DA1390">
            <v>2480.92</v>
          </cell>
          <cell r="DB1390">
            <v>2037.3</v>
          </cell>
          <cell r="DC1390">
            <v>2261.88</v>
          </cell>
          <cell r="DD1390">
            <v>2053.38</v>
          </cell>
          <cell r="DE1390">
            <v>2053.38</v>
          </cell>
          <cell r="DF1390">
            <v>2703.67</v>
          </cell>
          <cell r="DG1390">
            <v>2703.67</v>
          </cell>
          <cell r="DH1390">
            <v>2669.1</v>
          </cell>
          <cell r="DI1390">
            <v>2519.6899999999996</v>
          </cell>
          <cell r="DJ1390">
            <v>2356.4700000000003</v>
          </cell>
          <cell r="DK1390">
            <v>3378.78</v>
          </cell>
          <cell r="DL1390">
            <v>3096.39</v>
          </cell>
          <cell r="DM1390">
            <v>3096.39</v>
          </cell>
          <cell r="DN1390">
            <v>2648.33</v>
          </cell>
          <cell r="DO1390">
            <v>2865.08</v>
          </cell>
          <cell r="DP1390">
            <v>2588.25</v>
          </cell>
          <cell r="DQ1390">
            <v>2588.25</v>
          </cell>
          <cell r="DR1390">
            <v>2190.4899999999998</v>
          </cell>
          <cell r="DS1390">
            <v>2236.31</v>
          </cell>
          <cell r="DT1390">
            <v>2117.42</v>
          </cell>
          <cell r="DU1390">
            <v>1737.25</v>
          </cell>
          <cell r="DV1390">
            <v>1333.45</v>
          </cell>
          <cell r="DW1390">
            <v>1390.25</v>
          </cell>
          <cell r="DX1390">
            <v>846.13</v>
          </cell>
          <cell r="DY1390">
            <v>1091.3499999999999</v>
          </cell>
          <cell r="DZ1390">
            <v>961.13</v>
          </cell>
          <cell r="EA1390">
            <v>787.63</v>
          </cell>
          <cell r="EB1390">
            <v>664.18</v>
          </cell>
          <cell r="EC1390">
            <v>738.92</v>
          </cell>
          <cell r="ED1390">
            <v>526.89</v>
          </cell>
          <cell r="EE1390">
            <v>660.06</v>
          </cell>
          <cell r="EF1390">
            <v>514.6</v>
          </cell>
          <cell r="EG1390">
            <v>480.83</v>
          </cell>
          <cell r="EH1390">
            <v>414.18</v>
          </cell>
          <cell r="EI1390">
            <v>757.37</v>
          </cell>
          <cell r="EJ1390">
            <v>560.59</v>
          </cell>
          <cell r="EK1390">
            <v>682.01</v>
          </cell>
          <cell r="EL1390">
            <v>586.05999999999995</v>
          </cell>
          <cell r="EM1390">
            <v>564.53</v>
          </cell>
          <cell r="EN1390">
            <v>385.2</v>
          </cell>
          <cell r="EO1390">
            <v>369.28</v>
          </cell>
          <cell r="EP1390">
            <v>331.51</v>
          </cell>
          <cell r="EQ1390">
            <v>481.39</v>
          </cell>
          <cell r="ER1390">
            <v>293.77</v>
          </cell>
          <cell r="ES1390">
            <v>193.83</v>
          </cell>
          <cell r="ET1390">
            <v>258.86</v>
          </cell>
          <cell r="EU1390">
            <v>197.32</v>
          </cell>
          <cell r="EV1390">
            <v>184.11</v>
          </cell>
          <cell r="EW1390">
            <v>166.46</v>
          </cell>
          <cell r="EX1390">
            <v>65.8</v>
          </cell>
          <cell r="EY1390">
            <v>55.11</v>
          </cell>
          <cell r="EZ1390">
            <v>26.27</v>
          </cell>
          <cell r="FA1390">
            <v>26.27</v>
          </cell>
          <cell r="FB1390">
            <v>2648.33</v>
          </cell>
          <cell r="FC1390">
            <v>2865.08</v>
          </cell>
          <cell r="FD1390">
            <v>2588.25</v>
          </cell>
          <cell r="FE1390">
            <v>3096.39</v>
          </cell>
          <cell r="FF1390">
            <v>2190.4899999999998</v>
          </cell>
          <cell r="FG1390">
            <v>2236.31</v>
          </cell>
          <cell r="FH1390">
            <v>2117.42</v>
          </cell>
          <cell r="FI1390">
            <v>1737.25</v>
          </cell>
          <cell r="FJ1390">
            <v>2190.4899999999998</v>
          </cell>
          <cell r="FK1390">
            <v>2236.31</v>
          </cell>
          <cell r="FL1390">
            <v>2117.42</v>
          </cell>
          <cell r="FM1390">
            <v>1737.25</v>
          </cell>
          <cell r="FN1390">
            <v>1333.45</v>
          </cell>
          <cell r="FO1390">
            <v>1390.25</v>
          </cell>
          <cell r="FP1390">
            <v>846.13</v>
          </cell>
          <cell r="FQ1390">
            <v>1091.3499999999999</v>
          </cell>
          <cell r="FR1390">
            <v>961.13</v>
          </cell>
          <cell r="FS1390">
            <v>787.63</v>
          </cell>
          <cell r="FT1390">
            <v>664.18</v>
          </cell>
          <cell r="FU1390">
            <v>738.92</v>
          </cell>
          <cell r="FV1390">
            <v>526.89</v>
          </cell>
          <cell r="FW1390">
            <v>660.06</v>
          </cell>
          <cell r="FX1390">
            <v>514.6</v>
          </cell>
          <cell r="FY1390">
            <v>480.83</v>
          </cell>
          <cell r="FZ1390">
            <v>414.18</v>
          </cell>
          <cell r="GA1390">
            <v>757.37</v>
          </cell>
          <cell r="GB1390">
            <v>560.59</v>
          </cell>
          <cell r="GC1390">
            <v>682.01</v>
          </cell>
          <cell r="GD1390">
            <v>586.05999999999995</v>
          </cell>
          <cell r="GE1390">
            <v>564.53</v>
          </cell>
          <cell r="GF1390">
            <v>385.2</v>
          </cell>
          <cell r="GG1390">
            <v>369.28</v>
          </cell>
          <cell r="GH1390">
            <v>331.51</v>
          </cell>
          <cell r="GI1390">
            <v>481.39</v>
          </cell>
          <cell r="GJ1390">
            <v>293.77</v>
          </cell>
          <cell r="GK1390">
            <v>193.83</v>
          </cell>
          <cell r="GL1390">
            <v>258.86</v>
          </cell>
          <cell r="GM1390">
            <v>197.32</v>
          </cell>
          <cell r="GN1390">
            <v>184.11</v>
          </cell>
          <cell r="GO1390">
            <v>166.46</v>
          </cell>
          <cell r="GP1390">
            <v>65.8</v>
          </cell>
          <cell r="GQ1390">
            <v>55.11</v>
          </cell>
          <cell r="GR1390">
            <v>26.27</v>
          </cell>
          <cell r="GS1390">
            <v>26.27</v>
          </cell>
          <cell r="GT1390">
            <v>26.27</v>
          </cell>
          <cell r="GU1390">
            <v>293.77</v>
          </cell>
          <cell r="GV1390">
            <v>193.83</v>
          </cell>
          <cell r="GW1390">
            <v>0</v>
          </cell>
          <cell r="GX1390">
            <v>197.32</v>
          </cell>
          <cell r="GY1390">
            <v>184.11</v>
          </cell>
          <cell r="GZ1390">
            <v>166.46</v>
          </cell>
          <cell r="HA1390">
            <v>65.8</v>
          </cell>
          <cell r="HB1390">
            <v>55.11</v>
          </cell>
          <cell r="HC1390">
            <v>26.27</v>
          </cell>
          <cell r="HJ1390">
            <v>0</v>
          </cell>
          <cell r="HL1390">
            <v>0</v>
          </cell>
          <cell r="HM1390">
            <v>0</v>
          </cell>
          <cell r="HN1390">
            <v>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HS1390">
            <v>26.269989013671875</v>
          </cell>
          <cell r="HT1390">
            <v>26.269989013671875</v>
          </cell>
          <cell r="HW1390"/>
          <cell r="ID1390">
            <v>0</v>
          </cell>
          <cell r="IF1390">
            <v>26.269989013671875</v>
          </cell>
          <cell r="IG1390">
            <v>26.269989013671875</v>
          </cell>
          <cell r="IH1390">
            <v>26.269989013671875</v>
          </cell>
          <cell r="II1390">
            <v>26.269989013671875</v>
          </cell>
          <cell r="IJ1390">
            <v>26.269989013671875</v>
          </cell>
          <cell r="IK1390">
            <v>26.269989013671875</v>
          </cell>
          <cell r="IL1390">
            <v>26.269989013671875</v>
          </cell>
          <cell r="IM1390">
            <v>26.269989013671875</v>
          </cell>
          <cell r="IN1390">
            <v>26.269989013671875</v>
          </cell>
          <cell r="IO1390">
            <v>26.269989013671875</v>
          </cell>
          <cell r="IP1390">
            <v>26.269989013671875</v>
          </cell>
          <cell r="IQ1390">
            <v>26.269989013671875</v>
          </cell>
          <cell r="IR1390"/>
          <cell r="IS1390"/>
          <cell r="IT1390"/>
        </row>
        <row r="1391">
          <cell r="A1391" t="str">
            <v>EOBal&amp;PyGRMMM Col$Otros Pasivos</v>
          </cell>
          <cell r="B1391" t="str">
            <v>Bal&amp;PyG</v>
          </cell>
          <cell r="C1391" t="str">
            <v>EO</v>
          </cell>
          <cell r="D1391" t="str">
            <v>R</v>
          </cell>
          <cell r="E1391" t="str">
            <v>M</v>
          </cell>
          <cell r="F1391" t="str">
            <v>MM Col$</v>
          </cell>
          <cell r="G1391" t="str">
            <v>LFS</v>
          </cell>
          <cell r="H1391" t="str">
            <v>Otros Pasivos</v>
          </cell>
          <cell r="I1391">
            <v>26.269989013671875</v>
          </cell>
          <cell r="J1391">
            <v>26.269989013671875</v>
          </cell>
          <cell r="K1391">
            <v>26.269989013671875</v>
          </cell>
          <cell r="L1391">
            <v>26.269989013671875</v>
          </cell>
          <cell r="M1391">
            <v>26.269989013671875</v>
          </cell>
          <cell r="N1391">
            <v>26.269989013671875</v>
          </cell>
          <cell r="O1391">
            <v>26.269989013671875</v>
          </cell>
          <cell r="P1391">
            <v>26.269989013671875</v>
          </cell>
          <cell r="Q1391">
            <v>26.269989013671875</v>
          </cell>
          <cell r="R1391">
            <v>26.269989013671875</v>
          </cell>
          <cell r="S1391">
            <v>26.269989013671875</v>
          </cell>
          <cell r="T1391">
            <v>26.269989013671875</v>
          </cell>
          <cell r="U1391">
            <v>26.269989013671875</v>
          </cell>
          <cell r="V1391">
            <v>26.269989013671875</v>
          </cell>
          <cell r="W1391">
            <v>26.269989013671875</v>
          </cell>
          <cell r="X1391">
            <v>26.269989013671875</v>
          </cell>
          <cell r="Y1391">
            <v>26.269989013671875</v>
          </cell>
          <cell r="Z1391">
            <v>26.269989013671875</v>
          </cell>
          <cell r="AA1391">
            <v>26.269989013671875</v>
          </cell>
          <cell r="AB1391">
            <v>26.269989013671875</v>
          </cell>
          <cell r="AC1391">
            <v>26.269989013671875</v>
          </cell>
          <cell r="AD1391">
            <v>26.269989013671875</v>
          </cell>
          <cell r="AE1391">
            <v>26.269989013671875</v>
          </cell>
          <cell r="AF1391">
            <v>26.269989013671875</v>
          </cell>
          <cell r="AG1391">
            <v>26.269989013671875</v>
          </cell>
          <cell r="AH1391">
            <v>0</v>
          </cell>
          <cell r="AI1391">
            <v>26.269989013671875</v>
          </cell>
          <cell r="AJ1391">
            <v>26.269989013671875</v>
          </cell>
          <cell r="AK1391">
            <v>0</v>
          </cell>
          <cell r="AL1391">
            <v>26.269989013671875</v>
          </cell>
          <cell r="AM1391">
            <v>26.269989013671875</v>
          </cell>
          <cell r="AN1391">
            <v>26.269989013671875</v>
          </cell>
          <cell r="AO1391">
            <v>26.269989013671875</v>
          </cell>
          <cell r="AP1391">
            <v>26.269989013671875</v>
          </cell>
          <cell r="AQ1391">
            <v>26.269989013671875</v>
          </cell>
          <cell r="AR1391">
            <v>26.269989013671875</v>
          </cell>
          <cell r="AS1391">
            <v>26.269989013671875</v>
          </cell>
          <cell r="AT1391">
            <v>26.269989013671875</v>
          </cell>
          <cell r="AU1391">
            <v>26.269989013671875</v>
          </cell>
          <cell r="AV1391">
            <v>26.269989013671875</v>
          </cell>
          <cell r="AW1391">
            <v>26.269989013671875</v>
          </cell>
          <cell r="AX1391">
            <v>26.269989013671875</v>
          </cell>
          <cell r="AY1391">
            <v>26.269989013671875</v>
          </cell>
          <cell r="AZ1391">
            <v>26.269989013671875</v>
          </cell>
          <cell r="BA1391">
            <v>0</v>
          </cell>
          <cell r="BB1391">
            <v>26.269989013671875</v>
          </cell>
          <cell r="BC1391">
            <v>26.269989013671875</v>
          </cell>
          <cell r="BD1391">
            <v>26.269989013671875</v>
          </cell>
          <cell r="BE1391">
            <v>26.269989013671875</v>
          </cell>
          <cell r="BF1391">
            <v>26.269989013671875</v>
          </cell>
          <cell r="BG1391">
            <v>26.269989013671875</v>
          </cell>
          <cell r="BH1391">
            <v>26.269989013671875</v>
          </cell>
          <cell r="BI1391">
            <v>26.269989013671875</v>
          </cell>
          <cell r="BJ1391">
            <v>26.269989013671875</v>
          </cell>
          <cell r="BK1391">
            <v>26.269989013671875</v>
          </cell>
          <cell r="BL1391">
            <v>26.269989013671875</v>
          </cell>
          <cell r="BM1391">
            <v>26.269989013671875</v>
          </cell>
          <cell r="BN1391">
            <v>26.269989013671875</v>
          </cell>
          <cell r="BO1391">
            <v>26.269989013671875</v>
          </cell>
          <cell r="BP1391">
            <v>26.269989013671875</v>
          </cell>
          <cell r="BQ1391">
            <v>26.269989013671875</v>
          </cell>
          <cell r="BR1391">
            <v>26.269989013671875</v>
          </cell>
          <cell r="BS1391">
            <v>0</v>
          </cell>
          <cell r="BT1391">
            <v>0</v>
          </cell>
          <cell r="BU1391">
            <v>0</v>
          </cell>
          <cell r="BV1391">
            <v>2451.33</v>
          </cell>
          <cell r="BW1391">
            <v>0.02</v>
          </cell>
          <cell r="BX1391">
            <v>0.02</v>
          </cell>
          <cell r="BY1391">
            <v>0.02</v>
          </cell>
          <cell r="BZ1391">
            <v>0.02</v>
          </cell>
          <cell r="CA1391">
            <v>37984.800000000003</v>
          </cell>
          <cell r="CB1391">
            <v>1.05</v>
          </cell>
          <cell r="CC1391">
            <v>1</v>
          </cell>
          <cell r="CD1391">
            <v>0</v>
          </cell>
          <cell r="CE1391">
            <v>0</v>
          </cell>
          <cell r="CF1391">
            <v>0</v>
          </cell>
          <cell r="CG1391">
            <v>2451.33</v>
          </cell>
          <cell r="CH1391">
            <v>0.02</v>
          </cell>
          <cell r="CI1391">
            <v>0.02</v>
          </cell>
          <cell r="CJ1391">
            <v>0.02</v>
          </cell>
          <cell r="CK1391">
            <v>0.02</v>
          </cell>
          <cell r="CL1391">
            <v>37984.800000000003</v>
          </cell>
          <cell r="CM1391">
            <v>1.05</v>
          </cell>
          <cell r="CN1391">
            <v>1</v>
          </cell>
          <cell r="CO1391">
            <v>300</v>
          </cell>
          <cell r="CP1391">
            <v>0</v>
          </cell>
          <cell r="CQ1391">
            <v>300</v>
          </cell>
          <cell r="CR1391">
            <v>0.02</v>
          </cell>
          <cell r="CS1391">
            <v>0.25</v>
          </cell>
          <cell r="CT1391">
            <v>0.8</v>
          </cell>
          <cell r="CU1391">
            <v>85.55</v>
          </cell>
          <cell r="CV1391">
            <v>1818.52</v>
          </cell>
          <cell r="CW1391">
            <v>1594.5</v>
          </cell>
          <cell r="CX1391">
            <v>821.06000000000006</v>
          </cell>
          <cell r="CY1391">
            <v>15072.59</v>
          </cell>
          <cell r="CZ1391">
            <v>264</v>
          </cell>
          <cell r="DA1391">
            <v>261.61</v>
          </cell>
          <cell r="DB1391">
            <v>253.83</v>
          </cell>
          <cell r="DC1391">
            <v>266.35000000000002</v>
          </cell>
          <cell r="DD1391">
            <v>209.02</v>
          </cell>
          <cell r="DE1391">
            <v>209.02</v>
          </cell>
          <cell r="DF1391">
            <v>67.38</v>
          </cell>
          <cell r="DG1391">
            <v>67.38</v>
          </cell>
          <cell r="DH1391">
            <v>123.55</v>
          </cell>
          <cell r="DI1391">
            <v>-70.97</v>
          </cell>
          <cell r="DJ1391">
            <v>-67.510000000000005</v>
          </cell>
          <cell r="DK1391">
            <v>-46.8</v>
          </cell>
          <cell r="DL1391">
            <v>-35.31</v>
          </cell>
          <cell r="DM1391">
            <v>-35.31</v>
          </cell>
          <cell r="DN1391">
            <v>-45.77</v>
          </cell>
          <cell r="DO1391">
            <v>57.1</v>
          </cell>
          <cell r="DP1391">
            <v>21.45</v>
          </cell>
          <cell r="DQ1391">
            <v>21.45</v>
          </cell>
          <cell r="DR1391">
            <v>69.22</v>
          </cell>
          <cell r="DS1391">
            <v>48.13</v>
          </cell>
          <cell r="DT1391">
            <v>86.14</v>
          </cell>
          <cell r="DU1391">
            <v>66.430000000000007</v>
          </cell>
          <cell r="DV1391">
            <v>60.78</v>
          </cell>
          <cell r="DW1391">
            <v>63.03</v>
          </cell>
          <cell r="DX1391">
            <v>48.46</v>
          </cell>
          <cell r="DY1391">
            <v>40.03</v>
          </cell>
          <cell r="DZ1391">
            <v>53.53</v>
          </cell>
          <cell r="EA1391">
            <v>94.73</v>
          </cell>
          <cell r="EB1391">
            <v>81.75</v>
          </cell>
          <cell r="EC1391">
            <v>111.71</v>
          </cell>
          <cell r="ED1391">
            <v>112.18</v>
          </cell>
          <cell r="EE1391">
            <v>497.06</v>
          </cell>
          <cell r="EF1391">
            <v>295.33999999999997</v>
          </cell>
          <cell r="EG1391">
            <v>278.26</v>
          </cell>
          <cell r="EH1391">
            <v>130.44999999999999</v>
          </cell>
          <cell r="EI1391">
            <v>158.46</v>
          </cell>
          <cell r="EJ1391">
            <v>291.79000000000002</v>
          </cell>
          <cell r="EK1391">
            <v>670.53</v>
          </cell>
          <cell r="EL1391">
            <v>91.09</v>
          </cell>
          <cell r="EM1391">
            <v>75.819999999999993</v>
          </cell>
          <cell r="EN1391">
            <v>79.87</v>
          </cell>
          <cell r="EO1391">
            <v>94.68</v>
          </cell>
          <cell r="EP1391">
            <v>121.6</v>
          </cell>
          <cell r="EQ1391">
            <v>20.92</v>
          </cell>
          <cell r="ER1391">
            <v>58.02</v>
          </cell>
          <cell r="ES1391">
            <v>157.1</v>
          </cell>
          <cell r="ET1391">
            <v>9.68</v>
          </cell>
          <cell r="EU1391">
            <v>8.16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-45.77</v>
          </cell>
          <cell r="FC1391">
            <v>57.1</v>
          </cell>
          <cell r="FD1391">
            <v>21.45</v>
          </cell>
          <cell r="FE1391">
            <v>-35.31</v>
          </cell>
          <cell r="FF1391">
            <v>69.22</v>
          </cell>
          <cell r="FG1391">
            <v>48.13</v>
          </cell>
          <cell r="FH1391">
            <v>86.14</v>
          </cell>
          <cell r="FI1391">
            <v>66.430000000000007</v>
          </cell>
          <cell r="FJ1391">
            <v>69.22</v>
          </cell>
          <cell r="FK1391">
            <v>48.13</v>
          </cell>
          <cell r="FL1391">
            <v>86.14</v>
          </cell>
          <cell r="FM1391">
            <v>66.430000000000007</v>
          </cell>
          <cell r="FN1391">
            <v>60.78</v>
          </cell>
          <cell r="FO1391">
            <v>63.03</v>
          </cell>
          <cell r="FP1391">
            <v>48.46</v>
          </cell>
          <cell r="FQ1391">
            <v>40.03</v>
          </cell>
          <cell r="FR1391">
            <v>53.53</v>
          </cell>
          <cell r="FS1391">
            <v>94.73</v>
          </cell>
          <cell r="FT1391">
            <v>81.75</v>
          </cell>
          <cell r="FU1391">
            <v>111.71</v>
          </cell>
          <cell r="FV1391">
            <v>112.18</v>
          </cell>
          <cell r="FW1391">
            <v>497.06</v>
          </cell>
          <cell r="FX1391">
            <v>295.33999999999997</v>
          </cell>
          <cell r="FY1391">
            <v>278.26</v>
          </cell>
          <cell r="FZ1391">
            <v>130.44999999999999</v>
          </cell>
          <cell r="GA1391">
            <v>158.46</v>
          </cell>
          <cell r="GB1391">
            <v>291.79000000000002</v>
          </cell>
          <cell r="GC1391">
            <v>670.53</v>
          </cell>
          <cell r="GD1391">
            <v>91.09</v>
          </cell>
          <cell r="GE1391">
            <v>75.819999999999993</v>
          </cell>
          <cell r="GF1391">
            <v>79.87</v>
          </cell>
          <cell r="GG1391">
            <v>94.68</v>
          </cell>
          <cell r="GH1391">
            <v>121.6</v>
          </cell>
          <cell r="GI1391">
            <v>20.92</v>
          </cell>
          <cell r="GJ1391">
            <v>58.02</v>
          </cell>
          <cell r="GK1391">
            <v>157.1</v>
          </cell>
          <cell r="GL1391">
            <v>9.68</v>
          </cell>
          <cell r="GM1391">
            <v>8.16</v>
          </cell>
          <cell r="GN1391">
            <v>0</v>
          </cell>
          <cell r="GO1391">
            <v>0</v>
          </cell>
          <cell r="GP1391">
            <v>0</v>
          </cell>
          <cell r="GQ1391">
            <v>0</v>
          </cell>
          <cell r="GR1391">
            <v>0</v>
          </cell>
          <cell r="GS1391">
            <v>0</v>
          </cell>
          <cell r="GT1391">
            <v>0</v>
          </cell>
          <cell r="GU1391">
            <v>58.02</v>
          </cell>
          <cell r="GV1391">
            <v>157.1</v>
          </cell>
          <cell r="GW1391">
            <v>0</v>
          </cell>
          <cell r="GX1391">
            <v>8.16</v>
          </cell>
          <cell r="GY1391">
            <v>0</v>
          </cell>
          <cell r="GZ1391">
            <v>0</v>
          </cell>
          <cell r="HA1391">
            <v>0</v>
          </cell>
          <cell r="HB1391">
            <v>0</v>
          </cell>
          <cell r="HC1391">
            <v>0</v>
          </cell>
          <cell r="HJ1391">
            <v>0</v>
          </cell>
          <cell r="HL1391">
            <v>0</v>
          </cell>
          <cell r="HM1391">
            <v>0</v>
          </cell>
          <cell r="HN1391">
            <v>0</v>
          </cell>
          <cell r="HO1391">
            <v>0</v>
          </cell>
          <cell r="HP1391">
            <v>0</v>
          </cell>
          <cell r="HQ1391">
            <v>0</v>
          </cell>
          <cell r="HR1391">
            <v>0</v>
          </cell>
          <cell r="HS1391">
            <v>0</v>
          </cell>
          <cell r="HT1391">
            <v>0</v>
          </cell>
          <cell r="HW1391"/>
          <cell r="ID1391">
            <v>0</v>
          </cell>
          <cell r="IF1391">
            <v>0</v>
          </cell>
          <cell r="IG1391">
            <v>0</v>
          </cell>
          <cell r="IH1391">
            <v>0</v>
          </cell>
          <cell r="II1391">
            <v>0</v>
          </cell>
          <cell r="IJ1391">
            <v>0</v>
          </cell>
          <cell r="IK1391">
            <v>0</v>
          </cell>
          <cell r="IL1391">
            <v>0</v>
          </cell>
          <cell r="IM1391">
            <v>0</v>
          </cell>
          <cell r="IN1391">
            <v>0</v>
          </cell>
          <cell r="IO1391">
            <v>0</v>
          </cell>
          <cell r="IP1391">
            <v>0</v>
          </cell>
          <cell r="IQ1391">
            <v>0</v>
          </cell>
          <cell r="IR1391"/>
          <cell r="IS1391"/>
          <cell r="IT1391"/>
        </row>
        <row r="1392">
          <cell r="A1392" t="str">
            <v>EOBal&amp;PyGRMMM Col$TOTAL PASIVO</v>
          </cell>
          <cell r="B1392" t="str">
            <v>Bal&amp;PyG</v>
          </cell>
          <cell r="C1392" t="str">
            <v>EO</v>
          </cell>
          <cell r="D1392" t="str">
            <v>R</v>
          </cell>
          <cell r="E1392" t="str">
            <v>M</v>
          </cell>
          <cell r="F1392" t="str">
            <v>MM Col$</v>
          </cell>
          <cell r="G1392" t="str">
            <v>LFS</v>
          </cell>
          <cell r="H1392" t="str">
            <v>TOTAL PASIVO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6348.0478454799995</v>
          </cell>
          <cell r="BQ1392">
            <v>0</v>
          </cell>
          <cell r="BR1392">
            <v>0</v>
          </cell>
          <cell r="BS1392">
            <v>4387.7953706300004</v>
          </cell>
          <cell r="BT1392">
            <v>7025.2034405100012</v>
          </cell>
          <cell r="BU1392">
            <v>7574.7349923500005</v>
          </cell>
          <cell r="BV1392">
            <v>6286.7899999999991</v>
          </cell>
          <cell r="BW1392">
            <v>4164.8700000000008</v>
          </cell>
          <cell r="BX1392">
            <v>3659.6</v>
          </cell>
          <cell r="BY1392">
            <v>4191.5200000000004</v>
          </cell>
          <cell r="BZ1392">
            <v>3520.54</v>
          </cell>
          <cell r="CA1392">
            <v>6348.0478454799995</v>
          </cell>
          <cell r="CB1392">
            <v>6348.0478454799995</v>
          </cell>
          <cell r="CC1392">
            <v>2751.36</v>
          </cell>
          <cell r="CD1392">
            <v>4387.7953706300004</v>
          </cell>
          <cell r="CE1392">
            <v>7025.2034405100012</v>
          </cell>
          <cell r="CF1392">
            <v>7574.7349923500005</v>
          </cell>
          <cell r="CG1392">
            <v>6286.7899999999991</v>
          </cell>
          <cell r="CH1392">
            <v>4164.8700000000008</v>
          </cell>
          <cell r="CI1392">
            <v>3659.6</v>
          </cell>
          <cell r="CJ1392">
            <v>4191.5200000000004</v>
          </cell>
          <cell r="CK1392">
            <v>3520.54</v>
          </cell>
          <cell r="CL1392">
            <v>40955.300000000003</v>
          </cell>
          <cell r="CM1392">
            <v>2395.6999999999998</v>
          </cell>
          <cell r="CN1392">
            <v>2751.36</v>
          </cell>
          <cell r="CO1392">
            <v>3131.3</v>
          </cell>
          <cell r="CP1392">
            <v>4387.7953706300004</v>
          </cell>
          <cell r="CQ1392">
            <v>3279.65</v>
          </cell>
          <cell r="CR1392">
            <v>2821.43</v>
          </cell>
          <cell r="CS1392">
            <v>3073.77</v>
          </cell>
          <cell r="CT1392">
            <v>2909.1</v>
          </cell>
          <cell r="CU1392">
            <v>2862.42</v>
          </cell>
          <cell r="CV1392">
            <v>4507.42</v>
          </cell>
          <cell r="CW1392">
            <v>4375.08</v>
          </cell>
          <cell r="CX1392">
            <v>2971.66</v>
          </cell>
          <cell r="CY1392">
            <v>17827.48</v>
          </cell>
          <cell r="CZ1392">
            <v>2567.79</v>
          </cell>
          <cell r="DA1392">
            <v>2742.53</v>
          </cell>
          <cell r="DB1392">
            <v>2291.13</v>
          </cell>
          <cell r="DC1392">
            <v>2528.23</v>
          </cell>
          <cell r="DD1392">
            <v>2262.4</v>
          </cell>
          <cell r="DE1392">
            <v>2262.4</v>
          </cell>
          <cell r="DF1392">
            <v>2771.05</v>
          </cell>
          <cell r="DG1392">
            <v>2771.05</v>
          </cell>
          <cell r="DH1392">
            <v>2792.65</v>
          </cell>
          <cell r="DI1392">
            <v>2448.7199999999998</v>
          </cell>
          <cell r="DJ1392">
            <v>2288.96</v>
          </cell>
          <cell r="DK1392">
            <v>3331.98</v>
          </cell>
          <cell r="DL1392">
            <v>3061.08</v>
          </cell>
          <cell r="DM1392">
            <v>3061.08</v>
          </cell>
          <cell r="DN1392">
            <v>2602.56</v>
          </cell>
          <cell r="DO1392">
            <v>2922.18</v>
          </cell>
          <cell r="DP1392">
            <v>2609.6999999999998</v>
          </cell>
          <cell r="DQ1392">
            <v>2609.6999999999998</v>
          </cell>
          <cell r="DR1392">
            <v>2259.71</v>
          </cell>
          <cell r="DS1392">
            <v>2284.44</v>
          </cell>
          <cell r="DT1392">
            <v>2203.56</v>
          </cell>
          <cell r="DU1392">
            <v>1803.68</v>
          </cell>
          <cell r="DV1392">
            <v>1394.23</v>
          </cell>
          <cell r="DW1392">
            <v>1453.28</v>
          </cell>
          <cell r="DX1392">
            <v>894.59</v>
          </cell>
          <cell r="DY1392">
            <v>1131.3800000000001</v>
          </cell>
          <cell r="DZ1392">
            <v>1014.66</v>
          </cell>
          <cell r="EA1392">
            <v>882.36</v>
          </cell>
          <cell r="EB1392">
            <v>745.93</v>
          </cell>
          <cell r="EC1392">
            <v>850.63</v>
          </cell>
          <cell r="ED1392">
            <v>639.07000000000005</v>
          </cell>
          <cell r="EE1392">
            <v>1157.1199999999999</v>
          </cell>
          <cell r="EF1392">
            <v>809.94</v>
          </cell>
          <cell r="EG1392">
            <v>759.09</v>
          </cell>
          <cell r="EH1392">
            <v>544.63</v>
          </cell>
          <cell r="EI1392">
            <v>915.8</v>
          </cell>
          <cell r="EJ1392">
            <v>852.38</v>
          </cell>
          <cell r="EK1392">
            <v>1352.54</v>
          </cell>
          <cell r="EL1392">
            <v>677.15</v>
          </cell>
          <cell r="EM1392">
            <v>640.35</v>
          </cell>
          <cell r="EN1392">
            <v>465.07</v>
          </cell>
          <cell r="EO1392">
            <v>463.96</v>
          </cell>
          <cell r="EP1392">
            <v>453.11</v>
          </cell>
          <cell r="EQ1392">
            <v>502.31</v>
          </cell>
          <cell r="ER1392">
            <v>351.79</v>
          </cell>
          <cell r="ES1392">
            <v>350.93</v>
          </cell>
          <cell r="ET1392">
            <v>268.54000000000002</v>
          </cell>
          <cell r="EU1392">
            <v>205.48</v>
          </cell>
          <cell r="EV1392">
            <v>184.11</v>
          </cell>
          <cell r="EW1392">
            <v>166.46</v>
          </cell>
          <cell r="EX1392">
            <v>65.8</v>
          </cell>
          <cell r="EY1392">
            <v>55.11</v>
          </cell>
          <cell r="EZ1392">
            <v>26.27</v>
          </cell>
          <cell r="FA1392">
            <v>26.27</v>
          </cell>
          <cell r="FB1392">
            <v>2602.56</v>
          </cell>
          <cell r="FC1392">
            <v>2922.18</v>
          </cell>
          <cell r="FD1392">
            <v>2609.6999999999998</v>
          </cell>
          <cell r="FE1392">
            <v>3061.08</v>
          </cell>
          <cell r="FF1392">
            <v>2259.71</v>
          </cell>
          <cell r="FG1392">
            <v>2284.44</v>
          </cell>
          <cell r="FH1392">
            <v>2203.56</v>
          </cell>
          <cell r="FI1392">
            <v>1803.68</v>
          </cell>
          <cell r="FJ1392">
            <v>2259.71</v>
          </cell>
          <cell r="FK1392">
            <v>2284.44</v>
          </cell>
          <cell r="FL1392">
            <v>2203.56</v>
          </cell>
          <cell r="FM1392">
            <v>1803.68</v>
          </cell>
          <cell r="FN1392">
            <v>1394.23</v>
          </cell>
          <cell r="FO1392">
            <v>1453.28</v>
          </cell>
          <cell r="FP1392">
            <v>894.59</v>
          </cell>
          <cell r="FQ1392">
            <v>1131.3800000000001</v>
          </cell>
          <cell r="FR1392">
            <v>1014.66</v>
          </cell>
          <cell r="FS1392">
            <v>882.36</v>
          </cell>
          <cell r="FT1392">
            <v>745.93</v>
          </cell>
          <cell r="FU1392">
            <v>850.63</v>
          </cell>
          <cell r="FV1392">
            <v>639.07000000000005</v>
          </cell>
          <cell r="FW1392">
            <v>1157.1199999999999</v>
          </cell>
          <cell r="FX1392">
            <v>809.94</v>
          </cell>
          <cell r="FY1392">
            <v>759.09</v>
          </cell>
          <cell r="FZ1392">
            <v>544.63</v>
          </cell>
          <cell r="GA1392">
            <v>915.8</v>
          </cell>
          <cell r="GB1392">
            <v>852.38</v>
          </cell>
          <cell r="GC1392">
            <v>1352.54</v>
          </cell>
          <cell r="GD1392">
            <v>677.15</v>
          </cell>
          <cell r="GE1392">
            <v>640.35</v>
          </cell>
          <cell r="GF1392">
            <v>465.07</v>
          </cell>
          <cell r="GG1392">
            <v>463.96</v>
          </cell>
          <cell r="GH1392">
            <v>453.11</v>
          </cell>
          <cell r="GI1392">
            <v>502.31</v>
          </cell>
          <cell r="GJ1392">
            <v>351.79</v>
          </cell>
          <cell r="GK1392">
            <v>350.93</v>
          </cell>
          <cell r="GL1392">
            <v>268.54000000000002</v>
          </cell>
          <cell r="GM1392">
            <v>205.48</v>
          </cell>
          <cell r="GN1392">
            <v>184.11</v>
          </cell>
          <cell r="GO1392">
            <v>166.46</v>
          </cell>
          <cell r="GP1392">
            <v>65.8</v>
          </cell>
          <cell r="GQ1392">
            <v>55.11</v>
          </cell>
          <cell r="GR1392">
            <v>26.27</v>
          </cell>
          <cell r="GS1392">
            <v>26.27</v>
          </cell>
          <cell r="GT1392">
            <v>26.27</v>
          </cell>
          <cell r="GU1392">
            <v>351.79</v>
          </cell>
          <cell r="GV1392">
            <v>350.93</v>
          </cell>
          <cell r="GW1392">
            <v>0</v>
          </cell>
          <cell r="GX1392">
            <v>205.48</v>
          </cell>
          <cell r="GY1392">
            <v>184.11</v>
          </cell>
          <cell r="GZ1392">
            <v>166.46</v>
          </cell>
          <cell r="HA1392">
            <v>65.8</v>
          </cell>
          <cell r="HB1392">
            <v>55.11</v>
          </cell>
          <cell r="HC1392">
            <v>26.27</v>
          </cell>
          <cell r="HJ1392">
            <v>0</v>
          </cell>
          <cell r="HL1392">
            <v>0</v>
          </cell>
          <cell r="HM1392">
            <v>0</v>
          </cell>
          <cell r="HN1392">
            <v>0</v>
          </cell>
          <cell r="HO1392">
            <v>0</v>
          </cell>
          <cell r="HP1392">
            <v>0</v>
          </cell>
          <cell r="HQ1392">
            <v>0</v>
          </cell>
          <cell r="HR1392">
            <v>0</v>
          </cell>
          <cell r="HS1392">
            <v>26.269989013671875</v>
          </cell>
          <cell r="HT1392">
            <v>26.269989013671875</v>
          </cell>
          <cell r="HW1392"/>
          <cell r="ID1392">
            <v>0</v>
          </cell>
          <cell r="IF1392">
            <v>26.269989013671875</v>
          </cell>
          <cell r="IG1392">
            <v>26.269989013671875</v>
          </cell>
          <cell r="IH1392">
            <v>26.269989013671875</v>
          </cell>
          <cell r="II1392">
            <v>26.269989013671875</v>
          </cell>
          <cell r="IJ1392">
            <v>26.269989013671875</v>
          </cell>
          <cell r="IK1392">
            <v>26.269989013671875</v>
          </cell>
          <cell r="IL1392">
            <v>26.269989013671875</v>
          </cell>
          <cell r="IM1392">
            <v>26.269989013671875</v>
          </cell>
          <cell r="IN1392">
            <v>26.269989013671875</v>
          </cell>
          <cell r="IO1392">
            <v>26.269989013671875</v>
          </cell>
          <cell r="IP1392">
            <v>26.269989013671875</v>
          </cell>
          <cell r="IQ1392">
            <v>26.269989013671875</v>
          </cell>
          <cell r="IR1392"/>
          <cell r="IS1392"/>
          <cell r="IT1392"/>
        </row>
        <row r="1393">
          <cell r="A1393" t="str">
            <v>EOBal&amp;PyGRMMM Col$</v>
          </cell>
          <cell r="B1393" t="str">
            <v>Bal&amp;PyG</v>
          </cell>
          <cell r="C1393" t="str">
            <v>EO</v>
          </cell>
          <cell r="D1393" t="str">
            <v>R</v>
          </cell>
          <cell r="E1393" t="str">
            <v>M</v>
          </cell>
          <cell r="F1393" t="str">
            <v>MM Col$</v>
          </cell>
          <cell r="G1393" t="str">
            <v>LFS</v>
          </cell>
          <cell r="H1393">
            <v>26.269989013671875</v>
          </cell>
          <cell r="I1393">
            <v>26.269989013671875</v>
          </cell>
          <cell r="J1393">
            <v>26.269989013671875</v>
          </cell>
          <cell r="K1393">
            <v>26.269989013671875</v>
          </cell>
          <cell r="L1393">
            <v>26.269989013671875</v>
          </cell>
          <cell r="M1393">
            <v>26.269989013671875</v>
          </cell>
          <cell r="N1393">
            <v>26.269989013671875</v>
          </cell>
          <cell r="O1393">
            <v>26.269989013671875</v>
          </cell>
          <cell r="P1393">
            <v>26.269989013671875</v>
          </cell>
          <cell r="Q1393">
            <v>26.269989013671875</v>
          </cell>
          <cell r="R1393">
            <v>26.269989013671875</v>
          </cell>
          <cell r="S1393">
            <v>26.269989013671875</v>
          </cell>
          <cell r="T1393">
            <v>26.269989013671875</v>
          </cell>
          <cell r="U1393">
            <v>26.269989013671875</v>
          </cell>
          <cell r="V1393">
            <v>26.269989013671875</v>
          </cell>
          <cell r="W1393">
            <v>26.269989013671875</v>
          </cell>
          <cell r="X1393">
            <v>26.269989013671875</v>
          </cell>
          <cell r="Y1393">
            <v>26.269989013671875</v>
          </cell>
          <cell r="Z1393">
            <v>26.269989013671875</v>
          </cell>
          <cell r="AA1393">
            <v>26.269989013671875</v>
          </cell>
          <cell r="AB1393">
            <v>26.269989013671875</v>
          </cell>
          <cell r="AC1393">
            <v>26.269989013671875</v>
          </cell>
          <cell r="AD1393">
            <v>26.269989013671875</v>
          </cell>
          <cell r="AE1393">
            <v>26.269989013671875</v>
          </cell>
          <cell r="AF1393">
            <v>26.269989013671875</v>
          </cell>
          <cell r="AG1393">
            <v>26.269989013671875</v>
          </cell>
          <cell r="AH1393">
            <v>0</v>
          </cell>
          <cell r="AI1393">
            <v>26.269989013671875</v>
          </cell>
          <cell r="AJ1393">
            <v>26.269989013671875</v>
          </cell>
          <cell r="AK1393">
            <v>0</v>
          </cell>
          <cell r="AL1393">
            <v>26.269989013671875</v>
          </cell>
          <cell r="AM1393">
            <v>26.269989013671875</v>
          </cell>
          <cell r="AN1393">
            <v>26.269989013671875</v>
          </cell>
          <cell r="AO1393">
            <v>26.269989013671875</v>
          </cell>
          <cell r="AP1393">
            <v>26.269989013671875</v>
          </cell>
          <cell r="AQ1393">
            <v>26.269989013671875</v>
          </cell>
          <cell r="AR1393">
            <v>26.269989013671875</v>
          </cell>
          <cell r="AS1393">
            <v>26.269989013671875</v>
          </cell>
          <cell r="AT1393">
            <v>26.269989013671875</v>
          </cell>
          <cell r="AU1393">
            <v>26.269989013671875</v>
          </cell>
          <cell r="AV1393">
            <v>26.269989013671875</v>
          </cell>
          <cell r="AW1393">
            <v>26.269989013671875</v>
          </cell>
          <cell r="AX1393">
            <v>26.269989013671875</v>
          </cell>
          <cell r="AY1393">
            <v>26.269989013671875</v>
          </cell>
          <cell r="AZ1393">
            <v>26.269989013671875</v>
          </cell>
          <cell r="BA1393">
            <v>0</v>
          </cell>
          <cell r="BB1393">
            <v>26.269989013671875</v>
          </cell>
          <cell r="BC1393">
            <v>26.269989013671875</v>
          </cell>
          <cell r="BD1393">
            <v>26.269989013671875</v>
          </cell>
          <cell r="BE1393">
            <v>26.269989013671875</v>
          </cell>
          <cell r="BF1393">
            <v>26.269989013671875</v>
          </cell>
          <cell r="BG1393">
            <v>26.269989013671875</v>
          </cell>
          <cell r="BH1393">
            <v>26.269989013671875</v>
          </cell>
          <cell r="BI1393">
            <v>26.269989013671875</v>
          </cell>
          <cell r="BJ1393">
            <v>26.269989013671875</v>
          </cell>
          <cell r="BK1393">
            <v>26.269989013671875</v>
          </cell>
          <cell r="BL1393">
            <v>26.269989013671875</v>
          </cell>
          <cell r="BM1393">
            <v>26.269989013671875</v>
          </cell>
          <cell r="BN1393">
            <v>26.269989013671875</v>
          </cell>
          <cell r="BO1393">
            <v>26.269989013671875</v>
          </cell>
          <cell r="BP1393">
            <v>26.269989013671875</v>
          </cell>
          <cell r="BQ1393">
            <v>26.269989013671875</v>
          </cell>
          <cell r="BR1393">
            <v>26.269989013671875</v>
          </cell>
          <cell r="BS1393">
            <v>26.269989013671875</v>
          </cell>
          <cell r="BT1393">
            <v>0</v>
          </cell>
          <cell r="BU1393">
            <v>26.269989013671875</v>
          </cell>
          <cell r="BV1393">
            <v>26.269989013671875</v>
          </cell>
          <cell r="BW1393">
            <v>26.269989013671875</v>
          </cell>
          <cell r="BX1393">
            <v>26.269989013671875</v>
          </cell>
          <cell r="BY1393">
            <v>26.269989013671875</v>
          </cell>
          <cell r="BZ1393">
            <v>26.269989013671875</v>
          </cell>
          <cell r="CA1393">
            <v>26.269989013671875</v>
          </cell>
          <cell r="CB1393">
            <v>26.269989013671875</v>
          </cell>
          <cell r="CC1393">
            <v>26.269989013671875</v>
          </cell>
          <cell r="CD1393">
            <v>26.269989013671875</v>
          </cell>
          <cell r="CE1393">
            <v>0</v>
          </cell>
          <cell r="CF1393">
            <v>0</v>
          </cell>
          <cell r="CG1393">
            <v>26.269989013671875</v>
          </cell>
          <cell r="CH1393">
            <v>26.269989013671875</v>
          </cell>
          <cell r="CI1393">
            <v>26.269989013671875</v>
          </cell>
          <cell r="CJ1393">
            <v>26.269989013671875</v>
          </cell>
          <cell r="CK1393">
            <v>26.269989013671875</v>
          </cell>
          <cell r="CL1393">
            <v>26.269989013671875</v>
          </cell>
          <cell r="CM1393">
            <v>26.269989013671875</v>
          </cell>
          <cell r="CN1393">
            <v>26.269989013671875</v>
          </cell>
          <cell r="CO1393">
            <v>26.269989013671875</v>
          </cell>
          <cell r="CP1393">
            <v>26.269989013671875</v>
          </cell>
          <cell r="CQ1393"/>
          <cell r="CR1393"/>
          <cell r="CS1393"/>
          <cell r="CT1393"/>
          <cell r="CU1393"/>
          <cell r="CV1393"/>
          <cell r="CW1393"/>
          <cell r="CX1393"/>
          <cell r="CY1393"/>
          <cell r="CZ1393"/>
          <cell r="DA1393"/>
          <cell r="DB1393"/>
          <cell r="DC1393"/>
          <cell r="DD1393"/>
          <cell r="DE1393"/>
          <cell r="DF1393"/>
          <cell r="DG1393">
            <v>0</v>
          </cell>
          <cell r="DH1393"/>
          <cell r="DI1393"/>
          <cell r="DJ1393"/>
          <cell r="DK1393"/>
          <cell r="DL1393"/>
          <cell r="DM1393"/>
          <cell r="DN1393"/>
          <cell r="DO1393"/>
          <cell r="DP1393">
            <v>0</v>
          </cell>
          <cell r="DQ1393"/>
          <cell r="DR1393"/>
          <cell r="DS1393">
            <v>0</v>
          </cell>
          <cell r="DT1393"/>
          <cell r="DU1393"/>
          <cell r="DV1393"/>
          <cell r="DW1393"/>
          <cell r="DX1393"/>
          <cell r="DY1393"/>
          <cell r="DZ1393"/>
          <cell r="EA1393">
            <v>0</v>
          </cell>
          <cell r="EB1393"/>
          <cell r="EC1393">
            <v>26.269989013671875</v>
          </cell>
          <cell r="ED1393"/>
          <cell r="EE1393"/>
          <cell r="EF1393"/>
          <cell r="EG1393"/>
          <cell r="EH1393"/>
          <cell r="EI1393"/>
          <cell r="EJ1393">
            <v>0</v>
          </cell>
          <cell r="EK1393"/>
          <cell r="EL1393">
            <v>26.269989013671875</v>
          </cell>
          <cell r="EM1393">
            <v>0</v>
          </cell>
          <cell r="EN1393"/>
          <cell r="EO1393">
            <v>26.269989013671875</v>
          </cell>
          <cell r="EP1393"/>
          <cell r="EQ1393"/>
          <cell r="ER1393"/>
          <cell r="ES1393"/>
          <cell r="ET1393"/>
          <cell r="EU1393"/>
          <cell r="EV1393"/>
          <cell r="EW1393"/>
          <cell r="EX1393"/>
          <cell r="EY1393"/>
          <cell r="EZ1393"/>
          <cell r="FA1393"/>
          <cell r="FD1393"/>
          <cell r="FL1393"/>
          <cell r="FM1393"/>
          <cell r="FN1393"/>
          <cell r="FP1393"/>
          <cell r="FR1393"/>
          <cell r="FS1393"/>
          <cell r="FU1393"/>
          <cell r="FW1393"/>
          <cell r="FX1393"/>
          <cell r="FY1393"/>
          <cell r="FZ1393"/>
          <cell r="GA1393"/>
          <cell r="GB1393"/>
          <cell r="GC1393"/>
          <cell r="GD1393"/>
          <cell r="GE1393"/>
          <cell r="GF1393"/>
          <cell r="GG1393"/>
          <cell r="GH1393"/>
          <cell r="GJ1393"/>
          <cell r="GK1393"/>
          <cell r="GL1393"/>
          <cell r="GM1393"/>
          <cell r="GN1393"/>
          <cell r="GO1393"/>
          <cell r="GP1393"/>
          <cell r="GQ1393"/>
          <cell r="GR1393"/>
          <cell r="GS1393"/>
          <cell r="GT1393"/>
          <cell r="GU1393"/>
          <cell r="GV1393"/>
          <cell r="GW1393">
            <v>0</v>
          </cell>
          <cell r="GX1393"/>
          <cell r="GY1393"/>
          <cell r="GZ1393"/>
          <cell r="HA1393"/>
          <cell r="HJ1393">
            <v>0</v>
          </cell>
          <cell r="HL1393">
            <v>0</v>
          </cell>
          <cell r="HM1393">
            <v>0</v>
          </cell>
          <cell r="HN1393">
            <v>0</v>
          </cell>
          <cell r="HO1393">
            <v>0</v>
          </cell>
          <cell r="HP1393">
            <v>0</v>
          </cell>
          <cell r="HQ1393">
            <v>0</v>
          </cell>
          <cell r="HR1393">
            <v>0</v>
          </cell>
          <cell r="HS1393">
            <v>26.269989013671875</v>
          </cell>
          <cell r="HT1393">
            <v>26.269989013671875</v>
          </cell>
          <cell r="HW1393"/>
          <cell r="ID1393">
            <v>0</v>
          </cell>
          <cell r="IF1393">
            <v>26.269989013671875</v>
          </cell>
          <cell r="IG1393">
            <v>26.269989013671875</v>
          </cell>
          <cell r="IH1393">
            <v>26.269989013671875</v>
          </cell>
          <cell r="II1393">
            <v>26.269989013671875</v>
          </cell>
          <cell r="IJ1393">
            <v>26.269989013671875</v>
          </cell>
          <cell r="IK1393">
            <v>26.269989013671875</v>
          </cell>
          <cell r="IL1393">
            <v>26.269989013671875</v>
          </cell>
          <cell r="IM1393">
            <v>26.269989013671875</v>
          </cell>
          <cell r="IN1393">
            <v>26.269989013671875</v>
          </cell>
          <cell r="IO1393">
            <v>26.269989013671875</v>
          </cell>
          <cell r="IP1393">
            <v>26.269989013671875</v>
          </cell>
          <cell r="IQ1393">
            <v>26.269989013671875</v>
          </cell>
          <cell r="IR1393"/>
          <cell r="IS1393"/>
          <cell r="IT1393"/>
        </row>
        <row r="1394">
          <cell r="A1394" t="str">
            <v>EOBal&amp;PyGRMMM Col$Capital</v>
          </cell>
          <cell r="B1394" t="str">
            <v>Bal&amp;PyG</v>
          </cell>
          <cell r="C1394" t="str">
            <v>EO</v>
          </cell>
          <cell r="D1394" t="str">
            <v>R</v>
          </cell>
          <cell r="E1394" t="str">
            <v>M</v>
          </cell>
          <cell r="F1394" t="str">
            <v>MM Col$</v>
          </cell>
          <cell r="G1394" t="str">
            <v>LFS</v>
          </cell>
          <cell r="H1394" t="str">
            <v>Capital</v>
          </cell>
          <cell r="I1394">
            <v>26.269989013671875</v>
          </cell>
          <cell r="J1394">
            <v>26.269989013671875</v>
          </cell>
          <cell r="K1394">
            <v>26.269989013671875</v>
          </cell>
          <cell r="L1394">
            <v>26.269989013671875</v>
          </cell>
          <cell r="M1394">
            <v>26.269989013671875</v>
          </cell>
          <cell r="N1394">
            <v>26.269989013671875</v>
          </cell>
          <cell r="O1394">
            <v>26.269989013671875</v>
          </cell>
          <cell r="P1394">
            <v>26.269989013671875</v>
          </cell>
          <cell r="Q1394">
            <v>26.269989013671875</v>
          </cell>
          <cell r="R1394">
            <v>26.269989013671875</v>
          </cell>
          <cell r="S1394">
            <v>26.269989013671875</v>
          </cell>
          <cell r="T1394">
            <v>26.269989013671875</v>
          </cell>
          <cell r="U1394">
            <v>26.269989013671875</v>
          </cell>
          <cell r="V1394">
            <v>26.269989013671875</v>
          </cell>
          <cell r="W1394">
            <v>26.269989013671875</v>
          </cell>
          <cell r="X1394">
            <v>26.269989013671875</v>
          </cell>
          <cell r="Y1394">
            <v>26.269989013671875</v>
          </cell>
          <cell r="Z1394">
            <v>26.269989013671875</v>
          </cell>
          <cell r="AA1394">
            <v>26.269989013671875</v>
          </cell>
          <cell r="AB1394">
            <v>26.269989013671875</v>
          </cell>
          <cell r="AC1394">
            <v>26.269989013671875</v>
          </cell>
          <cell r="AD1394">
            <v>26.269989013671875</v>
          </cell>
          <cell r="AE1394">
            <v>26.269989013671875</v>
          </cell>
          <cell r="AF1394">
            <v>26.269989013671875</v>
          </cell>
          <cell r="AG1394">
            <v>26.269989013671875</v>
          </cell>
          <cell r="AH1394">
            <v>0</v>
          </cell>
          <cell r="AI1394">
            <v>26.269989013671875</v>
          </cell>
          <cell r="AJ1394">
            <v>26.269989013671875</v>
          </cell>
          <cell r="AK1394">
            <v>0</v>
          </cell>
          <cell r="AL1394">
            <v>26.269989013671875</v>
          </cell>
          <cell r="AM1394">
            <v>26.269989013671875</v>
          </cell>
          <cell r="AN1394">
            <v>26.269989013671875</v>
          </cell>
          <cell r="AO1394">
            <v>26.269989013671875</v>
          </cell>
          <cell r="AP1394">
            <v>26.269989013671875</v>
          </cell>
          <cell r="AQ1394">
            <v>26.269989013671875</v>
          </cell>
          <cell r="AR1394">
            <v>26.269989013671875</v>
          </cell>
          <cell r="AS1394">
            <v>26.269989013671875</v>
          </cell>
          <cell r="AT1394">
            <v>26.269989013671875</v>
          </cell>
          <cell r="AU1394">
            <v>26.269989013671875</v>
          </cell>
          <cell r="AV1394">
            <v>26.269989013671875</v>
          </cell>
          <cell r="AW1394">
            <v>26.269989013671875</v>
          </cell>
          <cell r="AX1394">
            <v>26.269989013671875</v>
          </cell>
          <cell r="AY1394">
            <v>26.269989013671875</v>
          </cell>
          <cell r="AZ1394">
            <v>26.269989013671875</v>
          </cell>
          <cell r="BA1394">
            <v>0</v>
          </cell>
          <cell r="BB1394">
            <v>26.269989013671875</v>
          </cell>
          <cell r="BC1394">
            <v>26.269989013671875</v>
          </cell>
          <cell r="BD1394">
            <v>26.269989013671875</v>
          </cell>
          <cell r="BE1394">
            <v>26.269989013671875</v>
          </cell>
          <cell r="BF1394">
            <v>26.269989013671875</v>
          </cell>
          <cell r="BG1394">
            <v>26.269989013671875</v>
          </cell>
          <cell r="BH1394">
            <v>26.269989013671875</v>
          </cell>
          <cell r="BI1394">
            <v>26.269989013671875</v>
          </cell>
          <cell r="BJ1394">
            <v>26.269989013671875</v>
          </cell>
          <cell r="BK1394">
            <v>26.269989013671875</v>
          </cell>
          <cell r="BL1394">
            <v>26.269989013671875</v>
          </cell>
          <cell r="BM1394">
            <v>26.269989013671875</v>
          </cell>
          <cell r="BN1394">
            <v>26.269989013671875</v>
          </cell>
          <cell r="BO1394">
            <v>26.269989013671875</v>
          </cell>
          <cell r="BP1394">
            <v>2810.4</v>
          </cell>
          <cell r="BQ1394">
            <v>26.269989013671875</v>
          </cell>
          <cell r="BR1394">
            <v>26.269989013671875</v>
          </cell>
          <cell r="BS1394">
            <v>2810.4</v>
          </cell>
          <cell r="BT1394">
            <v>2810.4</v>
          </cell>
          <cell r="BU1394">
            <v>2810.4</v>
          </cell>
          <cell r="BV1394">
            <v>2810.4</v>
          </cell>
          <cell r="BW1394">
            <v>2810.4</v>
          </cell>
          <cell r="BX1394">
            <v>2810.4</v>
          </cell>
          <cell r="BY1394">
            <v>2810.4</v>
          </cell>
          <cell r="BZ1394">
            <v>2810.4</v>
          </cell>
          <cell r="CA1394">
            <v>2810.4</v>
          </cell>
          <cell r="CB1394">
            <v>2810.4</v>
          </cell>
          <cell r="CC1394">
            <v>2000</v>
          </cell>
          <cell r="CD1394">
            <v>2810.4</v>
          </cell>
          <cell r="CE1394">
            <v>2810.4</v>
          </cell>
          <cell r="CF1394">
            <v>2810.4</v>
          </cell>
          <cell r="CG1394">
            <v>2810.4</v>
          </cell>
          <cell r="CH1394">
            <v>2810.4</v>
          </cell>
          <cell r="CI1394">
            <v>2810.4</v>
          </cell>
          <cell r="CJ1394">
            <v>2810.4</v>
          </cell>
          <cell r="CK1394">
            <v>2810.4</v>
          </cell>
          <cell r="CL1394">
            <v>2000</v>
          </cell>
          <cell r="CM1394">
            <v>2000</v>
          </cell>
          <cell r="CN1394">
            <v>2000</v>
          </cell>
          <cell r="CO1394">
            <v>1960</v>
          </cell>
          <cell r="CP1394">
            <v>2810.4</v>
          </cell>
          <cell r="CQ1394">
            <v>1960</v>
          </cell>
          <cell r="CR1394">
            <v>1960</v>
          </cell>
          <cell r="CS1394">
            <v>1960</v>
          </cell>
          <cell r="CT1394">
            <v>1960</v>
          </cell>
          <cell r="CU1394">
            <v>1960</v>
          </cell>
          <cell r="CV1394">
            <v>1960</v>
          </cell>
          <cell r="CW1394">
            <v>1960</v>
          </cell>
          <cell r="CX1394">
            <v>1960</v>
          </cell>
          <cell r="CY1394">
            <v>1960</v>
          </cell>
          <cell r="CZ1394">
            <v>1960</v>
          </cell>
          <cell r="DA1394">
            <v>1960</v>
          </cell>
          <cell r="DB1394">
            <v>1900</v>
          </cell>
          <cell r="DC1394">
            <v>1900</v>
          </cell>
          <cell r="DD1394">
            <v>1900</v>
          </cell>
          <cell r="DE1394">
            <v>1900</v>
          </cell>
          <cell r="DF1394">
            <v>1900</v>
          </cell>
          <cell r="DG1394">
            <v>1900</v>
          </cell>
          <cell r="DH1394">
            <v>1900</v>
          </cell>
          <cell r="DI1394">
            <v>1860</v>
          </cell>
          <cell r="DJ1394">
            <v>1860</v>
          </cell>
          <cell r="DK1394">
            <v>1860</v>
          </cell>
          <cell r="DL1394">
            <v>1860</v>
          </cell>
          <cell r="DM1394">
            <v>1860</v>
          </cell>
          <cell r="DN1394">
            <v>1860</v>
          </cell>
          <cell r="DO1394">
            <v>1860</v>
          </cell>
          <cell r="DP1394">
            <v>1800</v>
          </cell>
          <cell r="DQ1394">
            <v>1800</v>
          </cell>
          <cell r="DR1394">
            <v>1800</v>
          </cell>
          <cell r="DS1394">
            <v>1800</v>
          </cell>
          <cell r="DT1394">
            <v>1800</v>
          </cell>
          <cell r="DU1394">
            <v>1800</v>
          </cell>
          <cell r="DV1394">
            <v>1800</v>
          </cell>
          <cell r="DW1394">
            <v>1800</v>
          </cell>
          <cell r="DX1394">
            <v>1800</v>
          </cell>
          <cell r="DY1394">
            <v>1800</v>
          </cell>
          <cell r="DZ1394">
            <v>1800</v>
          </cell>
          <cell r="EA1394">
            <v>1800</v>
          </cell>
          <cell r="EB1394">
            <v>1800</v>
          </cell>
          <cell r="EC1394">
            <v>1800</v>
          </cell>
          <cell r="ED1394">
            <v>1800</v>
          </cell>
          <cell r="EE1394">
            <v>1800</v>
          </cell>
          <cell r="EF1394">
            <v>1800</v>
          </cell>
          <cell r="EG1394">
            <v>1800</v>
          </cell>
          <cell r="EH1394">
            <v>1800</v>
          </cell>
          <cell r="EI1394">
            <v>1700</v>
          </cell>
          <cell r="EJ1394">
            <v>1700</v>
          </cell>
          <cell r="EK1394">
            <v>1700</v>
          </cell>
          <cell r="EL1394">
            <v>1700</v>
          </cell>
          <cell r="EM1394">
            <v>1700</v>
          </cell>
          <cell r="EN1394">
            <v>1700</v>
          </cell>
          <cell r="EO1394">
            <v>1700</v>
          </cell>
          <cell r="EP1394">
            <v>1700</v>
          </cell>
          <cell r="EQ1394">
            <v>1700</v>
          </cell>
          <cell r="ER1394">
            <v>1000</v>
          </cell>
          <cell r="ES1394">
            <v>1000</v>
          </cell>
          <cell r="ET1394">
            <v>1000</v>
          </cell>
          <cell r="EU1394">
            <v>1000</v>
          </cell>
          <cell r="EV1394">
            <v>1000</v>
          </cell>
          <cell r="EW1394">
            <v>1000</v>
          </cell>
          <cell r="EX1394">
            <v>1000</v>
          </cell>
          <cell r="EY1394">
            <v>1000</v>
          </cell>
          <cell r="EZ1394">
            <v>1000</v>
          </cell>
          <cell r="FA1394">
            <v>1000</v>
          </cell>
          <cell r="FB1394">
            <v>1860</v>
          </cell>
          <cell r="FC1394">
            <v>1860</v>
          </cell>
          <cell r="FD1394">
            <v>1800</v>
          </cell>
          <cell r="FE1394">
            <v>1860</v>
          </cell>
          <cell r="FF1394">
            <v>1800</v>
          </cell>
          <cell r="FG1394">
            <v>1800</v>
          </cell>
          <cell r="FH1394">
            <v>1800</v>
          </cell>
          <cell r="FI1394">
            <v>1800</v>
          </cell>
          <cell r="FJ1394">
            <v>1800</v>
          </cell>
          <cell r="FK1394">
            <v>1800</v>
          </cell>
          <cell r="FL1394">
            <v>1800</v>
          </cell>
          <cell r="FM1394">
            <v>1800</v>
          </cell>
          <cell r="FN1394">
            <v>1800</v>
          </cell>
          <cell r="FO1394">
            <v>1800</v>
          </cell>
          <cell r="FP1394">
            <v>1800</v>
          </cell>
          <cell r="FQ1394">
            <v>1800</v>
          </cell>
          <cell r="FR1394">
            <v>1800</v>
          </cell>
          <cell r="FS1394">
            <v>1800</v>
          </cell>
          <cell r="FT1394">
            <v>1800</v>
          </cell>
          <cell r="FU1394">
            <v>1800</v>
          </cell>
          <cell r="FV1394">
            <v>1800</v>
          </cell>
          <cell r="FW1394">
            <v>1800</v>
          </cell>
          <cell r="FX1394">
            <v>1800</v>
          </cell>
          <cell r="FY1394">
            <v>1800</v>
          </cell>
          <cell r="FZ1394">
            <v>1800</v>
          </cell>
          <cell r="GA1394">
            <v>1700</v>
          </cell>
          <cell r="GB1394">
            <v>1700</v>
          </cell>
          <cell r="GC1394">
            <v>1700</v>
          </cell>
          <cell r="GD1394">
            <v>1700</v>
          </cell>
          <cell r="GE1394">
            <v>1700</v>
          </cell>
          <cell r="GF1394">
            <v>1700</v>
          </cell>
          <cell r="GG1394">
            <v>1700</v>
          </cell>
          <cell r="GH1394">
            <v>1700</v>
          </cell>
          <cell r="GI1394">
            <v>1700</v>
          </cell>
          <cell r="GJ1394">
            <v>1000</v>
          </cell>
          <cell r="GK1394">
            <v>1000</v>
          </cell>
          <cell r="GL1394">
            <v>1000</v>
          </cell>
          <cell r="GM1394">
            <v>1000</v>
          </cell>
          <cell r="GN1394">
            <v>1000</v>
          </cell>
          <cell r="GO1394">
            <v>1000</v>
          </cell>
          <cell r="GP1394">
            <v>1000</v>
          </cell>
          <cell r="GQ1394">
            <v>1000</v>
          </cell>
          <cell r="GR1394">
            <v>1000</v>
          </cell>
          <cell r="GS1394">
            <v>1000</v>
          </cell>
          <cell r="GT1394">
            <v>1000</v>
          </cell>
          <cell r="GU1394">
            <v>1000</v>
          </cell>
          <cell r="GV1394">
            <v>1000</v>
          </cell>
          <cell r="GW1394">
            <v>0</v>
          </cell>
          <cell r="GX1394">
            <v>1000</v>
          </cell>
          <cell r="GY1394">
            <v>1000</v>
          </cell>
          <cell r="GZ1394">
            <v>1000</v>
          </cell>
          <cell r="HA1394">
            <v>1000</v>
          </cell>
          <cell r="HB1394">
            <v>1000</v>
          </cell>
          <cell r="HC1394">
            <v>1000</v>
          </cell>
          <cell r="HJ1394">
            <v>0</v>
          </cell>
          <cell r="HL1394">
            <v>0</v>
          </cell>
          <cell r="HM1394">
            <v>0</v>
          </cell>
          <cell r="HN1394">
            <v>0</v>
          </cell>
          <cell r="HO1394">
            <v>0</v>
          </cell>
          <cell r="HP1394">
            <v>0</v>
          </cell>
          <cell r="HQ1394">
            <v>0</v>
          </cell>
          <cell r="HR1394">
            <v>0</v>
          </cell>
          <cell r="HS1394">
            <v>1000</v>
          </cell>
          <cell r="HT1394">
            <v>1000</v>
          </cell>
          <cell r="HW1394"/>
          <cell r="ID1394">
            <v>0</v>
          </cell>
          <cell r="IF1394">
            <v>1000</v>
          </cell>
          <cell r="IG1394">
            <v>1000</v>
          </cell>
          <cell r="IH1394">
            <v>1000</v>
          </cell>
          <cell r="II1394">
            <v>1000</v>
          </cell>
          <cell r="IJ1394">
            <v>1000</v>
          </cell>
          <cell r="IK1394">
            <v>1000</v>
          </cell>
          <cell r="IL1394">
            <v>1000</v>
          </cell>
          <cell r="IM1394">
            <v>1000</v>
          </cell>
          <cell r="IN1394">
            <v>1000</v>
          </cell>
          <cell r="IO1394">
            <v>1000</v>
          </cell>
          <cell r="IP1394">
            <v>1000</v>
          </cell>
          <cell r="IQ1394">
            <v>1000</v>
          </cell>
          <cell r="IR1394"/>
          <cell r="IS1394"/>
          <cell r="IT1394"/>
        </row>
        <row r="1395">
          <cell r="A1395" t="str">
            <v>EOBal&amp;PyGRMMM Col$Valorizaciones</v>
          </cell>
          <cell r="B1395" t="str">
            <v>Bal&amp;PyG</v>
          </cell>
          <cell r="C1395" t="str">
            <v>EO</v>
          </cell>
          <cell r="D1395" t="str">
            <v>R</v>
          </cell>
          <cell r="E1395" t="str">
            <v>M</v>
          </cell>
          <cell r="F1395" t="str">
            <v>MM Col$</v>
          </cell>
          <cell r="G1395" t="str">
            <v>LFS</v>
          </cell>
          <cell r="H1395" t="str">
            <v>Valorizaciones</v>
          </cell>
          <cell r="I1395">
            <v>1000</v>
          </cell>
          <cell r="J1395">
            <v>1000</v>
          </cell>
          <cell r="K1395">
            <v>1000</v>
          </cell>
          <cell r="L1395">
            <v>1000</v>
          </cell>
          <cell r="M1395">
            <v>1000</v>
          </cell>
          <cell r="N1395">
            <v>1000</v>
          </cell>
          <cell r="O1395">
            <v>1000</v>
          </cell>
          <cell r="P1395">
            <v>1000</v>
          </cell>
          <cell r="Q1395">
            <v>1000</v>
          </cell>
          <cell r="R1395">
            <v>1000</v>
          </cell>
          <cell r="S1395">
            <v>1000</v>
          </cell>
          <cell r="T1395">
            <v>1000</v>
          </cell>
          <cell r="U1395">
            <v>1000</v>
          </cell>
          <cell r="V1395">
            <v>1000</v>
          </cell>
          <cell r="W1395">
            <v>1000</v>
          </cell>
          <cell r="X1395">
            <v>1000</v>
          </cell>
          <cell r="Y1395">
            <v>1000</v>
          </cell>
          <cell r="Z1395">
            <v>1000</v>
          </cell>
          <cell r="AA1395">
            <v>1000</v>
          </cell>
          <cell r="AB1395">
            <v>1000</v>
          </cell>
          <cell r="AC1395">
            <v>1000</v>
          </cell>
          <cell r="AD1395">
            <v>1000</v>
          </cell>
          <cell r="AE1395">
            <v>1000</v>
          </cell>
          <cell r="AF1395">
            <v>1000</v>
          </cell>
          <cell r="AG1395">
            <v>1000</v>
          </cell>
          <cell r="AH1395">
            <v>0</v>
          </cell>
          <cell r="AI1395">
            <v>1000</v>
          </cell>
          <cell r="AJ1395">
            <v>1000</v>
          </cell>
          <cell r="AK1395">
            <v>0</v>
          </cell>
          <cell r="AL1395">
            <v>1000</v>
          </cell>
          <cell r="AM1395">
            <v>1000</v>
          </cell>
          <cell r="AN1395">
            <v>1000</v>
          </cell>
          <cell r="AO1395">
            <v>1000</v>
          </cell>
          <cell r="AP1395">
            <v>1000</v>
          </cell>
          <cell r="AQ1395">
            <v>1000</v>
          </cell>
          <cell r="AR1395">
            <v>1000</v>
          </cell>
          <cell r="AS1395">
            <v>1000</v>
          </cell>
          <cell r="AT1395">
            <v>1000</v>
          </cell>
          <cell r="AU1395">
            <v>1000</v>
          </cell>
          <cell r="AV1395">
            <v>1000</v>
          </cell>
          <cell r="AW1395">
            <v>1000</v>
          </cell>
          <cell r="AX1395">
            <v>1000</v>
          </cell>
          <cell r="AY1395">
            <v>1000</v>
          </cell>
          <cell r="AZ1395">
            <v>1000</v>
          </cell>
          <cell r="BA1395">
            <v>0</v>
          </cell>
          <cell r="BB1395">
            <v>1000</v>
          </cell>
          <cell r="BC1395">
            <v>1000</v>
          </cell>
          <cell r="BD1395">
            <v>1000</v>
          </cell>
          <cell r="BE1395">
            <v>1000</v>
          </cell>
          <cell r="BF1395">
            <v>1000</v>
          </cell>
          <cell r="BG1395">
            <v>1000</v>
          </cell>
          <cell r="BH1395">
            <v>1000</v>
          </cell>
          <cell r="BI1395">
            <v>1000</v>
          </cell>
          <cell r="BJ1395">
            <v>1000</v>
          </cell>
          <cell r="BK1395">
            <v>1000</v>
          </cell>
          <cell r="BL1395">
            <v>1000</v>
          </cell>
          <cell r="BM1395">
            <v>1000</v>
          </cell>
          <cell r="BN1395">
            <v>1000</v>
          </cell>
          <cell r="BO1395">
            <v>1000</v>
          </cell>
          <cell r="BP1395">
            <v>1000</v>
          </cell>
          <cell r="BQ1395">
            <v>1000</v>
          </cell>
          <cell r="BR1395">
            <v>1000</v>
          </cell>
          <cell r="BS1395">
            <v>1000</v>
          </cell>
          <cell r="BT1395">
            <v>0</v>
          </cell>
          <cell r="BU1395">
            <v>0</v>
          </cell>
          <cell r="BV1395">
            <v>658</v>
          </cell>
          <cell r="BW1395">
            <v>845.6</v>
          </cell>
          <cell r="BX1395">
            <v>845.6</v>
          </cell>
          <cell r="BY1395">
            <v>845.6</v>
          </cell>
          <cell r="BZ1395">
            <v>0</v>
          </cell>
          <cell r="CA1395">
            <v>845.6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658</v>
          </cell>
          <cell r="CH1395">
            <v>845.6</v>
          </cell>
          <cell r="CI1395">
            <v>845.6</v>
          </cell>
          <cell r="CJ1395">
            <v>845.6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4.24</v>
          </cell>
          <cell r="CT1395">
            <v>4.24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/>
          <cell r="DD1395">
            <v>0</v>
          </cell>
          <cell r="DE1395">
            <v>0</v>
          </cell>
          <cell r="DF1395"/>
          <cell r="DG1395">
            <v>0</v>
          </cell>
          <cell r="DH1395"/>
          <cell r="DI1395"/>
          <cell r="DJ1395"/>
          <cell r="DK1395"/>
          <cell r="DL1395"/>
          <cell r="DM1395"/>
          <cell r="DN1395"/>
          <cell r="DO1395"/>
          <cell r="DP1395">
            <v>0</v>
          </cell>
          <cell r="DQ1395"/>
          <cell r="DR1395"/>
          <cell r="DS1395">
            <v>0</v>
          </cell>
          <cell r="DT1395">
            <v>0</v>
          </cell>
          <cell r="DU1395">
            <v>658</v>
          </cell>
          <cell r="DV1395"/>
          <cell r="DW1395"/>
          <cell r="DX1395">
            <v>0</v>
          </cell>
          <cell r="DY1395">
            <v>658</v>
          </cell>
          <cell r="DZ1395">
            <v>845.6</v>
          </cell>
          <cell r="EA1395">
            <v>0</v>
          </cell>
          <cell r="EB1395">
            <v>0</v>
          </cell>
          <cell r="EC1395">
            <v>0</v>
          </cell>
          <cell r="ED1395"/>
          <cell r="EE1395">
            <v>0</v>
          </cell>
          <cell r="EF1395">
            <v>0</v>
          </cell>
          <cell r="EG1395"/>
          <cell r="EH1395"/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/>
          <cell r="EQ1395">
            <v>0</v>
          </cell>
          <cell r="ER1395">
            <v>0</v>
          </cell>
          <cell r="ES1395"/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/>
          <cell r="EZ1395">
            <v>0</v>
          </cell>
          <cell r="FA1395"/>
          <cell r="FB1395">
            <v>0</v>
          </cell>
          <cell r="FC1395">
            <v>0</v>
          </cell>
          <cell r="FD1395"/>
          <cell r="FE1395">
            <v>0</v>
          </cell>
          <cell r="FF1395">
            <v>0</v>
          </cell>
          <cell r="FG1395">
            <v>0</v>
          </cell>
          <cell r="FL1395"/>
          <cell r="FM1395"/>
          <cell r="FN1395"/>
          <cell r="FP1395"/>
          <cell r="FR1395"/>
          <cell r="FS1395"/>
          <cell r="FU1395"/>
          <cell r="FW1395"/>
          <cell r="FX1395"/>
          <cell r="FY1395"/>
          <cell r="FZ1395"/>
          <cell r="GA1395"/>
          <cell r="GB1395"/>
          <cell r="GC1395"/>
          <cell r="GD1395"/>
          <cell r="GE1395"/>
          <cell r="GF1395"/>
          <cell r="GG1395"/>
          <cell r="GH1395"/>
          <cell r="GJ1395"/>
          <cell r="GK1395"/>
          <cell r="GL1395"/>
          <cell r="GM1395"/>
          <cell r="GN1395"/>
          <cell r="GO1395"/>
          <cell r="GP1395"/>
          <cell r="GQ1395"/>
          <cell r="GR1395"/>
          <cell r="GS1395"/>
          <cell r="GT1395"/>
          <cell r="GU1395"/>
          <cell r="GV1395"/>
          <cell r="GW1395">
            <v>0</v>
          </cell>
          <cell r="GX1395"/>
          <cell r="GY1395"/>
          <cell r="GZ1395"/>
          <cell r="HA1395"/>
          <cell r="HJ1395">
            <v>0</v>
          </cell>
          <cell r="HL1395">
            <v>0</v>
          </cell>
          <cell r="HM1395">
            <v>0</v>
          </cell>
          <cell r="HN1395">
            <v>0</v>
          </cell>
          <cell r="HO1395">
            <v>0</v>
          </cell>
          <cell r="HP1395">
            <v>0</v>
          </cell>
          <cell r="HQ1395">
            <v>0</v>
          </cell>
          <cell r="HR1395">
            <v>0</v>
          </cell>
          <cell r="HS1395">
            <v>0</v>
          </cell>
          <cell r="HT1395">
            <v>0</v>
          </cell>
          <cell r="HW1395"/>
          <cell r="ID1395">
            <v>0</v>
          </cell>
          <cell r="IF1395">
            <v>0</v>
          </cell>
          <cell r="IG1395">
            <v>0</v>
          </cell>
          <cell r="IH1395">
            <v>0</v>
          </cell>
          <cell r="II1395">
            <v>0</v>
          </cell>
          <cell r="IJ1395">
            <v>0</v>
          </cell>
          <cell r="IK1395">
            <v>0</v>
          </cell>
          <cell r="IL1395">
            <v>0</v>
          </cell>
          <cell r="IM1395">
            <v>0</v>
          </cell>
          <cell r="IN1395">
            <v>0</v>
          </cell>
          <cell r="IO1395">
            <v>0</v>
          </cell>
          <cell r="IP1395">
            <v>0</v>
          </cell>
          <cell r="IQ1395">
            <v>0</v>
          </cell>
          <cell r="IR1395"/>
          <cell r="IS1395"/>
          <cell r="IT1395"/>
        </row>
        <row r="1396">
          <cell r="A1396" t="str">
            <v>EOBal&amp;PyGRMMM Col$Prima en Colocación de Acciones</v>
          </cell>
          <cell r="B1396" t="str">
            <v>Bal&amp;PyG</v>
          </cell>
          <cell r="C1396" t="str">
            <v>EO</v>
          </cell>
          <cell r="D1396" t="str">
            <v>R</v>
          </cell>
          <cell r="E1396" t="str">
            <v>M</v>
          </cell>
          <cell r="F1396" t="str">
            <v>MM Col$</v>
          </cell>
          <cell r="G1396" t="str">
            <v>LFS</v>
          </cell>
          <cell r="H1396" t="str">
            <v>Prima en Colocación de Acciones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50309.599999999999</v>
          </cell>
          <cell r="BV1396">
            <v>50309.599999999999</v>
          </cell>
          <cell r="BW1396">
            <v>50309.599999999999</v>
          </cell>
          <cell r="BX1396">
            <v>50309.599999999999</v>
          </cell>
          <cell r="BY1396">
            <v>50309.599999999999</v>
          </cell>
          <cell r="BZ1396">
            <v>50309.599999999999</v>
          </cell>
          <cell r="CA1396">
            <v>10600</v>
          </cell>
          <cell r="CB1396">
            <v>10600</v>
          </cell>
          <cell r="CC1396">
            <v>10600</v>
          </cell>
          <cell r="CD1396">
            <v>8640</v>
          </cell>
          <cell r="CE1396">
            <v>10600</v>
          </cell>
          <cell r="CF1396">
            <v>50309.599999999999</v>
          </cell>
          <cell r="CG1396">
            <v>50309.599999999999</v>
          </cell>
          <cell r="CH1396">
            <v>50309.599999999999</v>
          </cell>
          <cell r="CI1396">
            <v>50309.599999999999</v>
          </cell>
          <cell r="CJ1396">
            <v>50309.599999999999</v>
          </cell>
          <cell r="CK1396">
            <v>50309.599999999999</v>
          </cell>
          <cell r="CL1396">
            <v>10600</v>
          </cell>
          <cell r="CM1396">
            <v>10600</v>
          </cell>
          <cell r="CN1396">
            <v>10600</v>
          </cell>
          <cell r="CO1396">
            <v>8640</v>
          </cell>
          <cell r="CP1396">
            <v>8640</v>
          </cell>
          <cell r="CQ1396">
            <v>5700</v>
          </cell>
          <cell r="CR1396">
            <v>5700</v>
          </cell>
          <cell r="CS1396">
            <v>8640</v>
          </cell>
          <cell r="CT1396">
            <v>8640</v>
          </cell>
          <cell r="CU1396">
            <v>8640</v>
          </cell>
          <cell r="CV1396">
            <v>8640</v>
          </cell>
          <cell r="CW1396">
            <v>8640</v>
          </cell>
          <cell r="CX1396">
            <v>8640</v>
          </cell>
          <cell r="CY1396">
            <v>8640</v>
          </cell>
          <cell r="CZ1396">
            <v>8640</v>
          </cell>
          <cell r="DA1396">
            <v>8640</v>
          </cell>
          <cell r="DB1396">
            <v>5700</v>
          </cell>
          <cell r="DC1396">
            <v>5700</v>
          </cell>
          <cell r="DD1396">
            <v>5700</v>
          </cell>
          <cell r="DE1396">
            <v>5700</v>
          </cell>
          <cell r="DF1396">
            <v>5700</v>
          </cell>
          <cell r="DG1396">
            <v>5700</v>
          </cell>
          <cell r="DH1396">
            <v>5700</v>
          </cell>
          <cell r="DI1396">
            <v>3740</v>
          </cell>
          <cell r="DJ1396">
            <v>3740</v>
          </cell>
          <cell r="DK1396">
            <v>3740</v>
          </cell>
          <cell r="DL1396">
            <v>3740</v>
          </cell>
          <cell r="DM1396">
            <v>3740</v>
          </cell>
          <cell r="DN1396">
            <v>3740</v>
          </cell>
          <cell r="DO1396">
            <v>3740</v>
          </cell>
          <cell r="DP1396">
            <v>800</v>
          </cell>
          <cell r="DQ1396">
            <v>800</v>
          </cell>
          <cell r="DR1396">
            <v>800</v>
          </cell>
          <cell r="DS1396">
            <v>800</v>
          </cell>
          <cell r="DT1396">
            <v>800</v>
          </cell>
          <cell r="DU1396">
            <v>800</v>
          </cell>
          <cell r="DV1396">
            <v>800</v>
          </cell>
          <cell r="DW1396">
            <v>800</v>
          </cell>
          <cell r="DX1396">
            <v>800</v>
          </cell>
          <cell r="DY1396">
            <v>800</v>
          </cell>
          <cell r="DZ1396">
            <v>800</v>
          </cell>
          <cell r="EA1396">
            <v>800</v>
          </cell>
          <cell r="EB1396">
            <v>800</v>
          </cell>
          <cell r="EC1396">
            <v>800</v>
          </cell>
          <cell r="ED1396">
            <v>800</v>
          </cell>
          <cell r="EE1396">
            <v>800</v>
          </cell>
          <cell r="EF1396">
            <v>800</v>
          </cell>
          <cell r="EG1396">
            <v>800</v>
          </cell>
          <cell r="EH1396">
            <v>800</v>
          </cell>
          <cell r="EI1396">
            <v>80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8640</v>
          </cell>
          <cell r="EO1396">
            <v>0</v>
          </cell>
          <cell r="EP1396">
            <v>0</v>
          </cell>
          <cell r="EQ1396">
            <v>0</v>
          </cell>
          <cell r="ER1396">
            <v>5700</v>
          </cell>
          <cell r="ES1396"/>
          <cell r="ET1396">
            <v>0</v>
          </cell>
          <cell r="EU1396">
            <v>0</v>
          </cell>
          <cell r="EV1396">
            <v>5700</v>
          </cell>
          <cell r="EW1396">
            <v>3740</v>
          </cell>
          <cell r="EX1396">
            <v>5700</v>
          </cell>
          <cell r="EY1396">
            <v>3740</v>
          </cell>
          <cell r="EZ1396">
            <v>5700</v>
          </cell>
          <cell r="FA1396">
            <v>3740</v>
          </cell>
          <cell r="FB1396">
            <v>3740</v>
          </cell>
          <cell r="FC1396">
            <v>3740</v>
          </cell>
          <cell r="FD1396">
            <v>800</v>
          </cell>
          <cell r="FE1396">
            <v>3740</v>
          </cell>
          <cell r="FF1396">
            <v>800</v>
          </cell>
          <cell r="FG1396">
            <v>800</v>
          </cell>
          <cell r="FH1396">
            <v>800</v>
          </cell>
          <cell r="FI1396">
            <v>800</v>
          </cell>
          <cell r="FJ1396">
            <v>800</v>
          </cell>
          <cell r="FK1396">
            <v>800</v>
          </cell>
          <cell r="FL1396">
            <v>800</v>
          </cell>
          <cell r="FM1396">
            <v>800</v>
          </cell>
          <cell r="FN1396">
            <v>800</v>
          </cell>
          <cell r="FO1396">
            <v>800</v>
          </cell>
          <cell r="FP1396">
            <v>800</v>
          </cell>
          <cell r="FQ1396">
            <v>800</v>
          </cell>
          <cell r="FR1396">
            <v>800</v>
          </cell>
          <cell r="FS1396">
            <v>800</v>
          </cell>
          <cell r="FT1396">
            <v>800</v>
          </cell>
          <cell r="FU1396">
            <v>800</v>
          </cell>
          <cell r="FV1396">
            <v>800</v>
          </cell>
          <cell r="FW1396">
            <v>800</v>
          </cell>
          <cell r="FX1396">
            <v>800</v>
          </cell>
          <cell r="FY1396">
            <v>800</v>
          </cell>
          <cell r="FZ1396">
            <v>800</v>
          </cell>
          <cell r="GA1396">
            <v>800</v>
          </cell>
          <cell r="GB1396"/>
          <cell r="GC1396"/>
          <cell r="GD1396">
            <v>0</v>
          </cell>
          <cell r="GE1396"/>
          <cell r="GF1396">
            <v>0</v>
          </cell>
          <cell r="GG1396">
            <v>0</v>
          </cell>
          <cell r="GH1396">
            <v>0</v>
          </cell>
          <cell r="GI1396">
            <v>0</v>
          </cell>
          <cell r="GJ1396"/>
          <cell r="GK1396">
            <v>0</v>
          </cell>
          <cell r="GL1396">
            <v>0</v>
          </cell>
          <cell r="GM1396"/>
          <cell r="GN1396">
            <v>0</v>
          </cell>
          <cell r="GO1396"/>
          <cell r="GP1396"/>
          <cell r="GQ1396"/>
          <cell r="GR1396"/>
          <cell r="GS1396">
            <v>0</v>
          </cell>
          <cell r="GT1396">
            <v>0</v>
          </cell>
          <cell r="GU1396">
            <v>0</v>
          </cell>
          <cell r="GV1396"/>
          <cell r="GW1396">
            <v>0</v>
          </cell>
          <cell r="GX1396"/>
          <cell r="GY1396"/>
          <cell r="GZ1396"/>
          <cell r="HA1396"/>
          <cell r="HJ1396">
            <v>0</v>
          </cell>
          <cell r="HL1396">
            <v>0</v>
          </cell>
          <cell r="HM1396">
            <v>0</v>
          </cell>
          <cell r="HN1396">
            <v>0</v>
          </cell>
          <cell r="HO1396">
            <v>0</v>
          </cell>
          <cell r="HP1396">
            <v>0</v>
          </cell>
          <cell r="HQ1396">
            <v>0</v>
          </cell>
          <cell r="HR1396">
            <v>0</v>
          </cell>
          <cell r="HS1396">
            <v>0</v>
          </cell>
          <cell r="HT1396">
            <v>0</v>
          </cell>
          <cell r="HW1396"/>
          <cell r="ID1396">
            <v>0</v>
          </cell>
          <cell r="IF1396">
            <v>0</v>
          </cell>
          <cell r="IG1396">
            <v>0</v>
          </cell>
          <cell r="IH1396">
            <v>0</v>
          </cell>
          <cell r="II1396">
            <v>0</v>
          </cell>
          <cell r="IJ1396">
            <v>0</v>
          </cell>
          <cell r="IK1396">
            <v>0</v>
          </cell>
          <cell r="IL1396">
            <v>0</v>
          </cell>
          <cell r="IM1396">
            <v>0</v>
          </cell>
          <cell r="IN1396">
            <v>0</v>
          </cell>
          <cell r="IO1396">
            <v>0</v>
          </cell>
          <cell r="IP1396">
            <v>0</v>
          </cell>
          <cell r="IQ1396">
            <v>0</v>
          </cell>
          <cell r="IR1396"/>
          <cell r="IS1396"/>
          <cell r="IT1396"/>
        </row>
        <row r="1397">
          <cell r="A1397" t="str">
            <v>EOBal&amp;PyGRMMM Col$Superavit</v>
          </cell>
          <cell r="B1397" t="str">
            <v>Bal&amp;PyG</v>
          </cell>
          <cell r="C1397" t="str">
            <v>EO</v>
          </cell>
          <cell r="D1397" t="str">
            <v>R</v>
          </cell>
          <cell r="E1397" t="str">
            <v>M</v>
          </cell>
          <cell r="F1397" t="str">
            <v>MM Col$</v>
          </cell>
          <cell r="G1397" t="str">
            <v>LFS</v>
          </cell>
          <cell r="H1397" t="str">
            <v>Superavit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50955.1</v>
          </cell>
          <cell r="BQ1397">
            <v>0</v>
          </cell>
          <cell r="BR1397">
            <v>0</v>
          </cell>
          <cell r="BS1397">
            <v>50953.738941349999</v>
          </cell>
          <cell r="BT1397">
            <v>50967.610581239998</v>
          </cell>
          <cell r="BU1397">
            <v>658.01058123999996</v>
          </cell>
          <cell r="BV1397">
            <v>50953.738941349999</v>
          </cell>
          <cell r="BW1397">
            <v>50967.610581239998</v>
          </cell>
          <cell r="BX1397">
            <v>658.01058123999996</v>
          </cell>
          <cell r="BY1397">
            <v>658.01025390625</v>
          </cell>
          <cell r="BZ1397">
            <v>658.01025390625</v>
          </cell>
          <cell r="CA1397">
            <v>50955.1</v>
          </cell>
          <cell r="CB1397">
            <v>50955.1</v>
          </cell>
          <cell r="CC1397">
            <v>658.01025390625</v>
          </cell>
          <cell r="CD1397">
            <v>50953.738941349999</v>
          </cell>
          <cell r="CE1397">
            <v>50967.610581239998</v>
          </cell>
          <cell r="CF1397">
            <v>658.01058123999996</v>
          </cell>
          <cell r="CG1397">
            <v>658.01058123999996</v>
          </cell>
          <cell r="CH1397">
            <v>50953.738941349999</v>
          </cell>
          <cell r="CI1397">
            <v>15.6</v>
          </cell>
          <cell r="CJ1397">
            <v>8643.32</v>
          </cell>
          <cell r="CK1397">
            <v>8643.3125</v>
          </cell>
          <cell r="CL1397">
            <v>15.6</v>
          </cell>
          <cell r="CM1397">
            <v>15.599998474121094</v>
          </cell>
          <cell r="CN1397">
            <v>15.599998474121094</v>
          </cell>
          <cell r="CO1397">
            <v>15.599998474121094</v>
          </cell>
          <cell r="CP1397">
            <v>50953.738941349999</v>
          </cell>
          <cell r="CQ1397">
            <v>8642.7999999999993</v>
          </cell>
          <cell r="CR1397">
            <v>8643.32</v>
          </cell>
          <cell r="CS1397">
            <v>8643.32</v>
          </cell>
          <cell r="CT1397">
            <v>15.6</v>
          </cell>
          <cell r="CU1397">
            <v>15.6</v>
          </cell>
          <cell r="CV1397"/>
          <cell r="CW1397"/>
          <cell r="CX1397"/>
          <cell r="CY1397"/>
          <cell r="CZ1397"/>
          <cell r="DA1397"/>
          <cell r="DB1397"/>
          <cell r="DC1397"/>
          <cell r="DD1397"/>
          <cell r="DE1397"/>
          <cell r="DF1397"/>
          <cell r="DG1397">
            <v>0</v>
          </cell>
          <cell r="DH1397"/>
          <cell r="DI1397"/>
          <cell r="DJ1397">
            <v>0</v>
          </cell>
          <cell r="DK1397"/>
          <cell r="DL1397">
            <v>0</v>
          </cell>
          <cell r="DM1397">
            <v>0</v>
          </cell>
          <cell r="DN1397">
            <v>0</v>
          </cell>
          <cell r="DO1397">
            <v>50955.1</v>
          </cell>
          <cell r="DP1397">
            <v>0</v>
          </cell>
          <cell r="DQ1397"/>
          <cell r="DR1397">
            <v>0</v>
          </cell>
          <cell r="DS1397">
            <v>0</v>
          </cell>
          <cell r="DT1397">
            <v>658.01058123999996</v>
          </cell>
          <cell r="DU1397">
            <v>50953.738941349999</v>
          </cell>
          <cell r="DV1397">
            <v>50953.738941349999</v>
          </cell>
          <cell r="DW1397">
            <v>50967.610581239998</v>
          </cell>
          <cell r="DX1397">
            <v>658.01058123999996</v>
          </cell>
          <cell r="DY1397"/>
          <cell r="DZ1397"/>
          <cell r="EA1397">
            <v>0</v>
          </cell>
          <cell r="EB1397"/>
          <cell r="EC1397">
            <v>15.599998474121094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/>
          <cell r="EW1397">
            <v>0</v>
          </cell>
          <cell r="EX1397">
            <v>0</v>
          </cell>
          <cell r="EY1397">
            <v>0</v>
          </cell>
          <cell r="EZ1397"/>
          <cell r="FA1397"/>
          <cell r="FD1397"/>
          <cell r="FG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/>
          <cell r="FN1397"/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  <cell r="FT1397">
            <v>0</v>
          </cell>
          <cell r="FU1397"/>
          <cell r="FV1397">
            <v>0</v>
          </cell>
          <cell r="FW1397">
            <v>0</v>
          </cell>
          <cell r="FX1397">
            <v>0</v>
          </cell>
          <cell r="FY1397">
            <v>0</v>
          </cell>
          <cell r="FZ1397">
            <v>0</v>
          </cell>
          <cell r="GA1397"/>
          <cell r="GB1397"/>
          <cell r="GC1397">
            <v>0</v>
          </cell>
          <cell r="GD1397"/>
          <cell r="GE1397">
            <v>0</v>
          </cell>
          <cell r="GF1397">
            <v>0</v>
          </cell>
          <cell r="GG1397">
            <v>0</v>
          </cell>
          <cell r="GH1397">
            <v>0</v>
          </cell>
          <cell r="GI1397">
            <v>0</v>
          </cell>
          <cell r="GJ1397">
            <v>0</v>
          </cell>
          <cell r="GK1397">
            <v>0</v>
          </cell>
          <cell r="GL1397">
            <v>0</v>
          </cell>
          <cell r="GM1397"/>
          <cell r="GN1397">
            <v>0</v>
          </cell>
          <cell r="GO1397">
            <v>0</v>
          </cell>
          <cell r="GP1397">
            <v>0</v>
          </cell>
          <cell r="GQ1397">
            <v>0</v>
          </cell>
          <cell r="GR1397">
            <v>0</v>
          </cell>
          <cell r="GS1397">
            <v>0</v>
          </cell>
          <cell r="GT1397">
            <v>0</v>
          </cell>
          <cell r="GU1397">
            <v>0</v>
          </cell>
          <cell r="GV1397">
            <v>0</v>
          </cell>
          <cell r="GW1397">
            <v>0</v>
          </cell>
          <cell r="GX1397"/>
          <cell r="GY1397">
            <v>0</v>
          </cell>
          <cell r="GZ1397">
            <v>0</v>
          </cell>
          <cell r="HA1397">
            <v>0</v>
          </cell>
          <cell r="HJ1397">
            <v>0</v>
          </cell>
          <cell r="HL1397">
            <v>0</v>
          </cell>
          <cell r="HM1397">
            <v>0</v>
          </cell>
          <cell r="HN1397">
            <v>0</v>
          </cell>
          <cell r="HO1397">
            <v>0</v>
          </cell>
          <cell r="HP1397">
            <v>0</v>
          </cell>
          <cell r="HQ1397">
            <v>0</v>
          </cell>
          <cell r="HR1397">
            <v>0</v>
          </cell>
          <cell r="HS1397">
            <v>0</v>
          </cell>
          <cell r="HT1397">
            <v>0</v>
          </cell>
          <cell r="HW1397"/>
          <cell r="ID1397">
            <v>0</v>
          </cell>
          <cell r="IF1397">
            <v>0</v>
          </cell>
          <cell r="IG1397">
            <v>0</v>
          </cell>
          <cell r="IH1397">
            <v>0</v>
          </cell>
          <cell r="II1397">
            <v>0</v>
          </cell>
          <cell r="IJ1397">
            <v>0</v>
          </cell>
          <cell r="IK1397">
            <v>0</v>
          </cell>
          <cell r="IL1397">
            <v>0</v>
          </cell>
          <cell r="IM1397">
            <v>0</v>
          </cell>
          <cell r="IN1397">
            <v>0</v>
          </cell>
          <cell r="IO1397">
            <v>0</v>
          </cell>
          <cell r="IP1397">
            <v>0</v>
          </cell>
          <cell r="IQ1397">
            <v>0</v>
          </cell>
          <cell r="IR1397"/>
          <cell r="IS1397"/>
          <cell r="IT1397"/>
        </row>
        <row r="1398">
          <cell r="A1398" t="str">
            <v>EOBal&amp;PyGRMMM Col$Revalorización Del Patrimonio</v>
          </cell>
          <cell r="B1398" t="str">
            <v>Bal&amp;PyG</v>
          </cell>
          <cell r="C1398" t="str">
            <v>EO</v>
          </cell>
          <cell r="D1398" t="str">
            <v>R</v>
          </cell>
          <cell r="E1398" t="str">
            <v>M</v>
          </cell>
          <cell r="F1398" t="str">
            <v>MM Col$</v>
          </cell>
          <cell r="G1398" t="str">
            <v>LFS</v>
          </cell>
          <cell r="H1398" t="str">
            <v>Revalorización Del Patrimonio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15.08</v>
          </cell>
          <cell r="CS1398">
            <v>15.08</v>
          </cell>
          <cell r="CT1398">
            <v>15.1</v>
          </cell>
          <cell r="CU1398">
            <v>15.08</v>
          </cell>
          <cell r="CV1398">
            <v>15.08</v>
          </cell>
          <cell r="CW1398">
            <v>15.08</v>
          </cell>
          <cell r="CX1398">
            <v>15.08</v>
          </cell>
          <cell r="CY1398">
            <v>15.08</v>
          </cell>
          <cell r="CZ1398">
            <v>15.08</v>
          </cell>
          <cell r="DA1398">
            <v>15.08</v>
          </cell>
          <cell r="DB1398">
            <v>15.08</v>
          </cell>
          <cell r="DC1398">
            <v>15.08</v>
          </cell>
          <cell r="DD1398">
            <v>15.08</v>
          </cell>
          <cell r="DE1398">
            <v>15.08</v>
          </cell>
          <cell r="DF1398">
            <v>15.08</v>
          </cell>
          <cell r="DG1398">
            <v>15.08</v>
          </cell>
          <cell r="DH1398">
            <v>15.08</v>
          </cell>
          <cell r="DI1398">
            <v>15.08</v>
          </cell>
          <cell r="DJ1398">
            <v>15.08</v>
          </cell>
          <cell r="DK1398">
            <v>15.08</v>
          </cell>
          <cell r="DL1398">
            <v>15.08</v>
          </cell>
          <cell r="DM1398">
            <v>15.08</v>
          </cell>
          <cell r="DN1398">
            <v>15.08</v>
          </cell>
          <cell r="DO1398">
            <v>15.08</v>
          </cell>
          <cell r="DP1398">
            <v>15.08</v>
          </cell>
          <cell r="DQ1398">
            <v>15.08</v>
          </cell>
          <cell r="DR1398">
            <v>15.08</v>
          </cell>
          <cell r="DS1398">
            <v>15.08</v>
          </cell>
          <cell r="DT1398">
            <v>15.08</v>
          </cell>
          <cell r="DU1398">
            <v>15.08</v>
          </cell>
          <cell r="DV1398">
            <v>15.08</v>
          </cell>
          <cell r="DW1398">
            <v>15.08</v>
          </cell>
          <cell r="DX1398">
            <v>15.08</v>
          </cell>
          <cell r="DY1398">
            <v>15.08</v>
          </cell>
          <cell r="DZ1398">
            <v>15.08</v>
          </cell>
          <cell r="EA1398">
            <v>15.08</v>
          </cell>
          <cell r="EB1398">
            <v>15.08</v>
          </cell>
          <cell r="EC1398">
            <v>15.08</v>
          </cell>
          <cell r="ED1398">
            <v>15.08</v>
          </cell>
          <cell r="EE1398">
            <v>15.08</v>
          </cell>
          <cell r="EF1398">
            <v>15.08</v>
          </cell>
          <cell r="EG1398">
            <v>15.08</v>
          </cell>
          <cell r="EH1398">
            <v>15.08</v>
          </cell>
          <cell r="EI1398">
            <v>15.08</v>
          </cell>
          <cell r="EJ1398">
            <v>15.08</v>
          </cell>
          <cell r="EK1398">
            <v>15.08</v>
          </cell>
          <cell r="EL1398">
            <v>15.08</v>
          </cell>
          <cell r="EM1398">
            <v>15.08</v>
          </cell>
          <cell r="EN1398">
            <v>15.08</v>
          </cell>
          <cell r="EO1398">
            <v>15.08</v>
          </cell>
          <cell r="EP1398">
            <v>56.24</v>
          </cell>
          <cell r="EQ1398">
            <v>42</v>
          </cell>
          <cell r="ER1398">
            <v>35.380000000000003</v>
          </cell>
          <cell r="ES1398">
            <v>31.25</v>
          </cell>
          <cell r="ET1398">
            <v>15.08</v>
          </cell>
          <cell r="EU1398">
            <v>0</v>
          </cell>
          <cell r="EV1398">
            <v>0</v>
          </cell>
          <cell r="EW1398">
            <v>0</v>
          </cell>
          <cell r="EX1398">
            <v>7.4</v>
          </cell>
          <cell r="EY1398">
            <v>0</v>
          </cell>
          <cell r="EZ1398">
            <v>0</v>
          </cell>
          <cell r="FA1398">
            <v>0</v>
          </cell>
          <cell r="FB1398">
            <v>15.08</v>
          </cell>
          <cell r="FC1398">
            <v>15.08</v>
          </cell>
          <cell r="FD1398">
            <v>15.08</v>
          </cell>
          <cell r="FE1398">
            <v>15.08</v>
          </cell>
          <cell r="FF1398">
            <v>15.08</v>
          </cell>
          <cell r="FG1398">
            <v>15.08</v>
          </cell>
          <cell r="FH1398">
            <v>15.08</v>
          </cell>
          <cell r="FI1398">
            <v>15.08</v>
          </cell>
          <cell r="FJ1398">
            <v>15.08</v>
          </cell>
          <cell r="FK1398">
            <v>15.08</v>
          </cell>
          <cell r="FL1398">
            <v>15.08</v>
          </cell>
          <cell r="FM1398">
            <v>15.08</v>
          </cell>
          <cell r="FN1398">
            <v>15.08</v>
          </cell>
          <cell r="FO1398">
            <v>15.08</v>
          </cell>
          <cell r="FP1398">
            <v>15.08</v>
          </cell>
          <cell r="FQ1398">
            <v>15.08</v>
          </cell>
          <cell r="FR1398">
            <v>15.08</v>
          </cell>
          <cell r="FS1398">
            <v>15.08</v>
          </cell>
          <cell r="FT1398">
            <v>15.08</v>
          </cell>
          <cell r="FU1398">
            <v>15.08</v>
          </cell>
          <cell r="FV1398">
            <v>15.08</v>
          </cell>
          <cell r="FW1398">
            <v>15.08</v>
          </cell>
          <cell r="FX1398">
            <v>15.08</v>
          </cell>
          <cell r="FY1398">
            <v>15.08</v>
          </cell>
          <cell r="FZ1398">
            <v>15.08</v>
          </cell>
          <cell r="GA1398">
            <v>15.08</v>
          </cell>
          <cell r="GB1398">
            <v>15.08</v>
          </cell>
          <cell r="GC1398">
            <v>15.08</v>
          </cell>
          <cell r="GD1398">
            <v>15.08</v>
          </cell>
          <cell r="GE1398">
            <v>15.08</v>
          </cell>
          <cell r="GF1398">
            <v>15.08</v>
          </cell>
          <cell r="GG1398">
            <v>15.08</v>
          </cell>
          <cell r="GH1398">
            <v>56.24</v>
          </cell>
          <cell r="GI1398">
            <v>42</v>
          </cell>
          <cell r="GJ1398">
            <v>35.380000000000003</v>
          </cell>
          <cell r="GK1398">
            <v>31.25</v>
          </cell>
          <cell r="GL1398">
            <v>15.08</v>
          </cell>
          <cell r="GM1398">
            <v>0</v>
          </cell>
          <cell r="GN1398">
            <v>0</v>
          </cell>
          <cell r="GO1398">
            <v>0</v>
          </cell>
          <cell r="GP1398">
            <v>7.4</v>
          </cell>
          <cell r="GQ1398">
            <v>0</v>
          </cell>
          <cell r="GR1398">
            <v>0</v>
          </cell>
          <cell r="GS1398">
            <v>0</v>
          </cell>
          <cell r="GT1398">
            <v>0</v>
          </cell>
          <cell r="GU1398">
            <v>35.380000000000003</v>
          </cell>
          <cell r="GV1398">
            <v>31.25</v>
          </cell>
          <cell r="GW1398">
            <v>0</v>
          </cell>
          <cell r="GX1398">
            <v>0</v>
          </cell>
          <cell r="GY1398">
            <v>0</v>
          </cell>
          <cell r="GZ1398">
            <v>0</v>
          </cell>
          <cell r="HA1398">
            <v>7.4</v>
          </cell>
          <cell r="HB1398">
            <v>0</v>
          </cell>
          <cell r="HC1398">
            <v>0</v>
          </cell>
          <cell r="HJ1398">
            <v>0</v>
          </cell>
          <cell r="HL1398">
            <v>0</v>
          </cell>
          <cell r="HM1398">
            <v>0</v>
          </cell>
          <cell r="HN1398">
            <v>0</v>
          </cell>
          <cell r="HO1398">
            <v>0</v>
          </cell>
          <cell r="HP1398">
            <v>0</v>
          </cell>
          <cell r="HQ1398">
            <v>0</v>
          </cell>
          <cell r="HR1398">
            <v>0</v>
          </cell>
          <cell r="HS1398">
            <v>0</v>
          </cell>
          <cell r="HT1398">
            <v>0</v>
          </cell>
          <cell r="HW1398"/>
          <cell r="ID1398">
            <v>0</v>
          </cell>
          <cell r="IF1398">
            <v>0</v>
          </cell>
          <cell r="IG1398">
            <v>0</v>
          </cell>
          <cell r="IH1398">
            <v>0</v>
          </cell>
          <cell r="II1398">
            <v>0</v>
          </cell>
          <cell r="IJ1398">
            <v>0</v>
          </cell>
          <cell r="IK1398">
            <v>0</v>
          </cell>
          <cell r="IL1398">
            <v>0</v>
          </cell>
          <cell r="IM1398">
            <v>0</v>
          </cell>
          <cell r="IN1398">
            <v>0</v>
          </cell>
          <cell r="IO1398">
            <v>0</v>
          </cell>
          <cell r="IP1398">
            <v>0</v>
          </cell>
          <cell r="IQ1398">
            <v>0</v>
          </cell>
          <cell r="IR1398"/>
          <cell r="IS1398"/>
          <cell r="IT1398"/>
        </row>
        <row r="1399">
          <cell r="A1399" t="str">
            <v>EOBal&amp;PyGRMMM Col$Reservas</v>
          </cell>
          <cell r="B1399" t="str">
            <v>Bal&amp;PyG</v>
          </cell>
          <cell r="C1399" t="str">
            <v>EO</v>
          </cell>
          <cell r="D1399" t="str">
            <v>R</v>
          </cell>
          <cell r="E1399" t="str">
            <v>M</v>
          </cell>
          <cell r="F1399" t="str">
            <v>MM Col$</v>
          </cell>
          <cell r="G1399" t="str">
            <v>LFS</v>
          </cell>
          <cell r="H1399" t="str">
            <v>Reservas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13.040709</v>
          </cell>
          <cell r="BQ1399">
            <v>0</v>
          </cell>
          <cell r="BR1399">
            <v>0</v>
          </cell>
          <cell r="BS1399">
            <v>13.040709</v>
          </cell>
          <cell r="BT1399">
            <v>13.040709</v>
          </cell>
          <cell r="BU1399">
            <v>13.040709</v>
          </cell>
          <cell r="BV1399">
            <v>13.04</v>
          </cell>
          <cell r="BW1399">
            <v>13.04</v>
          </cell>
          <cell r="BX1399">
            <v>13.04</v>
          </cell>
          <cell r="BY1399">
            <v>13.04</v>
          </cell>
          <cell r="BZ1399">
            <v>13.04</v>
          </cell>
          <cell r="CA1399">
            <v>13.040709</v>
          </cell>
          <cell r="CB1399">
            <v>13.040709</v>
          </cell>
          <cell r="CC1399">
            <v>13.04</v>
          </cell>
          <cell r="CD1399">
            <v>13.040709</v>
          </cell>
          <cell r="CE1399">
            <v>13.040709</v>
          </cell>
          <cell r="CF1399">
            <v>13.040709</v>
          </cell>
          <cell r="CG1399">
            <v>13.04</v>
          </cell>
          <cell r="CH1399">
            <v>13.04</v>
          </cell>
          <cell r="CI1399">
            <v>13.04</v>
          </cell>
          <cell r="CJ1399">
            <v>13.04</v>
          </cell>
          <cell r="CK1399">
            <v>13.04</v>
          </cell>
          <cell r="CL1399">
            <v>13</v>
          </cell>
          <cell r="CM1399">
            <v>13.04</v>
          </cell>
          <cell r="CN1399">
            <v>13.04</v>
          </cell>
          <cell r="CO1399">
            <v>13</v>
          </cell>
          <cell r="CP1399">
            <v>13.040709</v>
          </cell>
          <cell r="CQ1399">
            <v>13.04</v>
          </cell>
          <cell r="CR1399">
            <v>13.04</v>
          </cell>
          <cell r="CS1399">
            <v>13.04</v>
          </cell>
          <cell r="CT1399">
            <v>13</v>
          </cell>
          <cell r="CU1399">
            <v>13.04</v>
          </cell>
          <cell r="CV1399">
            <v>13.04</v>
          </cell>
          <cell r="CW1399">
            <v>13.04</v>
          </cell>
          <cell r="CX1399">
            <v>13.04</v>
          </cell>
          <cell r="CY1399">
            <v>13.04</v>
          </cell>
          <cell r="CZ1399">
            <v>13.04</v>
          </cell>
          <cell r="DA1399">
            <v>13.04</v>
          </cell>
          <cell r="DB1399">
            <v>13.04</v>
          </cell>
          <cell r="DC1399">
            <v>13.04</v>
          </cell>
          <cell r="DD1399">
            <v>13.04</v>
          </cell>
          <cell r="DE1399">
            <v>13.04</v>
          </cell>
          <cell r="DF1399">
            <v>13.04</v>
          </cell>
          <cell r="DG1399">
            <v>13.04</v>
          </cell>
          <cell r="DH1399">
            <v>13.04</v>
          </cell>
          <cell r="DI1399">
            <v>13.04</v>
          </cell>
          <cell r="DJ1399">
            <v>13.04</v>
          </cell>
          <cell r="DK1399">
            <v>13.04</v>
          </cell>
          <cell r="DL1399">
            <v>13.04</v>
          </cell>
          <cell r="DM1399">
            <v>13.04</v>
          </cell>
          <cell r="DN1399">
            <v>13.04</v>
          </cell>
          <cell r="DO1399">
            <v>13.04</v>
          </cell>
          <cell r="DP1399">
            <v>13.04</v>
          </cell>
          <cell r="DQ1399">
            <v>13.04</v>
          </cell>
          <cell r="DR1399">
            <v>13.04</v>
          </cell>
          <cell r="DS1399">
            <v>13.04</v>
          </cell>
          <cell r="DT1399">
            <v>13.04</v>
          </cell>
          <cell r="DU1399">
            <v>13.04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13.04</v>
          </cell>
          <cell r="FC1399">
            <v>13.04</v>
          </cell>
          <cell r="FD1399">
            <v>13.04</v>
          </cell>
          <cell r="FE1399">
            <v>13.04</v>
          </cell>
          <cell r="FF1399">
            <v>13.04</v>
          </cell>
          <cell r="FG1399">
            <v>13.04</v>
          </cell>
          <cell r="FH1399">
            <v>13.04</v>
          </cell>
          <cell r="FI1399">
            <v>13.04</v>
          </cell>
          <cell r="FJ1399">
            <v>13.04</v>
          </cell>
          <cell r="FK1399">
            <v>13.04</v>
          </cell>
          <cell r="FL1399">
            <v>0</v>
          </cell>
          <cell r="FM1399">
            <v>13.04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  <cell r="FT1399">
            <v>0</v>
          </cell>
          <cell r="FU1399">
            <v>0</v>
          </cell>
          <cell r="FV1399">
            <v>0</v>
          </cell>
          <cell r="FW1399">
            <v>0</v>
          </cell>
          <cell r="FX1399">
            <v>0</v>
          </cell>
          <cell r="FY1399">
            <v>0</v>
          </cell>
          <cell r="FZ1399">
            <v>0</v>
          </cell>
          <cell r="GA1399">
            <v>0</v>
          </cell>
          <cell r="GB1399">
            <v>0</v>
          </cell>
          <cell r="GC1399">
            <v>0</v>
          </cell>
          <cell r="GD1399">
            <v>0</v>
          </cell>
          <cell r="GE1399">
            <v>0</v>
          </cell>
          <cell r="GF1399">
            <v>0</v>
          </cell>
          <cell r="GG1399">
            <v>0</v>
          </cell>
          <cell r="GH1399">
            <v>0</v>
          </cell>
          <cell r="GI1399">
            <v>0</v>
          </cell>
          <cell r="GJ1399">
            <v>0</v>
          </cell>
          <cell r="GK1399">
            <v>0</v>
          </cell>
          <cell r="GL1399">
            <v>0</v>
          </cell>
          <cell r="GM1399">
            <v>0</v>
          </cell>
          <cell r="GN1399">
            <v>0</v>
          </cell>
          <cell r="GO1399">
            <v>0</v>
          </cell>
          <cell r="GP1399">
            <v>0</v>
          </cell>
          <cell r="GQ1399">
            <v>0</v>
          </cell>
          <cell r="GR1399">
            <v>0</v>
          </cell>
          <cell r="GS1399">
            <v>0</v>
          </cell>
          <cell r="GT1399">
            <v>0</v>
          </cell>
          <cell r="GU1399">
            <v>0</v>
          </cell>
          <cell r="GV1399">
            <v>0</v>
          </cell>
          <cell r="GW1399">
            <v>0</v>
          </cell>
          <cell r="GX1399">
            <v>0</v>
          </cell>
          <cell r="GY1399">
            <v>0</v>
          </cell>
          <cell r="GZ1399">
            <v>0</v>
          </cell>
          <cell r="HA1399">
            <v>0</v>
          </cell>
          <cell r="HB1399">
            <v>0</v>
          </cell>
          <cell r="HC1399">
            <v>0</v>
          </cell>
          <cell r="HJ1399">
            <v>0</v>
          </cell>
          <cell r="HL1399">
            <v>0</v>
          </cell>
          <cell r="HM1399">
            <v>0</v>
          </cell>
          <cell r="HN1399">
            <v>0</v>
          </cell>
          <cell r="HO1399">
            <v>0</v>
          </cell>
          <cell r="HP1399">
            <v>0</v>
          </cell>
          <cell r="HQ1399">
            <v>0</v>
          </cell>
          <cell r="HR1399">
            <v>0</v>
          </cell>
          <cell r="HS1399">
            <v>0</v>
          </cell>
          <cell r="HT1399">
            <v>0</v>
          </cell>
          <cell r="HW1399"/>
          <cell r="ID1399">
            <v>0</v>
          </cell>
          <cell r="IF1399">
            <v>0</v>
          </cell>
          <cell r="IG1399">
            <v>0</v>
          </cell>
          <cell r="IH1399">
            <v>0</v>
          </cell>
          <cell r="II1399">
            <v>0</v>
          </cell>
          <cell r="IJ1399">
            <v>0</v>
          </cell>
          <cell r="IK1399">
            <v>0</v>
          </cell>
          <cell r="IL1399">
            <v>0</v>
          </cell>
          <cell r="IM1399">
            <v>0</v>
          </cell>
          <cell r="IN1399">
            <v>0</v>
          </cell>
          <cell r="IO1399">
            <v>0</v>
          </cell>
          <cell r="IP1399">
            <v>0</v>
          </cell>
          <cell r="IQ1399">
            <v>0</v>
          </cell>
          <cell r="IR1399"/>
          <cell r="IS1399"/>
          <cell r="IT1399"/>
        </row>
        <row r="1400">
          <cell r="A1400" t="str">
            <v>EOBal&amp;PyGRMMM Col$Ganancias Del Ejercicio Anterior</v>
          </cell>
          <cell r="B1400" t="str">
            <v>Bal&amp;PyG</v>
          </cell>
          <cell r="C1400" t="str">
            <v>EO</v>
          </cell>
          <cell r="D1400" t="str">
            <v>R</v>
          </cell>
          <cell r="E1400" t="str">
            <v>M</v>
          </cell>
          <cell r="F1400" t="str">
            <v>MM Col$</v>
          </cell>
          <cell r="G1400" t="str">
            <v>LFS</v>
          </cell>
          <cell r="H1400" t="str">
            <v>Ganancias Del Ejercicio Anterior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-9750.79333038</v>
          </cell>
          <cell r="BQ1400">
            <v>0</v>
          </cell>
          <cell r="BR1400">
            <v>0</v>
          </cell>
          <cell r="BS1400">
            <v>-9750.7933303800019</v>
          </cell>
          <cell r="BT1400">
            <v>-9750.7933303800019</v>
          </cell>
          <cell r="BU1400">
            <v>-9750.79333038</v>
          </cell>
          <cell r="BV1400">
            <v>-5258.56</v>
          </cell>
          <cell r="BW1400">
            <v>-5258.56</v>
          </cell>
          <cell r="BX1400">
            <v>-5258.56</v>
          </cell>
          <cell r="BY1400">
            <v>-5258.56</v>
          </cell>
          <cell r="BZ1400">
            <v>-5258.56</v>
          </cell>
          <cell r="CA1400">
            <v>-9750.79333038</v>
          </cell>
          <cell r="CB1400">
            <v>-9750.79333038</v>
          </cell>
          <cell r="CC1400">
            <v>-5258.56</v>
          </cell>
          <cell r="CD1400">
            <v>-9750.7933303800019</v>
          </cell>
          <cell r="CE1400">
            <v>-9750.7933303800019</v>
          </cell>
          <cell r="CF1400">
            <v>-9750.79333038</v>
          </cell>
          <cell r="CG1400">
            <v>-5258.56</v>
          </cell>
          <cell r="CH1400">
            <v>-5258.56</v>
          </cell>
          <cell r="CI1400">
            <v>-5258.56</v>
          </cell>
          <cell r="CJ1400">
            <v>-5258.56</v>
          </cell>
          <cell r="CK1400">
            <v>-5258.56</v>
          </cell>
          <cell r="CL1400">
            <v>-5258.6</v>
          </cell>
          <cell r="CM1400">
            <v>-5258.56</v>
          </cell>
          <cell r="CN1400">
            <v>-5258.56</v>
          </cell>
          <cell r="CO1400">
            <v>-5258.6</v>
          </cell>
          <cell r="CP1400">
            <v>-9750.7933303800019</v>
          </cell>
          <cell r="CQ1400">
            <v>-5258.56</v>
          </cell>
          <cell r="CR1400">
            <v>-5258.56</v>
          </cell>
          <cell r="CS1400">
            <v>-5258.56</v>
          </cell>
          <cell r="CT1400">
            <v>-2896.4</v>
          </cell>
          <cell r="CU1400">
            <v>-2896.37</v>
          </cell>
          <cell r="CV1400">
            <v>-2896.37</v>
          </cell>
          <cell r="CW1400">
            <v>-2896.37</v>
          </cell>
          <cell r="CX1400">
            <v>-2896.37</v>
          </cell>
          <cell r="CY1400">
            <v>-2896.37</v>
          </cell>
          <cell r="CZ1400">
            <v>-2896.37</v>
          </cell>
          <cell r="DA1400">
            <v>-2896.37</v>
          </cell>
          <cell r="DB1400">
            <v>-2896.37</v>
          </cell>
          <cell r="DC1400">
            <v>-2896.37</v>
          </cell>
          <cell r="DD1400">
            <v>-2896.37</v>
          </cell>
          <cell r="DE1400">
            <v>-2896.37</v>
          </cell>
          <cell r="DF1400">
            <v>-2896.4</v>
          </cell>
          <cell r="DG1400">
            <v>-2896.4</v>
          </cell>
          <cell r="DH1400">
            <v>-1259.3399999999999</v>
          </cell>
          <cell r="DI1400">
            <v>-1259.3399999999999</v>
          </cell>
          <cell r="DJ1400">
            <v>-1259.3399999999999</v>
          </cell>
          <cell r="DK1400">
            <v>-1259.3399999999999</v>
          </cell>
          <cell r="DL1400">
            <v>-1259.3399999999999</v>
          </cell>
          <cell r="DM1400">
            <v>-1259.3399999999999</v>
          </cell>
          <cell r="DN1400">
            <v>-1259.3399999999999</v>
          </cell>
          <cell r="DO1400">
            <v>-1259.3399999999999</v>
          </cell>
          <cell r="DP1400">
            <v>-1259.3399999999999</v>
          </cell>
          <cell r="DQ1400">
            <v>-1259.3399999999999</v>
          </cell>
          <cell r="DR1400">
            <v>-1259.3399999999999</v>
          </cell>
          <cell r="DS1400">
            <v>-1259.3399999999999</v>
          </cell>
          <cell r="DT1400">
            <v>-1259.3399999999999</v>
          </cell>
          <cell r="DU1400">
            <v>-1246.3</v>
          </cell>
          <cell r="DV1400">
            <v>-1376.71</v>
          </cell>
          <cell r="DW1400">
            <v>-1376.71</v>
          </cell>
          <cell r="DX1400">
            <v>-1376.71</v>
          </cell>
          <cell r="DY1400">
            <v>-1376.71</v>
          </cell>
          <cell r="DZ1400">
            <v>-1376.71</v>
          </cell>
          <cell r="EA1400">
            <v>-1376.71</v>
          </cell>
          <cell r="EB1400">
            <v>-1376.71</v>
          </cell>
          <cell r="EC1400">
            <v>-1376.71</v>
          </cell>
          <cell r="ED1400">
            <v>-1376.71</v>
          </cell>
          <cell r="EE1400">
            <v>-1376.71</v>
          </cell>
          <cell r="EF1400">
            <v>-1376.71</v>
          </cell>
          <cell r="EG1400">
            <v>-1376.71</v>
          </cell>
          <cell r="EH1400">
            <v>-499.43</v>
          </cell>
          <cell r="EI1400">
            <v>-499.43</v>
          </cell>
          <cell r="EJ1400">
            <v>-499.43</v>
          </cell>
          <cell r="EK1400">
            <v>-499.43</v>
          </cell>
          <cell r="EL1400">
            <v>-499.43</v>
          </cell>
          <cell r="EM1400">
            <v>-499.43</v>
          </cell>
          <cell r="EN1400">
            <v>-499.43</v>
          </cell>
          <cell r="EO1400">
            <v>-499.43</v>
          </cell>
          <cell r="EP1400">
            <v>-499.43</v>
          </cell>
          <cell r="EQ1400">
            <v>-499.43</v>
          </cell>
          <cell r="ER1400">
            <v>-499.43</v>
          </cell>
          <cell r="ES1400">
            <v>-499.43</v>
          </cell>
          <cell r="ET1400">
            <v>0</v>
          </cell>
          <cell r="EU1400">
            <v>12.75</v>
          </cell>
          <cell r="EV1400">
            <v>14.28</v>
          </cell>
          <cell r="EW1400">
            <v>11.34</v>
          </cell>
          <cell r="EX1400">
            <v>0</v>
          </cell>
          <cell r="EY1400">
            <v>3.4</v>
          </cell>
          <cell r="EZ1400">
            <v>0</v>
          </cell>
          <cell r="FA1400">
            <v>0</v>
          </cell>
          <cell r="FB1400">
            <v>-1259.3399999999999</v>
          </cell>
          <cell r="FC1400">
            <v>-1259.3399999999999</v>
          </cell>
          <cell r="FD1400">
            <v>-1259.3399999999999</v>
          </cell>
          <cell r="FE1400">
            <v>-1259.3399999999999</v>
          </cell>
          <cell r="FF1400">
            <v>-1259.3399999999999</v>
          </cell>
          <cell r="FG1400">
            <v>-1259.3399999999999</v>
          </cell>
          <cell r="FH1400">
            <v>-1259.3399999999999</v>
          </cell>
          <cell r="FI1400">
            <v>-1246.3</v>
          </cell>
          <cell r="FJ1400">
            <v>-1259.3399999999999</v>
          </cell>
          <cell r="FK1400">
            <v>-1259.3399999999999</v>
          </cell>
          <cell r="FL1400">
            <v>-1259.3399999999999</v>
          </cell>
          <cell r="FM1400">
            <v>-1246.3</v>
          </cell>
          <cell r="FN1400">
            <v>-1376.71</v>
          </cell>
          <cell r="FO1400">
            <v>-1376.71</v>
          </cell>
          <cell r="FP1400">
            <v>-1376.71</v>
          </cell>
          <cell r="FQ1400">
            <v>-1376.71</v>
          </cell>
          <cell r="FR1400">
            <v>-1376.71</v>
          </cell>
          <cell r="FS1400">
            <v>-1376.71</v>
          </cell>
          <cell r="FT1400">
            <v>-1376.71</v>
          </cell>
          <cell r="FU1400">
            <v>-1376.71</v>
          </cell>
          <cell r="FV1400">
            <v>-1376.71</v>
          </cell>
          <cell r="FW1400">
            <v>-1376.71</v>
          </cell>
          <cell r="FX1400">
            <v>-1376.71</v>
          </cell>
          <cell r="FY1400">
            <v>-1376.71</v>
          </cell>
          <cell r="FZ1400">
            <v>-499.43</v>
          </cell>
          <cell r="GA1400">
            <v>-499.43</v>
          </cell>
          <cell r="GB1400">
            <v>-499.43</v>
          </cell>
          <cell r="GC1400">
            <v>-499.43</v>
          </cell>
          <cell r="GD1400">
            <v>-499.43</v>
          </cell>
          <cell r="GE1400">
            <v>-499.43</v>
          </cell>
          <cell r="GF1400">
            <v>-499.43</v>
          </cell>
          <cell r="GG1400">
            <v>-499.43</v>
          </cell>
          <cell r="GH1400">
            <v>-499.43</v>
          </cell>
          <cell r="GI1400">
            <v>-499.43</v>
          </cell>
          <cell r="GJ1400">
            <v>-499.43</v>
          </cell>
          <cell r="GK1400">
            <v>-499.43</v>
          </cell>
          <cell r="GL1400">
            <v>0</v>
          </cell>
          <cell r="GM1400">
            <v>12.75</v>
          </cell>
          <cell r="GN1400">
            <v>14.28</v>
          </cell>
          <cell r="GO1400">
            <v>11.34</v>
          </cell>
          <cell r="GP1400">
            <v>0</v>
          </cell>
          <cell r="GQ1400">
            <v>3.4</v>
          </cell>
          <cell r="GR1400">
            <v>0</v>
          </cell>
          <cell r="GS1400">
            <v>0</v>
          </cell>
          <cell r="GT1400">
            <v>0</v>
          </cell>
          <cell r="GU1400">
            <v>-499.43</v>
          </cell>
          <cell r="GV1400">
            <v>-499.43</v>
          </cell>
          <cell r="GW1400">
            <v>0</v>
          </cell>
          <cell r="GX1400">
            <v>12.75</v>
          </cell>
          <cell r="GY1400">
            <v>14.28</v>
          </cell>
          <cell r="GZ1400">
            <v>11.34</v>
          </cell>
          <cell r="HA1400">
            <v>0</v>
          </cell>
          <cell r="HB1400">
            <v>3.4</v>
          </cell>
          <cell r="HC1400">
            <v>0</v>
          </cell>
          <cell r="HJ1400">
            <v>0</v>
          </cell>
          <cell r="HL1400">
            <v>0</v>
          </cell>
          <cell r="HM1400">
            <v>0</v>
          </cell>
          <cell r="HN1400">
            <v>0</v>
          </cell>
          <cell r="HO1400">
            <v>0</v>
          </cell>
          <cell r="HP1400">
            <v>0</v>
          </cell>
          <cell r="HQ1400">
            <v>0</v>
          </cell>
          <cell r="HR1400">
            <v>0</v>
          </cell>
          <cell r="HS1400">
            <v>0</v>
          </cell>
          <cell r="HT1400">
            <v>0</v>
          </cell>
          <cell r="HW1400"/>
          <cell r="ID1400">
            <v>0</v>
          </cell>
          <cell r="IF1400">
            <v>0</v>
          </cell>
          <cell r="IG1400">
            <v>0</v>
          </cell>
          <cell r="IH1400">
            <v>0</v>
          </cell>
          <cell r="II1400">
            <v>0</v>
          </cell>
          <cell r="IJ1400">
            <v>0</v>
          </cell>
          <cell r="IK1400">
            <v>0</v>
          </cell>
          <cell r="IL1400">
            <v>0</v>
          </cell>
          <cell r="IM1400">
            <v>0</v>
          </cell>
          <cell r="IN1400">
            <v>0</v>
          </cell>
          <cell r="IO1400">
            <v>0</v>
          </cell>
          <cell r="IP1400">
            <v>0</v>
          </cell>
          <cell r="IQ1400">
            <v>0</v>
          </cell>
          <cell r="IR1400"/>
          <cell r="IS1400"/>
          <cell r="IT1400"/>
        </row>
        <row r="1401">
          <cell r="A1401" t="str">
            <v>EOBal&amp;PyGRMMM Col$Ganancias Del Ejercicio</v>
          </cell>
          <cell r="B1401" t="str">
            <v>Bal&amp;PyG</v>
          </cell>
          <cell r="C1401" t="str">
            <v>EO</v>
          </cell>
          <cell r="D1401" t="str">
            <v>R</v>
          </cell>
          <cell r="E1401" t="str">
            <v>M</v>
          </cell>
          <cell r="F1401" t="str">
            <v>MM Col$</v>
          </cell>
          <cell r="G1401" t="str">
            <v>LFS</v>
          </cell>
          <cell r="H1401" t="str">
            <v>Ganancias Del Ejercicio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-2417.4744505200006</v>
          </cell>
          <cell r="BQ1401">
            <v>0</v>
          </cell>
          <cell r="BR1401">
            <v>0</v>
          </cell>
          <cell r="BS1401">
            <v>-3148.3849659899997</v>
          </cell>
          <cell r="BT1401">
            <v>-470.77515995000027</v>
          </cell>
          <cell r="BU1401">
            <v>-357.75681577</v>
          </cell>
          <cell r="BV1401">
            <v>-4493.1400000000003</v>
          </cell>
          <cell r="BW1401">
            <v>-4577.47</v>
          </cell>
          <cell r="BX1401">
            <v>-4287.07</v>
          </cell>
          <cell r="BY1401">
            <v>-4176.7700000000004</v>
          </cell>
          <cell r="BZ1401">
            <v>-2869.38</v>
          </cell>
          <cell r="CA1401">
            <v>-2417.4744505200006</v>
          </cell>
          <cell r="CB1401">
            <v>-2417.4744505200006</v>
          </cell>
          <cell r="CC1401">
            <v>-1371.95</v>
          </cell>
          <cell r="CD1401">
            <v>-3148.3849659899997</v>
          </cell>
          <cell r="CE1401">
            <v>-470.77515995000027</v>
          </cell>
          <cell r="CF1401">
            <v>-357.75681577</v>
          </cell>
          <cell r="CG1401">
            <v>-4493.1400000000003</v>
          </cell>
          <cell r="CH1401">
            <v>-4577.47</v>
          </cell>
          <cell r="CI1401">
            <v>-4287.07</v>
          </cell>
          <cell r="CJ1401">
            <v>-4176.7700000000004</v>
          </cell>
          <cell r="CK1401">
            <v>-2869.38</v>
          </cell>
          <cell r="CL1401">
            <v>-2021.9</v>
          </cell>
          <cell r="CM1401">
            <v>-1729.47</v>
          </cell>
          <cell r="CN1401">
            <v>-1371.95</v>
          </cell>
          <cell r="CO1401">
            <v>-1126.8</v>
          </cell>
          <cell r="CP1401">
            <v>-3148.3849659899997</v>
          </cell>
          <cell r="CQ1401">
            <v>-848.53</v>
          </cell>
          <cell r="CR1401">
            <v>-607.14</v>
          </cell>
          <cell r="CS1401">
            <v>-191.59</v>
          </cell>
          <cell r="CT1401">
            <v>-2362.1999999999998</v>
          </cell>
          <cell r="CU1401">
            <v>-1881.46</v>
          </cell>
          <cell r="CV1401">
            <v>-1704.1</v>
          </cell>
          <cell r="CW1401">
            <v>-1589.01</v>
          </cell>
          <cell r="CX1401">
            <v>-1566.89</v>
          </cell>
          <cell r="CY1401">
            <v>-1435.7</v>
          </cell>
          <cell r="CZ1401">
            <v>-1336.91</v>
          </cell>
          <cell r="DA1401">
            <v>-1177.0899999999999</v>
          </cell>
          <cell r="DB1401">
            <v>-810.07</v>
          </cell>
          <cell r="DC1401">
            <v>-658.86</v>
          </cell>
          <cell r="DD1401">
            <v>-276.86</v>
          </cell>
          <cell r="DE1401">
            <v>-276.86</v>
          </cell>
          <cell r="DF1401">
            <v>170.53</v>
          </cell>
          <cell r="DG1401">
            <v>170.53</v>
          </cell>
          <cell r="DH1401">
            <v>-1637.03</v>
          </cell>
          <cell r="DI1401">
            <v>-1023.52</v>
          </cell>
          <cell r="DJ1401">
            <v>-986.24</v>
          </cell>
          <cell r="DK1401">
            <v>-1280.74</v>
          </cell>
          <cell r="DL1401">
            <v>-1270.47</v>
          </cell>
          <cell r="DM1401">
            <v>-1270.47</v>
          </cell>
          <cell r="DN1401">
            <v>-1190.18</v>
          </cell>
          <cell r="DO1401">
            <v>-951.21</v>
          </cell>
          <cell r="DP1401">
            <v>-656.26</v>
          </cell>
          <cell r="DQ1401">
            <v>-656.26</v>
          </cell>
          <cell r="DR1401">
            <v>-510.85</v>
          </cell>
          <cell r="DS1401">
            <v>-445.39</v>
          </cell>
          <cell r="DT1401">
            <v>-83.2</v>
          </cell>
          <cell r="DU1401">
            <v>153.66</v>
          </cell>
          <cell r="DV1401">
            <v>130.41</v>
          </cell>
          <cell r="DW1401">
            <v>332.74</v>
          </cell>
          <cell r="DX1401">
            <v>335.6</v>
          </cell>
          <cell r="DY1401">
            <v>83.95</v>
          </cell>
          <cell r="DZ1401">
            <v>-2.46</v>
          </cell>
          <cell r="EA1401">
            <v>132.4</v>
          </cell>
          <cell r="EB1401">
            <v>164.79</v>
          </cell>
          <cell r="EC1401">
            <v>91.55</v>
          </cell>
          <cell r="ED1401">
            <v>90.25</v>
          </cell>
          <cell r="EE1401">
            <v>87</v>
          </cell>
          <cell r="EF1401">
            <v>137.31</v>
          </cell>
          <cell r="EG1401">
            <v>54.75</v>
          </cell>
          <cell r="EH1401">
            <v>-877.31</v>
          </cell>
          <cell r="EI1401">
            <v>-966.69</v>
          </cell>
          <cell r="EJ1401">
            <v>-925.34</v>
          </cell>
          <cell r="EK1401">
            <v>-916.28</v>
          </cell>
          <cell r="EL1401">
            <v>-813.4</v>
          </cell>
          <cell r="EM1401">
            <v>-676.52</v>
          </cell>
          <cell r="EN1401">
            <v>-531.07000000000005</v>
          </cell>
          <cell r="EO1401">
            <v>-429.66</v>
          </cell>
          <cell r="EP1401">
            <v>-308.83</v>
          </cell>
          <cell r="EQ1401">
            <v>-222.28</v>
          </cell>
          <cell r="ER1401">
            <v>-104.06</v>
          </cell>
          <cell r="ES1401">
            <v>22.47</v>
          </cell>
          <cell r="ET1401">
            <v>-499.43</v>
          </cell>
          <cell r="EU1401">
            <v>-458.5</v>
          </cell>
          <cell r="EV1401">
            <v>-427.25</v>
          </cell>
          <cell r="EW1401">
            <v>-285.33</v>
          </cell>
          <cell r="EX1401">
            <v>-189.2</v>
          </cell>
          <cell r="EY1401">
            <v>-143.88</v>
          </cell>
          <cell r="EZ1401">
            <v>-41.04</v>
          </cell>
          <cell r="FA1401">
            <v>-41.04</v>
          </cell>
          <cell r="FB1401">
            <v>-1190.18</v>
          </cell>
          <cell r="FC1401">
            <v>-951.21</v>
          </cell>
          <cell r="FD1401">
            <v>-656.26</v>
          </cell>
          <cell r="FE1401">
            <v>-1270.47</v>
          </cell>
          <cell r="FF1401">
            <v>-510.85</v>
          </cell>
          <cell r="FG1401">
            <v>-445.39</v>
          </cell>
          <cell r="FH1401">
            <v>-83.2</v>
          </cell>
          <cell r="FI1401">
            <v>153.66</v>
          </cell>
          <cell r="FJ1401">
            <v>-510.85</v>
          </cell>
          <cell r="FK1401">
            <v>-445.39</v>
          </cell>
          <cell r="FL1401">
            <v>-83.2</v>
          </cell>
          <cell r="FM1401">
            <v>153.66</v>
          </cell>
          <cell r="FN1401">
            <v>130.41</v>
          </cell>
          <cell r="FO1401">
            <v>332.74</v>
          </cell>
          <cell r="FP1401">
            <v>335.6</v>
          </cell>
          <cell r="FQ1401">
            <v>83.95</v>
          </cell>
          <cell r="FR1401">
            <v>-2.46</v>
          </cell>
          <cell r="FS1401">
            <v>132.4</v>
          </cell>
          <cell r="FT1401">
            <v>164.79</v>
          </cell>
          <cell r="FU1401">
            <v>91.55</v>
          </cell>
          <cell r="FV1401">
            <v>90.25</v>
          </cell>
          <cell r="FW1401">
            <v>87</v>
          </cell>
          <cell r="FX1401">
            <v>137.31</v>
          </cell>
          <cell r="FY1401">
            <v>54.75</v>
          </cell>
          <cell r="FZ1401">
            <v>-877.31</v>
          </cell>
          <cell r="GA1401">
            <v>-966.69</v>
          </cell>
          <cell r="GB1401">
            <v>-925.34</v>
          </cell>
          <cell r="GC1401">
            <v>-916.28</v>
          </cell>
          <cell r="GD1401">
            <v>-813.4</v>
          </cell>
          <cell r="GE1401">
            <v>-676.52</v>
          </cell>
          <cell r="GF1401">
            <v>-531.07000000000005</v>
          </cell>
          <cell r="GG1401">
            <v>-429.66</v>
          </cell>
          <cell r="GH1401">
            <v>-308.83</v>
          </cell>
          <cell r="GI1401">
            <v>-222.28</v>
          </cell>
          <cell r="GJ1401">
            <v>-104.06</v>
          </cell>
          <cell r="GK1401">
            <v>22.47</v>
          </cell>
          <cell r="GL1401">
            <v>-499.43</v>
          </cell>
          <cell r="GM1401">
            <v>-458.5</v>
          </cell>
          <cell r="GN1401">
            <v>-427.25</v>
          </cell>
          <cell r="GO1401">
            <v>-285.33</v>
          </cell>
          <cell r="GP1401">
            <v>-189.2</v>
          </cell>
          <cell r="GQ1401">
            <v>-143.88</v>
          </cell>
          <cell r="GR1401">
            <v>-41.04</v>
          </cell>
          <cell r="GS1401">
            <v>-41.04</v>
          </cell>
          <cell r="GT1401">
            <v>-41.04</v>
          </cell>
          <cell r="GU1401">
            <v>-104.06</v>
          </cell>
          <cell r="GV1401">
            <v>22.47</v>
          </cell>
          <cell r="GW1401">
            <v>0</v>
          </cell>
          <cell r="GX1401">
            <v>-458.5</v>
          </cell>
          <cell r="GY1401">
            <v>-427.25</v>
          </cell>
          <cell r="GZ1401">
            <v>-285.33</v>
          </cell>
          <cell r="HA1401">
            <v>-189.2</v>
          </cell>
          <cell r="HB1401">
            <v>-143.88</v>
          </cell>
          <cell r="HC1401">
            <v>-41.04</v>
          </cell>
          <cell r="HJ1401">
            <v>0</v>
          </cell>
          <cell r="HL1401">
            <v>0</v>
          </cell>
          <cell r="HM1401">
            <v>0</v>
          </cell>
          <cell r="HN1401">
            <v>0</v>
          </cell>
          <cell r="HO1401">
            <v>0</v>
          </cell>
          <cell r="HP1401">
            <v>0</v>
          </cell>
          <cell r="HQ1401">
            <v>0</v>
          </cell>
          <cell r="HR1401">
            <v>0</v>
          </cell>
          <cell r="HS1401">
            <v>-41.03997802734375</v>
          </cell>
          <cell r="HT1401">
            <v>-41.03997802734375</v>
          </cell>
          <cell r="HW1401"/>
          <cell r="ID1401">
            <v>0</v>
          </cell>
          <cell r="IF1401">
            <v>-41.03997802734375</v>
          </cell>
          <cell r="IG1401">
            <v>-41.03997802734375</v>
          </cell>
          <cell r="IH1401">
            <v>-41.03997802734375</v>
          </cell>
          <cell r="II1401">
            <v>-41.03997802734375</v>
          </cell>
          <cell r="IJ1401">
            <v>-41.03997802734375</v>
          </cell>
          <cell r="IK1401">
            <v>-41.03997802734375</v>
          </cell>
          <cell r="IL1401">
            <v>-41.03997802734375</v>
          </cell>
          <cell r="IM1401">
            <v>-41.03997802734375</v>
          </cell>
          <cell r="IN1401">
            <v>-41.03997802734375</v>
          </cell>
          <cell r="IO1401">
            <v>-41.03997802734375</v>
          </cell>
          <cell r="IP1401">
            <v>-41.03997802734375</v>
          </cell>
          <cell r="IQ1401">
            <v>-41.03997802734375</v>
          </cell>
          <cell r="IR1401"/>
          <cell r="IS1401"/>
          <cell r="IT1401"/>
        </row>
        <row r="1402">
          <cell r="A1402" t="str">
            <v>EOBal&amp;PyGRMMM Col$TOTAL PATRIMONIO</v>
          </cell>
          <cell r="B1402" t="str">
            <v>Bal&amp;PyG</v>
          </cell>
          <cell r="C1402" t="str">
            <v>EO</v>
          </cell>
          <cell r="D1402" t="str">
            <v>R</v>
          </cell>
          <cell r="E1402" t="str">
            <v>M</v>
          </cell>
          <cell r="F1402" t="str">
            <v>MM Col$</v>
          </cell>
          <cell r="G1402" t="str">
            <v>LFS</v>
          </cell>
          <cell r="H1402" t="str">
            <v>TOTAL PATRIMONIO</v>
          </cell>
          <cell r="I1402">
            <v>-41.03997802734375</v>
          </cell>
          <cell r="J1402">
            <v>-41.03997802734375</v>
          </cell>
          <cell r="K1402">
            <v>-41.03997802734375</v>
          </cell>
          <cell r="L1402">
            <v>-41.03997802734375</v>
          </cell>
          <cell r="M1402">
            <v>-41.03997802734375</v>
          </cell>
          <cell r="N1402">
            <v>-41.03997802734375</v>
          </cell>
          <cell r="O1402">
            <v>-41.03997802734375</v>
          </cell>
          <cell r="P1402">
            <v>-41.03997802734375</v>
          </cell>
          <cell r="Q1402">
            <v>-41.03997802734375</v>
          </cell>
          <cell r="R1402">
            <v>-41.03997802734375</v>
          </cell>
          <cell r="S1402">
            <v>-41.03997802734375</v>
          </cell>
          <cell r="T1402">
            <v>-41.03997802734375</v>
          </cell>
          <cell r="U1402">
            <v>-41.03997802734375</v>
          </cell>
          <cell r="V1402">
            <v>-41.03997802734375</v>
          </cell>
          <cell r="W1402">
            <v>-41.03997802734375</v>
          </cell>
          <cell r="X1402">
            <v>-41.03997802734375</v>
          </cell>
          <cell r="Y1402">
            <v>-41.03997802734375</v>
          </cell>
          <cell r="Z1402">
            <v>-41.03997802734375</v>
          </cell>
          <cell r="AA1402">
            <v>-41.03997802734375</v>
          </cell>
          <cell r="AB1402">
            <v>-41.03997802734375</v>
          </cell>
          <cell r="AC1402">
            <v>-41.03997802734375</v>
          </cell>
          <cell r="AD1402">
            <v>-41.03997802734375</v>
          </cell>
          <cell r="AE1402">
            <v>-41.03997802734375</v>
          </cell>
          <cell r="AF1402">
            <v>-41.03997802734375</v>
          </cell>
          <cell r="AG1402">
            <v>-41.03997802734375</v>
          </cell>
          <cell r="AH1402">
            <v>0</v>
          </cell>
          <cell r="AI1402">
            <v>-41.03997802734375</v>
          </cell>
          <cell r="AJ1402">
            <v>-41.03997802734375</v>
          </cell>
          <cell r="AK1402">
            <v>0</v>
          </cell>
          <cell r="AL1402">
            <v>-41.03997802734375</v>
          </cell>
          <cell r="AM1402">
            <v>-41.03997802734375</v>
          </cell>
          <cell r="AN1402">
            <v>-41.03997802734375</v>
          </cell>
          <cell r="AO1402">
            <v>-41.03997802734375</v>
          </cell>
          <cell r="AP1402">
            <v>-41.03997802734375</v>
          </cell>
          <cell r="AQ1402">
            <v>-41.03997802734375</v>
          </cell>
          <cell r="AR1402">
            <v>-41.03997802734375</v>
          </cell>
          <cell r="AS1402">
            <v>-41.03997802734375</v>
          </cell>
          <cell r="AT1402">
            <v>-41.03997802734375</v>
          </cell>
          <cell r="AU1402">
            <v>-41.03997802734375</v>
          </cell>
          <cell r="AV1402">
            <v>-41.03997802734375</v>
          </cell>
          <cell r="AW1402">
            <v>-41.03997802734375</v>
          </cell>
          <cell r="AX1402">
            <v>-41.03997802734375</v>
          </cell>
          <cell r="AY1402">
            <v>-41.03997802734375</v>
          </cell>
          <cell r="AZ1402">
            <v>-41.03997802734375</v>
          </cell>
          <cell r="BA1402">
            <v>0</v>
          </cell>
          <cell r="BB1402">
            <v>-41.03997802734375</v>
          </cell>
          <cell r="BC1402">
            <v>-41.03997802734375</v>
          </cell>
          <cell r="BD1402">
            <v>-41.03997802734375</v>
          </cell>
          <cell r="BE1402">
            <v>-41.03997802734375</v>
          </cell>
          <cell r="BF1402">
            <v>-41.03997802734375</v>
          </cell>
          <cell r="BG1402">
            <v>-41.03997802734375</v>
          </cell>
          <cell r="BH1402">
            <v>-41.03997802734375</v>
          </cell>
          <cell r="BI1402">
            <v>-41.03997802734375</v>
          </cell>
          <cell r="BJ1402">
            <v>-41.03997802734375</v>
          </cell>
          <cell r="BK1402">
            <v>-41.03997802734375</v>
          </cell>
          <cell r="BL1402">
            <v>-41.03997802734375</v>
          </cell>
          <cell r="BM1402">
            <v>-41.03997802734375</v>
          </cell>
          <cell r="BN1402">
            <v>-41.03997802734375</v>
          </cell>
          <cell r="BO1402">
            <v>-41.03997802734375</v>
          </cell>
          <cell r="BP1402">
            <v>41610.272928099999</v>
          </cell>
          <cell r="BQ1402">
            <v>-41.03997802734375</v>
          </cell>
          <cell r="BR1402">
            <v>-41.03997802734375</v>
          </cell>
          <cell r="BS1402">
            <v>40878.001353979998</v>
          </cell>
          <cell r="BT1402">
            <v>43569.482799910002</v>
          </cell>
          <cell r="BU1402">
            <v>43682.501144089998</v>
          </cell>
          <cell r="BV1402">
            <v>44039.340000000004</v>
          </cell>
          <cell r="BW1402">
            <v>44142.61</v>
          </cell>
          <cell r="BX1402">
            <v>44433.01</v>
          </cell>
          <cell r="BY1402">
            <v>44543.31</v>
          </cell>
          <cell r="BZ1402">
            <v>45005.100000000006</v>
          </cell>
          <cell r="CA1402">
            <v>41610.272928099999</v>
          </cell>
          <cell r="CB1402">
            <v>41610.272928099999</v>
          </cell>
          <cell r="CC1402">
            <v>5982.5300000000007</v>
          </cell>
          <cell r="CD1402">
            <v>40878.001353979998</v>
          </cell>
          <cell r="CE1402">
            <v>43569.482799910002</v>
          </cell>
          <cell r="CF1402">
            <v>43682.501144089998</v>
          </cell>
          <cell r="CG1402">
            <v>44039.340000000004</v>
          </cell>
          <cell r="CH1402">
            <v>44142.61</v>
          </cell>
          <cell r="CI1402">
            <v>44433.01</v>
          </cell>
          <cell r="CJ1402">
            <v>44543.31</v>
          </cell>
          <cell r="CK1402">
            <v>45005.100000000006</v>
          </cell>
          <cell r="CL1402">
            <v>5332.6</v>
          </cell>
          <cell r="CM1402">
            <v>5625.01</v>
          </cell>
          <cell r="CN1402">
            <v>5982.5300000000007</v>
          </cell>
          <cell r="CO1402">
            <v>4227.7</v>
          </cell>
          <cell r="CP1402">
            <v>40878.001353979998</v>
          </cell>
          <cell r="CQ1402">
            <v>4508.75</v>
          </cell>
          <cell r="CR1402">
            <v>4765.74</v>
          </cell>
          <cell r="CS1402">
            <v>5182.21</v>
          </cell>
          <cell r="CT1402">
            <v>5385.2</v>
          </cell>
          <cell r="CU1402">
            <v>5850.2900000000009</v>
          </cell>
          <cell r="CV1402">
            <v>6027.6500000000015</v>
          </cell>
          <cell r="CW1402">
            <v>6142.7400000000007</v>
          </cell>
          <cell r="CX1402">
            <v>6164.8600000000006</v>
          </cell>
          <cell r="CY1402">
            <v>6296.0500000000011</v>
          </cell>
          <cell r="CZ1402">
            <v>6394.8400000000011</v>
          </cell>
          <cell r="DA1402">
            <v>6554.6600000000008</v>
          </cell>
          <cell r="DB1402">
            <v>3921.68</v>
          </cell>
          <cell r="DC1402">
            <v>4072.89</v>
          </cell>
          <cell r="DD1402">
            <v>4454.8900000000003</v>
          </cell>
          <cell r="DE1402">
            <v>4454.8900000000003</v>
          </cell>
          <cell r="DF1402">
            <v>4902.25</v>
          </cell>
          <cell r="DG1402">
            <v>4902.25</v>
          </cell>
          <cell r="DH1402">
            <v>4731.75</v>
          </cell>
          <cell r="DI1402">
            <v>3345.2599999999998</v>
          </cell>
          <cell r="DJ1402">
            <v>3382.54</v>
          </cell>
          <cell r="DK1402">
            <v>3088.04</v>
          </cell>
          <cell r="DL1402">
            <v>3098.31</v>
          </cell>
          <cell r="DM1402">
            <v>3098.31</v>
          </cell>
          <cell r="DN1402">
            <v>3178.5999999999995</v>
          </cell>
          <cell r="DO1402">
            <v>3417.57</v>
          </cell>
          <cell r="DP1402">
            <v>712.52</v>
          </cell>
          <cell r="DQ1402">
            <v>712.52</v>
          </cell>
          <cell r="DR1402">
            <v>857.93</v>
          </cell>
          <cell r="DS1402">
            <v>923.39</v>
          </cell>
          <cell r="DT1402">
            <v>1285.58</v>
          </cell>
          <cell r="DU1402">
            <v>1522.44</v>
          </cell>
          <cell r="DV1402">
            <v>1368.78</v>
          </cell>
          <cell r="DW1402">
            <v>1571.11</v>
          </cell>
          <cell r="DX1402">
            <v>1573.97</v>
          </cell>
          <cell r="DY1402">
            <v>1322.32</v>
          </cell>
          <cell r="DZ1402">
            <v>1235.9100000000001</v>
          </cell>
          <cell r="EA1402">
            <v>1370.77</v>
          </cell>
          <cell r="EB1402">
            <v>1403.16</v>
          </cell>
          <cell r="EC1402">
            <v>1329.92</v>
          </cell>
          <cell r="ED1402">
            <v>1328.62</v>
          </cell>
          <cell r="EE1402">
            <v>1325.37</v>
          </cell>
          <cell r="EF1402">
            <v>1375.68</v>
          </cell>
          <cell r="EG1402">
            <v>1293.1199999999999</v>
          </cell>
          <cell r="EH1402">
            <v>1238.3399999999999</v>
          </cell>
          <cell r="EI1402">
            <v>248.96</v>
          </cell>
          <cell r="EJ1402">
            <v>290.31</v>
          </cell>
          <cell r="EK1402">
            <v>299.37</v>
          </cell>
          <cell r="EL1402">
            <v>402.25</v>
          </cell>
          <cell r="EM1402">
            <v>539.13</v>
          </cell>
          <cell r="EN1402">
            <v>684.58</v>
          </cell>
          <cell r="EO1402">
            <v>785.99</v>
          </cell>
          <cell r="EP1402">
            <v>947.98</v>
          </cell>
          <cell r="EQ1402">
            <v>1020.29</v>
          </cell>
          <cell r="ER1402">
            <v>431.89</v>
          </cell>
          <cell r="ES1402">
            <v>554.29</v>
          </cell>
          <cell r="ET1402">
            <v>515.65</v>
          </cell>
          <cell r="EU1402">
            <v>554.25</v>
          </cell>
          <cell r="EV1402">
            <v>587.03</v>
          </cell>
          <cell r="EW1402">
            <v>726.01</v>
          </cell>
          <cell r="EX1402">
            <v>818.2</v>
          </cell>
          <cell r="EY1402">
            <v>859.52</v>
          </cell>
          <cell r="EZ1402">
            <v>958.96</v>
          </cell>
          <cell r="FA1402">
            <v>958.96</v>
          </cell>
          <cell r="FB1402">
            <v>3178.5999999999995</v>
          </cell>
          <cell r="FC1402">
            <v>3417.57</v>
          </cell>
          <cell r="FD1402">
            <v>712.52</v>
          </cell>
          <cell r="FE1402">
            <v>3098.31</v>
          </cell>
          <cell r="FF1402">
            <v>857.93</v>
          </cell>
          <cell r="FG1402">
            <v>923.39</v>
          </cell>
          <cell r="FH1402">
            <v>1285.58</v>
          </cell>
          <cell r="FI1402">
            <v>1522.44</v>
          </cell>
          <cell r="FJ1402">
            <v>857.93</v>
          </cell>
          <cell r="FK1402">
            <v>923.39</v>
          </cell>
          <cell r="FL1402">
            <v>1285.58</v>
          </cell>
          <cell r="FM1402">
            <v>1522.44</v>
          </cell>
          <cell r="FN1402">
            <v>1368.78</v>
          </cell>
          <cell r="FO1402">
            <v>1571.11</v>
          </cell>
          <cell r="FP1402">
            <v>1573.97</v>
          </cell>
          <cell r="FQ1402">
            <v>1322.32</v>
          </cell>
          <cell r="FR1402">
            <v>1235.9100000000001</v>
          </cell>
          <cell r="FS1402">
            <v>1370.77</v>
          </cell>
          <cell r="FT1402">
            <v>1403.16</v>
          </cell>
          <cell r="FU1402">
            <v>1329.92</v>
          </cell>
          <cell r="FV1402">
            <v>1328.62</v>
          </cell>
          <cell r="FW1402">
            <v>1325.37</v>
          </cell>
          <cell r="FX1402">
            <v>1375.68</v>
          </cell>
          <cell r="FY1402">
            <v>1293.1199999999999</v>
          </cell>
          <cell r="FZ1402">
            <v>1238.3399999999999</v>
          </cell>
          <cell r="GA1402">
            <v>248.96</v>
          </cell>
          <cell r="GB1402">
            <v>290.31</v>
          </cell>
          <cell r="GC1402">
            <v>299.37</v>
          </cell>
          <cell r="GD1402">
            <v>402.25</v>
          </cell>
          <cell r="GE1402">
            <v>539.13</v>
          </cell>
          <cell r="GF1402">
            <v>684.58</v>
          </cell>
          <cell r="GG1402">
            <v>785.99</v>
          </cell>
          <cell r="GH1402">
            <v>947.98</v>
          </cell>
          <cell r="GI1402">
            <v>1020.29</v>
          </cell>
          <cell r="GJ1402">
            <v>431.89</v>
          </cell>
          <cell r="GK1402">
            <v>554.29</v>
          </cell>
          <cell r="GL1402">
            <v>515.65</v>
          </cell>
          <cell r="GM1402">
            <v>554.25</v>
          </cell>
          <cell r="GN1402">
            <v>587.03</v>
          </cell>
          <cell r="GO1402">
            <v>726.01</v>
          </cell>
          <cell r="GP1402">
            <v>818.2</v>
          </cell>
          <cell r="GQ1402">
            <v>859.52</v>
          </cell>
          <cell r="GR1402">
            <v>958.96</v>
          </cell>
          <cell r="GS1402">
            <v>958.96</v>
          </cell>
          <cell r="GT1402">
            <v>958.96</v>
          </cell>
          <cell r="GU1402">
            <v>431.89</v>
          </cell>
          <cell r="GV1402">
            <v>554.29</v>
          </cell>
          <cell r="GW1402">
            <v>0</v>
          </cell>
          <cell r="GX1402">
            <v>554.25</v>
          </cell>
          <cell r="GY1402">
            <v>587.03</v>
          </cell>
          <cell r="GZ1402">
            <v>726.01</v>
          </cell>
          <cell r="HA1402">
            <v>818.2</v>
          </cell>
          <cell r="HB1402">
            <v>859.52</v>
          </cell>
          <cell r="HC1402">
            <v>958.96</v>
          </cell>
          <cell r="HJ1402">
            <v>0</v>
          </cell>
          <cell r="HL1402">
            <v>0</v>
          </cell>
          <cell r="HM1402">
            <v>0</v>
          </cell>
          <cell r="HN1402">
            <v>0</v>
          </cell>
          <cell r="HO1402">
            <v>0</v>
          </cell>
          <cell r="HP1402">
            <v>0</v>
          </cell>
          <cell r="HQ1402">
            <v>0</v>
          </cell>
          <cell r="HR1402">
            <v>0</v>
          </cell>
          <cell r="HS1402">
            <v>958.9599609375</v>
          </cell>
          <cell r="HT1402">
            <v>958.9599609375</v>
          </cell>
          <cell r="HW1402"/>
          <cell r="ID1402">
            <v>0</v>
          </cell>
          <cell r="IF1402">
            <v>958.9599609375</v>
          </cell>
          <cell r="IG1402">
            <v>958.9599609375</v>
          </cell>
          <cell r="IH1402">
            <v>958.9599609375</v>
          </cell>
          <cell r="II1402">
            <v>958.9599609375</v>
          </cell>
          <cell r="IJ1402">
            <v>958.9599609375</v>
          </cell>
          <cell r="IK1402">
            <v>958.9599609375</v>
          </cell>
          <cell r="IL1402">
            <v>958.9599609375</v>
          </cell>
          <cell r="IM1402">
            <v>958.9599609375</v>
          </cell>
          <cell r="IN1402">
            <v>958.9599609375</v>
          </cell>
          <cell r="IO1402">
            <v>958.9599609375</v>
          </cell>
          <cell r="IP1402">
            <v>958.9599609375</v>
          </cell>
          <cell r="IQ1402">
            <v>958.9599609375</v>
          </cell>
          <cell r="IR1402"/>
          <cell r="IS1402"/>
          <cell r="IT1402"/>
        </row>
        <row r="1403">
          <cell r="A1403" t="str">
            <v>EOBal&amp;PyGRMMM Col$TOTAL PASIVO Y PATRIMONIO</v>
          </cell>
          <cell r="B1403" t="str">
            <v>Bal&amp;PyG</v>
          </cell>
          <cell r="C1403" t="str">
            <v>EO</v>
          </cell>
          <cell r="D1403" t="str">
            <v>R</v>
          </cell>
          <cell r="E1403" t="str">
            <v>M</v>
          </cell>
          <cell r="F1403" t="str">
            <v>MM Col$</v>
          </cell>
          <cell r="G1403" t="str">
            <v>LFS</v>
          </cell>
          <cell r="H1403" t="str">
            <v>TOTAL PASIVO Y PATRIMONIO</v>
          </cell>
          <cell r="I1403">
            <v>958.9599609375</v>
          </cell>
          <cell r="J1403">
            <v>958.9599609375</v>
          </cell>
          <cell r="K1403">
            <v>958.9599609375</v>
          </cell>
          <cell r="L1403">
            <v>958.9599609375</v>
          </cell>
          <cell r="M1403">
            <v>958.9599609375</v>
          </cell>
          <cell r="N1403">
            <v>958.9599609375</v>
          </cell>
          <cell r="O1403">
            <v>958.9599609375</v>
          </cell>
          <cell r="P1403">
            <v>958.9599609375</v>
          </cell>
          <cell r="Q1403">
            <v>958.9599609375</v>
          </cell>
          <cell r="R1403">
            <v>958.9599609375</v>
          </cell>
          <cell r="S1403">
            <v>958.9599609375</v>
          </cell>
          <cell r="T1403">
            <v>958.9599609375</v>
          </cell>
          <cell r="U1403">
            <v>958.9599609375</v>
          </cell>
          <cell r="V1403">
            <v>958.9599609375</v>
          </cell>
          <cell r="W1403">
            <v>958.9599609375</v>
          </cell>
          <cell r="X1403">
            <v>958.9599609375</v>
          </cell>
          <cell r="Y1403">
            <v>958.9599609375</v>
          </cell>
          <cell r="Z1403">
            <v>958.9599609375</v>
          </cell>
          <cell r="AA1403">
            <v>958.9599609375</v>
          </cell>
          <cell r="AB1403">
            <v>958.9599609375</v>
          </cell>
          <cell r="AC1403">
            <v>958.9599609375</v>
          </cell>
          <cell r="AD1403">
            <v>958.9599609375</v>
          </cell>
          <cell r="AE1403">
            <v>958.9599609375</v>
          </cell>
          <cell r="AF1403">
            <v>958.9599609375</v>
          </cell>
          <cell r="AG1403">
            <v>958.9599609375</v>
          </cell>
          <cell r="AH1403">
            <v>0</v>
          </cell>
          <cell r="AI1403">
            <v>958.9599609375</v>
          </cell>
          <cell r="AJ1403">
            <v>958.9599609375</v>
          </cell>
          <cell r="AK1403">
            <v>0</v>
          </cell>
          <cell r="AL1403">
            <v>958.9599609375</v>
          </cell>
          <cell r="AM1403">
            <v>958.9599609375</v>
          </cell>
          <cell r="AN1403">
            <v>958.9599609375</v>
          </cell>
          <cell r="AO1403">
            <v>958.9599609375</v>
          </cell>
          <cell r="AP1403">
            <v>958.9599609375</v>
          </cell>
          <cell r="AQ1403">
            <v>958.9599609375</v>
          </cell>
          <cell r="AR1403">
            <v>958.9599609375</v>
          </cell>
          <cell r="AS1403">
            <v>958.9599609375</v>
          </cell>
          <cell r="AT1403">
            <v>958.9599609375</v>
          </cell>
          <cell r="AU1403">
            <v>958.9599609375</v>
          </cell>
          <cell r="AV1403">
            <v>958.9599609375</v>
          </cell>
          <cell r="AW1403">
            <v>958.9599609375</v>
          </cell>
          <cell r="AX1403">
            <v>958.9599609375</v>
          </cell>
          <cell r="AY1403">
            <v>958.9599609375</v>
          </cell>
          <cell r="AZ1403">
            <v>958.9599609375</v>
          </cell>
          <cell r="BA1403">
            <v>0</v>
          </cell>
          <cell r="BB1403">
            <v>958.9599609375</v>
          </cell>
          <cell r="BC1403">
            <v>958.9599609375</v>
          </cell>
          <cell r="BD1403">
            <v>958.9599609375</v>
          </cell>
          <cell r="BE1403">
            <v>958.9599609375</v>
          </cell>
          <cell r="BF1403">
            <v>958.9599609375</v>
          </cell>
          <cell r="BG1403">
            <v>958.9599609375</v>
          </cell>
          <cell r="BH1403">
            <v>958.9599609375</v>
          </cell>
          <cell r="BI1403">
            <v>958.9599609375</v>
          </cell>
          <cell r="BJ1403">
            <v>958.9599609375</v>
          </cell>
          <cell r="BK1403">
            <v>958.9599609375</v>
          </cell>
          <cell r="BL1403">
            <v>958.9599609375</v>
          </cell>
          <cell r="BM1403">
            <v>958.9599609375</v>
          </cell>
          <cell r="BN1403">
            <v>958.9599609375</v>
          </cell>
          <cell r="BO1403">
            <v>958.9599609375</v>
          </cell>
          <cell r="BP1403">
            <v>47958.320773579995</v>
          </cell>
          <cell r="BQ1403">
            <v>958.9599609375</v>
          </cell>
          <cell r="BR1403">
            <v>958.9599609375</v>
          </cell>
          <cell r="BS1403">
            <v>45265.796724610002</v>
          </cell>
          <cell r="BT1403">
            <v>50594.68624042</v>
          </cell>
          <cell r="BU1403">
            <v>51257.236136439999</v>
          </cell>
          <cell r="BV1403">
            <v>50326.130000000005</v>
          </cell>
          <cell r="BW1403">
            <v>48307.48</v>
          </cell>
          <cell r="BX1403">
            <v>48092.61</v>
          </cell>
          <cell r="BY1403">
            <v>48734.83</v>
          </cell>
          <cell r="BZ1403">
            <v>48525.640000000007</v>
          </cell>
          <cell r="CA1403">
            <v>47958.320773579995</v>
          </cell>
          <cell r="CB1403">
            <v>47958.320773579995</v>
          </cell>
          <cell r="CC1403">
            <v>8733.8900000000012</v>
          </cell>
          <cell r="CD1403">
            <v>45265.796724610002</v>
          </cell>
          <cell r="CE1403">
            <v>50594.68624042</v>
          </cell>
          <cell r="CF1403">
            <v>51257.236136439999</v>
          </cell>
          <cell r="CG1403">
            <v>50326.130000000005</v>
          </cell>
          <cell r="CH1403">
            <v>48307.48</v>
          </cell>
          <cell r="CI1403">
            <v>48092.61</v>
          </cell>
          <cell r="CJ1403">
            <v>48734.83</v>
          </cell>
          <cell r="CK1403">
            <v>48525.640000000007</v>
          </cell>
          <cell r="CL1403">
            <v>46287.9</v>
          </cell>
          <cell r="CM1403">
            <v>8020.71</v>
          </cell>
          <cell r="CN1403">
            <v>8733.8900000000012</v>
          </cell>
          <cell r="CO1403">
            <v>7359.1</v>
          </cell>
          <cell r="CP1403">
            <v>45265.796724610002</v>
          </cell>
          <cell r="CQ1403">
            <v>7788.4</v>
          </cell>
          <cell r="CR1403">
            <v>7587.17</v>
          </cell>
          <cell r="CS1403">
            <v>8255.98</v>
          </cell>
          <cell r="CT1403">
            <v>8294.2999999999993</v>
          </cell>
          <cell r="CU1403">
            <v>8712.7100000000009</v>
          </cell>
          <cell r="CV1403">
            <v>10535.070000000002</v>
          </cell>
          <cell r="CW1403">
            <v>10517.82</v>
          </cell>
          <cell r="CX1403">
            <v>9136.52</v>
          </cell>
          <cell r="CY1403">
            <v>24123.53</v>
          </cell>
          <cell r="CZ1403">
            <v>8962.630000000001</v>
          </cell>
          <cell r="DA1403">
            <v>9297.19</v>
          </cell>
          <cell r="DB1403">
            <v>6212.8099999999995</v>
          </cell>
          <cell r="DC1403">
            <v>6601.12</v>
          </cell>
          <cell r="DD1403">
            <v>6717.2900000000009</v>
          </cell>
          <cell r="DE1403">
            <v>6717.2900000000009</v>
          </cell>
          <cell r="DF1403">
            <v>7673.3</v>
          </cell>
          <cell r="DG1403">
            <v>7673.3</v>
          </cell>
          <cell r="DH1403">
            <v>7524.4</v>
          </cell>
          <cell r="DI1403">
            <v>5793.98</v>
          </cell>
          <cell r="DJ1403">
            <v>5671.5</v>
          </cell>
          <cell r="DK1403">
            <v>6420.02</v>
          </cell>
          <cell r="DL1403">
            <v>6159.39</v>
          </cell>
          <cell r="DM1403">
            <v>6159.39</v>
          </cell>
          <cell r="DN1403">
            <v>5781.16</v>
          </cell>
          <cell r="DO1403">
            <v>6339.75</v>
          </cell>
          <cell r="DP1403">
            <v>3322.22</v>
          </cell>
          <cell r="DQ1403">
            <v>3322.22</v>
          </cell>
          <cell r="DR1403">
            <v>3117.64</v>
          </cell>
          <cell r="DS1403">
            <v>3207.83</v>
          </cell>
          <cell r="DT1403">
            <v>3489.14</v>
          </cell>
          <cell r="DU1403">
            <v>3326.12</v>
          </cell>
          <cell r="DV1403">
            <v>2763.01</v>
          </cell>
          <cell r="DW1403">
            <v>3024.39</v>
          </cell>
          <cell r="DX1403">
            <v>2468.56</v>
          </cell>
          <cell r="DY1403">
            <v>2453.6999999999998</v>
          </cell>
          <cell r="DZ1403">
            <v>2250.5700000000002</v>
          </cell>
          <cell r="EA1403">
            <v>2253.13</v>
          </cell>
          <cell r="EB1403">
            <v>2149.09</v>
          </cell>
          <cell r="EC1403">
            <v>2180.5500000000002</v>
          </cell>
          <cell r="ED1403">
            <v>1967.69</v>
          </cell>
          <cell r="EE1403">
            <v>2482.4899999999998</v>
          </cell>
          <cell r="EF1403">
            <v>2185.62</v>
          </cell>
          <cell r="EG1403">
            <v>2052.21</v>
          </cell>
          <cell r="EH1403">
            <v>1782.97</v>
          </cell>
          <cell r="EI1403">
            <v>1164.8</v>
          </cell>
          <cell r="EJ1403">
            <v>1142.69</v>
          </cell>
          <cell r="EK1403">
            <v>1651.91</v>
          </cell>
          <cell r="EL1403">
            <v>1079.4000000000001</v>
          </cell>
          <cell r="EM1403">
            <v>1179.48</v>
          </cell>
          <cell r="EN1403">
            <v>1149.6500000000001</v>
          </cell>
          <cell r="EO1403">
            <v>1249.95</v>
          </cell>
          <cell r="EP1403">
            <v>1401.09</v>
          </cell>
          <cell r="EQ1403">
            <v>1522.6</v>
          </cell>
          <cell r="ER1403">
            <v>783.68</v>
          </cell>
          <cell r="ES1403">
            <v>905.22</v>
          </cell>
          <cell r="ET1403">
            <v>784.19</v>
          </cell>
          <cell r="EU1403">
            <v>759.73</v>
          </cell>
          <cell r="EV1403">
            <v>771.14</v>
          </cell>
          <cell r="EW1403">
            <v>892.47</v>
          </cell>
          <cell r="EX1403">
            <v>884</v>
          </cell>
          <cell r="EY1403">
            <v>914.63</v>
          </cell>
          <cell r="EZ1403">
            <v>985.23</v>
          </cell>
          <cell r="FA1403">
            <v>985.23</v>
          </cell>
          <cell r="FB1403">
            <v>5781.16</v>
          </cell>
          <cell r="FC1403">
            <v>6339.75</v>
          </cell>
          <cell r="FD1403">
            <v>3322.22</v>
          </cell>
          <cell r="FE1403">
            <v>6159.39</v>
          </cell>
          <cell r="FF1403">
            <v>3117.64</v>
          </cell>
          <cell r="FG1403">
            <v>3207.83</v>
          </cell>
          <cell r="FH1403">
            <v>3489.14</v>
          </cell>
          <cell r="FI1403">
            <v>3326.12</v>
          </cell>
          <cell r="FJ1403">
            <v>3117.64</v>
          </cell>
          <cell r="FK1403">
            <v>3207.83</v>
          </cell>
          <cell r="FL1403">
            <v>3489.14</v>
          </cell>
          <cell r="FM1403">
            <v>3326.12</v>
          </cell>
          <cell r="FN1403">
            <v>2763.01</v>
          </cell>
          <cell r="FO1403">
            <v>3024.39</v>
          </cell>
          <cell r="FP1403">
            <v>2468.56</v>
          </cell>
          <cell r="FQ1403">
            <v>2453.6999999999998</v>
          </cell>
          <cell r="FR1403">
            <v>2250.5700000000002</v>
          </cell>
          <cell r="FS1403">
            <v>2253.13</v>
          </cell>
          <cell r="FT1403">
            <v>2149.09</v>
          </cell>
          <cell r="FU1403">
            <v>2180.5500000000002</v>
          </cell>
          <cell r="FV1403">
            <v>1967.69</v>
          </cell>
          <cell r="FW1403">
            <v>2482.4899999999998</v>
          </cell>
          <cell r="FX1403">
            <v>2185.62</v>
          </cell>
          <cell r="FY1403">
            <v>2052.21</v>
          </cell>
          <cell r="FZ1403">
            <v>1782.97</v>
          </cell>
          <cell r="GA1403">
            <v>1164.8</v>
          </cell>
          <cell r="GB1403">
            <v>1142.69</v>
          </cell>
          <cell r="GC1403">
            <v>1651.91</v>
          </cell>
          <cell r="GD1403">
            <v>1079.4000000000001</v>
          </cell>
          <cell r="GE1403">
            <v>1179.48</v>
          </cell>
          <cell r="GF1403">
            <v>1149.6500000000001</v>
          </cell>
          <cell r="GG1403">
            <v>1249.95</v>
          </cell>
          <cell r="GH1403">
            <v>1401.09</v>
          </cell>
          <cell r="GI1403">
            <v>1522.6</v>
          </cell>
          <cell r="GJ1403">
            <v>783.68</v>
          </cell>
          <cell r="GK1403">
            <v>905.22</v>
          </cell>
          <cell r="GL1403">
            <v>784.19</v>
          </cell>
          <cell r="GM1403">
            <v>759.73</v>
          </cell>
          <cell r="GN1403">
            <v>771.14</v>
          </cell>
          <cell r="GO1403">
            <v>892.47</v>
          </cell>
          <cell r="GP1403">
            <v>884</v>
          </cell>
          <cell r="GQ1403">
            <v>914.63</v>
          </cell>
          <cell r="GR1403">
            <v>985.23</v>
          </cell>
          <cell r="GS1403">
            <v>985.23</v>
          </cell>
          <cell r="GT1403">
            <v>985.23</v>
          </cell>
          <cell r="GU1403">
            <v>783.68</v>
          </cell>
          <cell r="GV1403">
            <v>905.22</v>
          </cell>
          <cell r="GW1403">
            <v>0</v>
          </cell>
          <cell r="GX1403">
            <v>759.73</v>
          </cell>
          <cell r="GY1403">
            <v>771.14</v>
          </cell>
          <cell r="GZ1403">
            <v>892.47</v>
          </cell>
          <cell r="HA1403">
            <v>884</v>
          </cell>
          <cell r="HB1403">
            <v>914.63</v>
          </cell>
          <cell r="HC1403">
            <v>985.23</v>
          </cell>
          <cell r="HJ1403">
            <v>0</v>
          </cell>
          <cell r="HL1403">
            <v>0</v>
          </cell>
          <cell r="HM1403">
            <v>0</v>
          </cell>
          <cell r="HN1403">
            <v>0</v>
          </cell>
          <cell r="HO1403">
            <v>0</v>
          </cell>
          <cell r="HP1403">
            <v>0</v>
          </cell>
          <cell r="HQ1403">
            <v>0</v>
          </cell>
          <cell r="HR1403">
            <v>0</v>
          </cell>
          <cell r="HS1403">
            <v>985.22998046875</v>
          </cell>
          <cell r="HT1403">
            <v>985.22998046875</v>
          </cell>
          <cell r="HW1403"/>
          <cell r="ID1403">
            <v>0</v>
          </cell>
          <cell r="IF1403">
            <v>985.22998046875</v>
          </cell>
          <cell r="IG1403">
            <v>985.22998046875</v>
          </cell>
          <cell r="IH1403">
            <v>985.22998046875</v>
          </cell>
          <cell r="II1403">
            <v>985.22998046875</v>
          </cell>
          <cell r="IJ1403">
            <v>985.22998046875</v>
          </cell>
          <cell r="IK1403">
            <v>985.22998046875</v>
          </cell>
          <cell r="IL1403">
            <v>985.22998046875</v>
          </cell>
          <cell r="IM1403">
            <v>985.22998046875</v>
          </cell>
          <cell r="IN1403">
            <v>985.22998046875</v>
          </cell>
          <cell r="IO1403">
            <v>985.22998046875</v>
          </cell>
          <cell r="IP1403">
            <v>985.22998046875</v>
          </cell>
          <cell r="IQ1403">
            <v>985.22998046875</v>
          </cell>
          <cell r="IR1403"/>
          <cell r="IS1403"/>
          <cell r="IT1403"/>
        </row>
        <row r="1404">
          <cell r="H1404">
            <v>985.22998046875</v>
          </cell>
          <cell r="I1404">
            <v>985.22998046875</v>
          </cell>
          <cell r="J1404">
            <v>985.22998046875</v>
          </cell>
          <cell r="K1404">
            <v>985.22998046875</v>
          </cell>
          <cell r="L1404">
            <v>985.22998046875</v>
          </cell>
          <cell r="M1404">
            <v>985.22998046875</v>
          </cell>
          <cell r="N1404">
            <v>985.22998046875</v>
          </cell>
          <cell r="O1404">
            <v>985.22998046875</v>
          </cell>
          <cell r="P1404">
            <v>985.22998046875</v>
          </cell>
          <cell r="Q1404">
            <v>985.22998046875</v>
          </cell>
          <cell r="R1404">
            <v>985.22998046875</v>
          </cell>
          <cell r="S1404">
            <v>985.22998046875</v>
          </cell>
          <cell r="T1404">
            <v>985.22998046875</v>
          </cell>
          <cell r="U1404">
            <v>985.22998046875</v>
          </cell>
          <cell r="V1404">
            <v>985.22998046875</v>
          </cell>
          <cell r="W1404">
            <v>985.22998046875</v>
          </cell>
          <cell r="X1404">
            <v>985.22998046875</v>
          </cell>
          <cell r="Y1404">
            <v>985.22998046875</v>
          </cell>
          <cell r="Z1404">
            <v>985.22998046875</v>
          </cell>
          <cell r="AA1404">
            <v>985.22998046875</v>
          </cell>
          <cell r="AB1404">
            <v>985.22998046875</v>
          </cell>
          <cell r="AC1404">
            <v>985.22998046875</v>
          </cell>
          <cell r="AD1404">
            <v>985.22998046875</v>
          </cell>
          <cell r="AE1404">
            <v>985.22998046875</v>
          </cell>
          <cell r="AF1404">
            <v>985.22998046875</v>
          </cell>
          <cell r="AG1404">
            <v>0</v>
          </cell>
          <cell r="AH1404"/>
          <cell r="AI1404">
            <v>985.22998046875</v>
          </cell>
          <cell r="AJ1404">
            <v>0</v>
          </cell>
          <cell r="AK1404">
            <v>0</v>
          </cell>
          <cell r="AL1404">
            <v>985.22998046875</v>
          </cell>
          <cell r="AM1404">
            <v>985.22998046875</v>
          </cell>
          <cell r="AN1404">
            <v>985.22998046875</v>
          </cell>
          <cell r="AO1404">
            <v>985.22998046875</v>
          </cell>
          <cell r="AP1404">
            <v>985.22998046875</v>
          </cell>
          <cell r="AQ1404">
            <v>985.22998046875</v>
          </cell>
          <cell r="AR1404">
            <v>985.22998046875</v>
          </cell>
          <cell r="AS1404">
            <v>985.22998046875</v>
          </cell>
          <cell r="AT1404">
            <v>985.22998046875</v>
          </cell>
          <cell r="AU1404">
            <v>985.22998046875</v>
          </cell>
          <cell r="AV1404">
            <v>985.22998046875</v>
          </cell>
          <cell r="AW1404">
            <v>985.22998046875</v>
          </cell>
          <cell r="AX1404">
            <v>985.22998046875</v>
          </cell>
          <cell r="AY1404">
            <v>985.22998046875</v>
          </cell>
          <cell r="AZ1404"/>
          <cell r="BA1404"/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985.22998046875</v>
          </cell>
          <cell r="BG1404">
            <v>985.22998046875</v>
          </cell>
          <cell r="BH1404"/>
          <cell r="BI1404">
            <v>985.22998046875</v>
          </cell>
          <cell r="BJ1404">
            <v>985.22998046875</v>
          </cell>
          <cell r="BK1404">
            <v>985.22998046875</v>
          </cell>
          <cell r="BL1404">
            <v>985.22998046875</v>
          </cell>
          <cell r="BM1404">
            <v>985.22998046875</v>
          </cell>
          <cell r="BN1404">
            <v>985.22998046875</v>
          </cell>
          <cell r="BO1404">
            <v>985.22998046875</v>
          </cell>
          <cell r="BP1404">
            <v>985.22998046875</v>
          </cell>
          <cell r="BQ1404">
            <v>985.22998046875</v>
          </cell>
          <cell r="BR1404">
            <v>985.22998046875</v>
          </cell>
          <cell r="BS1404">
            <v>985.22998046875</v>
          </cell>
          <cell r="BT1404"/>
          <cell r="BU1404"/>
          <cell r="BV1404">
            <v>0</v>
          </cell>
          <cell r="BW1404">
            <v>0</v>
          </cell>
          <cell r="BX1404">
            <v>985.22998046875</v>
          </cell>
          <cell r="BY1404">
            <v>985.22998046875</v>
          </cell>
          <cell r="BZ1404">
            <v>985.22998046875</v>
          </cell>
          <cell r="CA1404">
            <v>985.22998046875</v>
          </cell>
          <cell r="CB1404">
            <v>985.22998046875</v>
          </cell>
          <cell r="CC1404">
            <v>985.22998046875</v>
          </cell>
          <cell r="CD1404">
            <v>985.22998046875</v>
          </cell>
          <cell r="CE1404"/>
          <cell r="CF1404"/>
          <cell r="CG1404"/>
          <cell r="CH1404"/>
          <cell r="CI1404">
            <v>0</v>
          </cell>
          <cell r="CJ1404">
            <v>0</v>
          </cell>
          <cell r="CK1404">
            <v>985.22998046875</v>
          </cell>
          <cell r="CL1404">
            <v>985.22998046875</v>
          </cell>
          <cell r="CM1404">
            <v>985.22998046875</v>
          </cell>
          <cell r="CN1404">
            <v>985.22998046875</v>
          </cell>
          <cell r="CO1404">
            <v>985.22998046875</v>
          </cell>
          <cell r="CP1404">
            <v>985.22998046875</v>
          </cell>
          <cell r="CQ1404"/>
          <cell r="CR1404"/>
          <cell r="CS1404"/>
          <cell r="CT1404"/>
          <cell r="CU1404"/>
          <cell r="CV1404"/>
          <cell r="CW1404"/>
          <cell r="CX1404"/>
          <cell r="CY1404"/>
          <cell r="CZ1404"/>
          <cell r="DA1404"/>
          <cell r="DB1404"/>
          <cell r="DC1404"/>
          <cell r="DD1404"/>
          <cell r="DE1404"/>
          <cell r="DF1404"/>
          <cell r="DG1404">
            <v>0</v>
          </cell>
          <cell r="DH1404"/>
          <cell r="DI1404"/>
          <cell r="DJ1404"/>
          <cell r="DK1404"/>
          <cell r="DL1404"/>
          <cell r="DM1404"/>
          <cell r="DN1404"/>
          <cell r="DO1404"/>
          <cell r="DP1404">
            <v>0</v>
          </cell>
          <cell r="DQ1404"/>
          <cell r="DR1404"/>
          <cell r="DS1404">
            <v>0</v>
          </cell>
          <cell r="DT1404"/>
          <cell r="DU1404"/>
          <cell r="DV1404"/>
          <cell r="DW1404"/>
          <cell r="DX1404"/>
          <cell r="DY1404"/>
          <cell r="DZ1404"/>
          <cell r="EA1404">
            <v>0</v>
          </cell>
          <cell r="EB1404"/>
          <cell r="EC1404">
            <v>985.22998046875</v>
          </cell>
          <cell r="ED1404"/>
          <cell r="EE1404"/>
          <cell r="EF1404"/>
          <cell r="EG1404"/>
          <cell r="EH1404"/>
          <cell r="EI1404"/>
          <cell r="EJ1404">
            <v>0</v>
          </cell>
          <cell r="EK1404"/>
          <cell r="EL1404">
            <v>985.22998046875</v>
          </cell>
          <cell r="EM1404">
            <v>0</v>
          </cell>
          <cell r="EN1404"/>
          <cell r="EO1404">
            <v>985.22998046875</v>
          </cell>
          <cell r="EP1404"/>
          <cell r="EQ1404"/>
          <cell r="ER1404"/>
          <cell r="ES1404"/>
          <cell r="ET1404"/>
          <cell r="EU1404"/>
          <cell r="EV1404"/>
          <cell r="EW1404"/>
          <cell r="EX1404"/>
          <cell r="EY1404"/>
          <cell r="EZ1404"/>
          <cell r="FA1404"/>
          <cell r="FD1404"/>
          <cell r="FL1404"/>
          <cell r="FM1404"/>
          <cell r="FN1404"/>
          <cell r="FP1404"/>
          <cell r="FR1404"/>
          <cell r="FS1404"/>
          <cell r="FU1404"/>
          <cell r="FW1404"/>
          <cell r="FX1404"/>
          <cell r="FY1404"/>
          <cell r="FZ1404"/>
          <cell r="GA1404"/>
          <cell r="GB1404"/>
          <cell r="GC1404"/>
          <cell r="GD1404"/>
          <cell r="GE1404"/>
          <cell r="GF1404"/>
          <cell r="GG1404"/>
          <cell r="GH1404"/>
          <cell r="GJ1404"/>
          <cell r="GK1404"/>
          <cell r="GL1404"/>
          <cell r="GM1404"/>
          <cell r="GN1404"/>
          <cell r="GO1404"/>
          <cell r="GP1404"/>
          <cell r="GQ1404"/>
          <cell r="GR1404"/>
          <cell r="GS1404"/>
          <cell r="GT1404"/>
          <cell r="GU1404"/>
          <cell r="GV1404"/>
          <cell r="GW1404">
            <v>0</v>
          </cell>
          <cell r="GX1404"/>
          <cell r="GY1404"/>
          <cell r="GZ1404"/>
          <cell r="HA1404"/>
          <cell r="HJ1404">
            <v>0</v>
          </cell>
          <cell r="HL1404">
            <v>0</v>
          </cell>
          <cell r="HM1404">
            <v>0</v>
          </cell>
          <cell r="HN1404">
            <v>0</v>
          </cell>
          <cell r="HO1404">
            <v>0</v>
          </cell>
          <cell r="HP1404">
            <v>0</v>
          </cell>
          <cell r="HQ1404">
            <v>0</v>
          </cell>
          <cell r="HR1404">
            <v>0</v>
          </cell>
          <cell r="HS1404">
            <v>985.22998046875</v>
          </cell>
          <cell r="HT1404">
            <v>985.22998046875</v>
          </cell>
          <cell r="HW1404"/>
          <cell r="ID1404">
            <v>0</v>
          </cell>
          <cell r="IF1404">
            <v>985.22998046875</v>
          </cell>
          <cell r="IG1404">
            <v>985.22998046875</v>
          </cell>
          <cell r="IH1404">
            <v>985.22998046875</v>
          </cell>
          <cell r="II1404">
            <v>985.22998046875</v>
          </cell>
          <cell r="IJ1404">
            <v>985.22998046875</v>
          </cell>
          <cell r="IK1404">
            <v>985.22998046875</v>
          </cell>
          <cell r="IL1404">
            <v>985.22998046875</v>
          </cell>
          <cell r="IM1404">
            <v>985.22998046875</v>
          </cell>
          <cell r="IN1404">
            <v>985.22998046875</v>
          </cell>
          <cell r="IO1404">
            <v>985.22998046875</v>
          </cell>
          <cell r="IP1404">
            <v>985.22998046875</v>
          </cell>
          <cell r="IQ1404">
            <v>985.22998046875</v>
          </cell>
          <cell r="IR1404"/>
          <cell r="IS1404"/>
          <cell r="IT1404"/>
        </row>
        <row r="1405">
          <cell r="A1405" t="str">
            <v>EOBal&amp;PyGRMMM Col$</v>
          </cell>
          <cell r="B1405" t="str">
            <v>Bal&amp;PyG</v>
          </cell>
          <cell r="C1405" t="str">
            <v>EO</v>
          </cell>
          <cell r="D1405" t="str">
            <v>R</v>
          </cell>
          <cell r="E1405" t="str">
            <v>M</v>
          </cell>
          <cell r="F1405" t="str">
            <v>MM Col$</v>
          </cell>
          <cell r="G1405" t="str">
            <v>LFS</v>
          </cell>
          <cell r="H1405">
            <v>985.22998046875</v>
          </cell>
          <cell r="I1405">
            <v>985.22998046875</v>
          </cell>
          <cell r="J1405">
            <v>985.22998046875</v>
          </cell>
          <cell r="K1405">
            <v>985.22998046875</v>
          </cell>
          <cell r="L1405">
            <v>985.22998046875</v>
          </cell>
          <cell r="M1405">
            <v>985.22998046875</v>
          </cell>
          <cell r="N1405">
            <v>985.22998046875</v>
          </cell>
          <cell r="O1405">
            <v>985.22998046875</v>
          </cell>
          <cell r="P1405">
            <v>985.22998046875</v>
          </cell>
          <cell r="Q1405">
            <v>985.22998046875</v>
          </cell>
          <cell r="R1405">
            <v>985.22998046875</v>
          </cell>
          <cell r="S1405">
            <v>985.22998046875</v>
          </cell>
          <cell r="T1405">
            <v>985.22998046875</v>
          </cell>
          <cell r="U1405">
            <v>985.22998046875</v>
          </cell>
          <cell r="V1405">
            <v>985.22998046875</v>
          </cell>
          <cell r="W1405">
            <v>985.22998046875</v>
          </cell>
          <cell r="X1405">
            <v>985.22998046875</v>
          </cell>
          <cell r="Y1405">
            <v>985.22998046875</v>
          </cell>
          <cell r="Z1405">
            <v>985.22998046875</v>
          </cell>
          <cell r="AA1405">
            <v>985.22998046875</v>
          </cell>
          <cell r="AB1405">
            <v>985.22998046875</v>
          </cell>
          <cell r="AC1405">
            <v>985.22998046875</v>
          </cell>
          <cell r="AD1405">
            <v>985.22998046875</v>
          </cell>
          <cell r="AE1405">
            <v>985.22998046875</v>
          </cell>
          <cell r="AF1405">
            <v>985.22998046875</v>
          </cell>
          <cell r="AG1405">
            <v>0</v>
          </cell>
          <cell r="AH1405"/>
          <cell r="AI1405">
            <v>985.22998046875</v>
          </cell>
          <cell r="AJ1405">
            <v>0</v>
          </cell>
          <cell r="AK1405">
            <v>0</v>
          </cell>
          <cell r="AL1405">
            <v>985.22998046875</v>
          </cell>
          <cell r="AM1405">
            <v>985.22998046875</v>
          </cell>
          <cell r="AN1405">
            <v>985.22998046875</v>
          </cell>
          <cell r="AO1405">
            <v>985.22998046875</v>
          </cell>
          <cell r="AP1405">
            <v>985.22998046875</v>
          </cell>
          <cell r="AQ1405">
            <v>985.22998046875</v>
          </cell>
          <cell r="AR1405">
            <v>985.22998046875</v>
          </cell>
          <cell r="AS1405">
            <v>985.22998046875</v>
          </cell>
          <cell r="AT1405">
            <v>985.22998046875</v>
          </cell>
          <cell r="AU1405">
            <v>985.22998046875</v>
          </cell>
          <cell r="AV1405">
            <v>985.22998046875</v>
          </cell>
          <cell r="AW1405">
            <v>985.22998046875</v>
          </cell>
          <cell r="AX1405">
            <v>985.22998046875</v>
          </cell>
          <cell r="AY1405">
            <v>985.22998046875</v>
          </cell>
          <cell r="AZ1405"/>
          <cell r="BA1405"/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985.22998046875</v>
          </cell>
          <cell r="BG1405">
            <v>985.22998046875</v>
          </cell>
          <cell r="BH1405"/>
          <cell r="BI1405">
            <v>985.22998046875</v>
          </cell>
          <cell r="BJ1405">
            <v>985.22998046875</v>
          </cell>
          <cell r="BK1405">
            <v>985.22998046875</v>
          </cell>
          <cell r="BL1405">
            <v>985.22998046875</v>
          </cell>
          <cell r="BM1405">
            <v>985.22998046875</v>
          </cell>
          <cell r="BN1405">
            <v>985.22998046875</v>
          </cell>
          <cell r="BO1405">
            <v>985.22998046875</v>
          </cell>
          <cell r="BP1405">
            <v>985.22998046875</v>
          </cell>
          <cell r="BQ1405">
            <v>985.22998046875</v>
          </cell>
          <cell r="BR1405">
            <v>985.22998046875</v>
          </cell>
          <cell r="BS1405">
            <v>985.22998046875</v>
          </cell>
          <cell r="BT1405"/>
          <cell r="BU1405"/>
          <cell r="BV1405">
            <v>0</v>
          </cell>
          <cell r="BW1405">
            <v>0</v>
          </cell>
          <cell r="BX1405">
            <v>985.22998046875</v>
          </cell>
          <cell r="BY1405">
            <v>985.22998046875</v>
          </cell>
          <cell r="BZ1405">
            <v>985.22998046875</v>
          </cell>
          <cell r="CA1405">
            <v>985.22998046875</v>
          </cell>
          <cell r="CB1405">
            <v>985.22998046875</v>
          </cell>
          <cell r="CC1405">
            <v>985.22998046875</v>
          </cell>
          <cell r="CD1405">
            <v>985.22998046875</v>
          </cell>
          <cell r="CE1405"/>
          <cell r="CF1405"/>
          <cell r="CG1405"/>
          <cell r="CH1405"/>
          <cell r="CI1405">
            <v>0</v>
          </cell>
          <cell r="CJ1405">
            <v>0</v>
          </cell>
          <cell r="CK1405">
            <v>985.22998046875</v>
          </cell>
          <cell r="CL1405">
            <v>985.22998046875</v>
          </cell>
          <cell r="CM1405">
            <v>985.22998046875</v>
          </cell>
          <cell r="CN1405">
            <v>985.22998046875</v>
          </cell>
          <cell r="CO1405">
            <v>985.22998046875</v>
          </cell>
          <cell r="CP1405">
            <v>985.22998046875</v>
          </cell>
          <cell r="CQ1405"/>
          <cell r="CR1405"/>
          <cell r="CS1405"/>
          <cell r="CT1405"/>
          <cell r="CU1405"/>
          <cell r="CV1405"/>
          <cell r="CW1405"/>
          <cell r="CX1405"/>
          <cell r="CY1405"/>
          <cell r="CZ1405"/>
          <cell r="DA1405"/>
          <cell r="DB1405"/>
          <cell r="DC1405"/>
          <cell r="DD1405"/>
          <cell r="DE1405"/>
          <cell r="DF1405"/>
          <cell r="DG1405">
            <v>0</v>
          </cell>
          <cell r="DH1405"/>
          <cell r="DI1405"/>
          <cell r="DJ1405"/>
          <cell r="DK1405"/>
          <cell r="DL1405"/>
          <cell r="DM1405"/>
          <cell r="DN1405"/>
          <cell r="DO1405"/>
          <cell r="DP1405"/>
          <cell r="DQ1405"/>
          <cell r="DR1405"/>
          <cell r="DS1405">
            <v>0</v>
          </cell>
          <cell r="DT1405"/>
          <cell r="DU1405"/>
          <cell r="DV1405"/>
          <cell r="DW1405"/>
          <cell r="DX1405"/>
          <cell r="DY1405"/>
          <cell r="DZ1405"/>
          <cell r="EA1405">
            <v>0</v>
          </cell>
          <cell r="EB1405"/>
          <cell r="EC1405">
            <v>985.22998046875</v>
          </cell>
          <cell r="ED1405"/>
          <cell r="EE1405"/>
          <cell r="EF1405"/>
          <cell r="EG1405"/>
          <cell r="EH1405"/>
          <cell r="EI1405"/>
          <cell r="EJ1405"/>
          <cell r="EK1405"/>
          <cell r="EL1405"/>
          <cell r="EM1405">
            <v>0</v>
          </cell>
          <cell r="EN1405"/>
          <cell r="EO1405">
            <v>985.22998046875</v>
          </cell>
          <cell r="EP1405"/>
          <cell r="EQ1405"/>
          <cell r="ER1405"/>
          <cell r="ES1405"/>
          <cell r="ET1405"/>
          <cell r="EU1405"/>
          <cell r="EV1405"/>
          <cell r="EW1405"/>
          <cell r="EX1405"/>
          <cell r="EY1405"/>
          <cell r="EZ1405"/>
          <cell r="FA1405"/>
          <cell r="FD1405"/>
          <cell r="FL1405"/>
          <cell r="FN1405"/>
          <cell r="FP1405"/>
          <cell r="FR1405"/>
          <cell r="FS1405"/>
          <cell r="FX1405"/>
          <cell r="FY1405"/>
          <cell r="FZ1405"/>
          <cell r="GA1405"/>
          <cell r="GB1405">
            <v>0</v>
          </cell>
          <cell r="GC1405"/>
          <cell r="GD1405"/>
          <cell r="GE1405"/>
          <cell r="GF1405"/>
          <cell r="GG1405"/>
          <cell r="GJ1405"/>
          <cell r="GK1405"/>
          <cell r="GL1405">
            <v>0</v>
          </cell>
          <cell r="GM1405"/>
          <cell r="GN1405"/>
          <cell r="GO1405"/>
          <cell r="GP1405"/>
          <cell r="GQ1405"/>
          <cell r="GR1405"/>
          <cell r="GS1405"/>
          <cell r="GV1405">
            <v>0</v>
          </cell>
          <cell r="GW1405">
            <v>0</v>
          </cell>
          <cell r="GX1405">
            <v>985.22998046875</v>
          </cell>
          <cell r="GY1405"/>
          <cell r="GZ1405"/>
          <cell r="HA1405"/>
          <cell r="HB1405"/>
          <cell r="HF1405">
            <v>0</v>
          </cell>
          <cell r="HH1405">
            <v>985.22998046875</v>
          </cell>
          <cell r="HI1405"/>
          <cell r="HJ1405">
            <v>0</v>
          </cell>
          <cell r="HL1405">
            <v>0</v>
          </cell>
          <cell r="HM1405">
            <v>0</v>
          </cell>
          <cell r="HN1405">
            <v>0</v>
          </cell>
          <cell r="HO1405">
            <v>0</v>
          </cell>
          <cell r="HP1405">
            <v>0</v>
          </cell>
          <cell r="HQ1405">
            <v>0</v>
          </cell>
          <cell r="HR1405">
            <v>0</v>
          </cell>
          <cell r="HS1405">
            <v>985.22998046875</v>
          </cell>
          <cell r="HT1405">
            <v>985.22998046875</v>
          </cell>
          <cell r="HW1405"/>
          <cell r="HY1405"/>
          <cell r="ID1405">
            <v>0</v>
          </cell>
          <cell r="IF1405">
            <v>985.22998046875</v>
          </cell>
          <cell r="IG1405"/>
          <cell r="IH1405">
            <v>985.22998046875</v>
          </cell>
          <cell r="II1405"/>
          <cell r="IJ1405">
            <v>985.22998046875</v>
          </cell>
          <cell r="IK1405">
            <v>985.22998046875</v>
          </cell>
          <cell r="IL1405">
            <v>985.22998046875</v>
          </cell>
          <cell r="IM1405"/>
          <cell r="IN1405"/>
          <cell r="IO1405">
            <v>985.22998046875</v>
          </cell>
          <cell r="IP1405">
            <v>985.22998046875</v>
          </cell>
          <cell r="IQ1405"/>
          <cell r="IR1405"/>
          <cell r="IS1405"/>
          <cell r="IT1405"/>
          <cell r="IV1405"/>
          <cell r="IW1405"/>
          <cell r="IX1405"/>
          <cell r="IY1405"/>
          <cell r="IZ1405"/>
          <cell r="JA1405"/>
        </row>
        <row r="1406">
          <cell r="H1406" t="str">
            <v>ESTADO DE RESULTADOS CONTABLE</v>
          </cell>
          <cell r="I1406">
            <v>985.22998046875</v>
          </cell>
          <cell r="J1406">
            <v>985.22998046875</v>
          </cell>
          <cell r="K1406">
            <v>985.22998046875</v>
          </cell>
          <cell r="L1406">
            <v>985.22998046875</v>
          </cell>
          <cell r="M1406">
            <v>985.22998046875</v>
          </cell>
          <cell r="N1406">
            <v>985.22998046875</v>
          </cell>
          <cell r="O1406">
            <v>985.22998046875</v>
          </cell>
          <cell r="P1406">
            <v>985.22998046875</v>
          </cell>
          <cell r="Q1406">
            <v>985.22998046875</v>
          </cell>
          <cell r="R1406">
            <v>985.22998046875</v>
          </cell>
          <cell r="S1406">
            <v>985.22998046875</v>
          </cell>
          <cell r="T1406">
            <v>985.22998046875</v>
          </cell>
          <cell r="U1406">
            <v>985.22998046875</v>
          </cell>
          <cell r="V1406">
            <v>985.22998046875</v>
          </cell>
          <cell r="W1406">
            <v>985.22998046875</v>
          </cell>
          <cell r="X1406">
            <v>985.22998046875</v>
          </cell>
          <cell r="Y1406">
            <v>985.22998046875</v>
          </cell>
          <cell r="Z1406">
            <v>985.22998046875</v>
          </cell>
          <cell r="AA1406">
            <v>985.22998046875</v>
          </cell>
          <cell r="AB1406">
            <v>985.22998046875</v>
          </cell>
          <cell r="AC1406">
            <v>985.22998046875</v>
          </cell>
          <cell r="AD1406">
            <v>985.22998046875</v>
          </cell>
          <cell r="AE1406">
            <v>985.22998046875</v>
          </cell>
          <cell r="AF1406">
            <v>985.22998046875</v>
          </cell>
          <cell r="AG1406">
            <v>985.22998046875</v>
          </cell>
          <cell r="AH1406">
            <v>985.22998046875</v>
          </cell>
          <cell r="AI1406">
            <v>985.22998046875</v>
          </cell>
          <cell r="AJ1406">
            <v>985.22998046875</v>
          </cell>
          <cell r="AK1406">
            <v>0</v>
          </cell>
          <cell r="AL1406">
            <v>985.22998046875</v>
          </cell>
          <cell r="AM1406">
            <v>985.22998046875</v>
          </cell>
          <cell r="AN1406">
            <v>985.22998046875</v>
          </cell>
          <cell r="AO1406">
            <v>985.22998046875</v>
          </cell>
          <cell r="AP1406">
            <v>985.22998046875</v>
          </cell>
          <cell r="AQ1406">
            <v>985.22998046875</v>
          </cell>
          <cell r="AR1406">
            <v>985.22998046875</v>
          </cell>
          <cell r="AS1406">
            <v>985.22998046875</v>
          </cell>
          <cell r="AT1406">
            <v>985.22998046875</v>
          </cell>
          <cell r="AU1406">
            <v>985.22998046875</v>
          </cell>
          <cell r="AV1406">
            <v>985.22998046875</v>
          </cell>
          <cell r="AW1406">
            <v>985.22998046875</v>
          </cell>
          <cell r="AX1406">
            <v>985.22998046875</v>
          </cell>
          <cell r="AY1406">
            <v>985.22998046875</v>
          </cell>
          <cell r="AZ1406">
            <v>985.22998046875</v>
          </cell>
          <cell r="BA1406">
            <v>985.22998046875</v>
          </cell>
          <cell r="BB1406">
            <v>985.22998046875</v>
          </cell>
          <cell r="BC1406">
            <v>985.22998046875</v>
          </cell>
          <cell r="BD1406">
            <v>985.22998046875</v>
          </cell>
          <cell r="BE1406">
            <v>985.22998046875</v>
          </cell>
          <cell r="BF1406">
            <v>985.22998046875</v>
          </cell>
          <cell r="BG1406">
            <v>985.22998046875</v>
          </cell>
          <cell r="BH1406">
            <v>985.22998046875</v>
          </cell>
          <cell r="BI1406">
            <v>985.22998046875</v>
          </cell>
          <cell r="BJ1406">
            <v>985.22998046875</v>
          </cell>
          <cell r="BK1406">
            <v>985.22998046875</v>
          </cell>
          <cell r="BL1406">
            <v>985.22998046875</v>
          </cell>
          <cell r="BM1406">
            <v>985.22998046875</v>
          </cell>
          <cell r="BN1406">
            <v>985.22998046875</v>
          </cell>
          <cell r="BO1406">
            <v>985.22998046875</v>
          </cell>
          <cell r="BP1406">
            <v>985.22998046875</v>
          </cell>
          <cell r="BQ1406">
            <v>985.22998046875</v>
          </cell>
          <cell r="BR1406">
            <v>985.22998046875</v>
          </cell>
          <cell r="BS1406">
            <v>985.22998046875</v>
          </cell>
          <cell r="BT1406">
            <v>985.22998046875</v>
          </cell>
          <cell r="BU1406">
            <v>985.22998046875</v>
          </cell>
          <cell r="BV1406">
            <v>985.22998046875</v>
          </cell>
          <cell r="BW1406">
            <v>985.22998046875</v>
          </cell>
          <cell r="BX1406">
            <v>985.22998046875</v>
          </cell>
          <cell r="BY1406">
            <v>985.22998046875</v>
          </cell>
          <cell r="BZ1406">
            <v>985.22998046875</v>
          </cell>
          <cell r="CA1406">
            <v>985.22998046875</v>
          </cell>
          <cell r="CB1406">
            <v>985.22998046875</v>
          </cell>
          <cell r="CC1406">
            <v>985.22998046875</v>
          </cell>
          <cell r="CD1406">
            <v>985.22998046875</v>
          </cell>
          <cell r="CE1406">
            <v>985.22998046875</v>
          </cell>
          <cell r="CF1406">
            <v>985.22998046875</v>
          </cell>
          <cell r="CG1406">
            <v>985.22998046875</v>
          </cell>
          <cell r="CH1406">
            <v>985.22998046875</v>
          </cell>
          <cell r="CI1406">
            <v>985.22998046875</v>
          </cell>
          <cell r="CJ1406">
            <v>985.22998046875</v>
          </cell>
          <cell r="CK1406">
            <v>985.22998046875</v>
          </cell>
          <cell r="CL1406">
            <v>985.22998046875</v>
          </cell>
          <cell r="CM1406">
            <v>985.22998046875</v>
          </cell>
          <cell r="CN1406">
            <v>985.22998046875</v>
          </cell>
          <cell r="CO1406">
            <v>985.22998046875</v>
          </cell>
          <cell r="CP1406">
            <v>985.22998046875</v>
          </cell>
          <cell r="CQ1406">
            <v>985.22998046875</v>
          </cell>
          <cell r="CR1406">
            <v>985.22998046875</v>
          </cell>
          <cell r="CS1406">
            <v>985.22998046875</v>
          </cell>
          <cell r="CT1406">
            <v>985.22998046875</v>
          </cell>
          <cell r="CU1406">
            <v>985.22998046875</v>
          </cell>
          <cell r="CV1406">
            <v>985.22998046875</v>
          </cell>
          <cell r="CW1406">
            <v>985.22998046875</v>
          </cell>
          <cell r="CX1406">
            <v>985.22998046875</v>
          </cell>
          <cell r="CY1406">
            <v>985.22998046875</v>
          </cell>
          <cell r="CZ1406">
            <v>985.22998046875</v>
          </cell>
          <cell r="DA1406">
            <v>985.22998046875</v>
          </cell>
          <cell r="DB1406">
            <v>985.22998046875</v>
          </cell>
          <cell r="DC1406">
            <v>985.22998046875</v>
          </cell>
          <cell r="DD1406">
            <v>985.22998046875</v>
          </cell>
          <cell r="DE1406">
            <v>985.22998046875</v>
          </cell>
          <cell r="DF1406">
            <v>985.22998046875</v>
          </cell>
          <cell r="DG1406">
            <v>985.22998046875</v>
          </cell>
          <cell r="DH1406">
            <v>985.22998046875</v>
          </cell>
          <cell r="DI1406">
            <v>985.22998046875</v>
          </cell>
          <cell r="DJ1406">
            <v>985.22998046875</v>
          </cell>
          <cell r="DK1406">
            <v>985.22998046875</v>
          </cell>
          <cell r="DL1406">
            <v>985.22998046875</v>
          </cell>
          <cell r="DM1406">
            <v>985.22998046875</v>
          </cell>
          <cell r="DN1406">
            <v>985.22998046875</v>
          </cell>
          <cell r="DO1406">
            <v>985.22998046875</v>
          </cell>
          <cell r="DP1406">
            <v>985.22998046875</v>
          </cell>
          <cell r="DQ1406">
            <v>985.22998046875</v>
          </cell>
          <cell r="DR1406">
            <v>985.22998046875</v>
          </cell>
          <cell r="DS1406">
            <v>985.22998046875</v>
          </cell>
          <cell r="DT1406">
            <v>985.22998046875</v>
          </cell>
          <cell r="DU1406">
            <v>985.22998046875</v>
          </cell>
          <cell r="DV1406">
            <v>985.22998046875</v>
          </cell>
          <cell r="DW1406">
            <v>985.22998046875</v>
          </cell>
          <cell r="DX1406">
            <v>985.22998046875</v>
          </cell>
          <cell r="DY1406">
            <v>985.22998046875</v>
          </cell>
          <cell r="DZ1406">
            <v>985.22998046875</v>
          </cell>
          <cell r="EA1406">
            <v>985.22998046875</v>
          </cell>
          <cell r="EB1406">
            <v>985.22998046875</v>
          </cell>
          <cell r="EC1406">
            <v>985.22998046875</v>
          </cell>
          <cell r="ED1406">
            <v>985.22998046875</v>
          </cell>
          <cell r="EE1406">
            <v>985.22998046875</v>
          </cell>
          <cell r="EF1406">
            <v>985.22998046875</v>
          </cell>
          <cell r="EG1406">
            <v>985.22998046875</v>
          </cell>
          <cell r="EH1406">
            <v>985.22998046875</v>
          </cell>
          <cell r="EI1406">
            <v>985.22998046875</v>
          </cell>
          <cell r="EJ1406">
            <v>985.22998046875</v>
          </cell>
          <cell r="EK1406">
            <v>985.22998046875</v>
          </cell>
          <cell r="EL1406">
            <v>985.22998046875</v>
          </cell>
          <cell r="EM1406">
            <v>985.22998046875</v>
          </cell>
          <cell r="EN1406">
            <v>985.22998046875</v>
          </cell>
          <cell r="EO1406">
            <v>985.22998046875</v>
          </cell>
          <cell r="EP1406">
            <v>985.22998046875</v>
          </cell>
          <cell r="EQ1406">
            <v>985.22998046875</v>
          </cell>
          <cell r="ER1406">
            <v>985.22998046875</v>
          </cell>
          <cell r="ES1406">
            <v>985.22998046875</v>
          </cell>
          <cell r="ET1406">
            <v>985.22998046875</v>
          </cell>
          <cell r="EU1406">
            <v>985.22998046875</v>
          </cell>
          <cell r="EV1406">
            <v>985.22998046875</v>
          </cell>
          <cell r="EW1406">
            <v>985.22998046875</v>
          </cell>
          <cell r="EX1406">
            <v>985.22998046875</v>
          </cell>
          <cell r="EY1406">
            <v>985.22998046875</v>
          </cell>
          <cell r="EZ1406">
            <v>985.22998046875</v>
          </cell>
          <cell r="FA1406">
            <v>985.22998046875</v>
          </cell>
          <cell r="FB1406">
            <v>985.22998046875</v>
          </cell>
          <cell r="FC1406">
            <v>985.22998046875</v>
          </cell>
          <cell r="FD1406">
            <v>985.22998046875</v>
          </cell>
          <cell r="FE1406">
            <v>985.22998046875</v>
          </cell>
          <cell r="FF1406">
            <v>985.22998046875</v>
          </cell>
          <cell r="FG1406">
            <v>985.22998046875</v>
          </cell>
          <cell r="FH1406">
            <v>985.22998046875</v>
          </cell>
          <cell r="FI1406">
            <v>985.22998046875</v>
          </cell>
          <cell r="FJ1406">
            <v>985.22998046875</v>
          </cell>
          <cell r="FK1406">
            <v>985.22998046875</v>
          </cell>
          <cell r="FL1406">
            <v>985.22998046875</v>
          </cell>
          <cell r="FM1406">
            <v>985.22998046875</v>
          </cell>
          <cell r="FN1406">
            <v>985.22998046875</v>
          </cell>
          <cell r="FO1406">
            <v>985.22998046875</v>
          </cell>
          <cell r="FP1406">
            <v>985.22998046875</v>
          </cell>
          <cell r="FQ1406">
            <v>985.22998046875</v>
          </cell>
          <cell r="FR1406">
            <v>985.22998046875</v>
          </cell>
          <cell r="FS1406">
            <v>985.22998046875</v>
          </cell>
          <cell r="FT1406">
            <v>985.22998046875</v>
          </cell>
          <cell r="FU1406">
            <v>985.22998046875</v>
          </cell>
          <cell r="FV1406">
            <v>985.22998046875</v>
          </cell>
          <cell r="FW1406">
            <v>985.22998046875</v>
          </cell>
          <cell r="FX1406">
            <v>985.22998046875</v>
          </cell>
          <cell r="FY1406">
            <v>985.22998046875</v>
          </cell>
          <cell r="FZ1406">
            <v>985.22998046875</v>
          </cell>
          <cell r="GA1406">
            <v>985.22998046875</v>
          </cell>
          <cell r="GB1406">
            <v>985.22998046875</v>
          </cell>
          <cell r="GC1406">
            <v>985.22998046875</v>
          </cell>
          <cell r="GD1406">
            <v>985.22998046875</v>
          </cell>
          <cell r="GE1406">
            <v>985.22998046875</v>
          </cell>
          <cell r="GF1406">
            <v>985.22998046875</v>
          </cell>
          <cell r="GG1406">
            <v>985.22998046875</v>
          </cell>
          <cell r="GH1406">
            <v>985.22998046875</v>
          </cell>
          <cell r="GI1406">
            <v>985.22998046875</v>
          </cell>
          <cell r="GJ1406">
            <v>985.22998046875</v>
          </cell>
          <cell r="GK1406">
            <v>985.22998046875</v>
          </cell>
          <cell r="GL1406">
            <v>985.22998046875</v>
          </cell>
          <cell r="GM1406">
            <v>985.22998046875</v>
          </cell>
          <cell r="GN1406">
            <v>985.22998046875</v>
          </cell>
          <cell r="GO1406">
            <v>985.22998046875</v>
          </cell>
          <cell r="GP1406">
            <v>985.22998046875</v>
          </cell>
          <cell r="GQ1406">
            <v>985.22998046875</v>
          </cell>
          <cell r="GR1406">
            <v>985.22998046875</v>
          </cell>
          <cell r="GS1406">
            <v>985.22998046875</v>
          </cell>
          <cell r="GT1406">
            <v>985.22998046875</v>
          </cell>
          <cell r="GU1406">
            <v>985.22998046875</v>
          </cell>
          <cell r="GV1406">
            <v>0</v>
          </cell>
          <cell r="GW1406">
            <v>0</v>
          </cell>
          <cell r="GX1406">
            <v>985.22998046875</v>
          </cell>
          <cell r="GY1406">
            <v>985.22998046875</v>
          </cell>
          <cell r="GZ1406">
            <v>985.22998046875</v>
          </cell>
          <cell r="HA1406">
            <v>985.22998046875</v>
          </cell>
          <cell r="HB1406">
            <v>985.22998046875</v>
          </cell>
          <cell r="HC1406">
            <v>985.22998046875</v>
          </cell>
          <cell r="HD1406">
            <v>985.22998046875</v>
          </cell>
          <cell r="HE1406">
            <v>985.22998046875</v>
          </cell>
          <cell r="HF1406">
            <v>985.22998046875</v>
          </cell>
          <cell r="HG1406">
            <v>985.22998046875</v>
          </cell>
          <cell r="HH1406"/>
          <cell r="HI1406"/>
          <cell r="HJ1406">
            <v>0</v>
          </cell>
          <cell r="HK1406">
            <v>0</v>
          </cell>
          <cell r="HL1406"/>
          <cell r="HM1406"/>
          <cell r="HN1406"/>
          <cell r="HO1406"/>
          <cell r="HP1406"/>
          <cell r="HQ1406">
            <v>0</v>
          </cell>
          <cell r="HR1406"/>
          <cell r="HS1406">
            <v>985.22998046875</v>
          </cell>
          <cell r="HT1406"/>
          <cell r="HU1406"/>
          <cell r="HV1406"/>
          <cell r="HW1406"/>
          <cell r="HX1406"/>
          <cell r="HY1406"/>
          <cell r="HZ1406"/>
          <cell r="IA1406"/>
          <cell r="IB1406"/>
          <cell r="IC1406"/>
          <cell r="ID1406">
            <v>0</v>
          </cell>
          <cell r="IE1406">
            <v>0</v>
          </cell>
          <cell r="IF1406">
            <v>985.22998046875</v>
          </cell>
          <cell r="IG1406"/>
          <cell r="IH1406"/>
          <cell r="II1406"/>
          <cell r="IJ1406"/>
          <cell r="IK1406"/>
          <cell r="IL1406"/>
          <cell r="IM1406"/>
          <cell r="IN1406"/>
          <cell r="IO1406"/>
          <cell r="IP1406"/>
          <cell r="IQ1406"/>
          <cell r="IR1406"/>
          <cell r="IS1406"/>
          <cell r="IT1406"/>
          <cell r="IU1406"/>
          <cell r="IV1406"/>
          <cell r="IW1406"/>
          <cell r="IX1406"/>
          <cell r="IY1406"/>
          <cell r="IZ1406"/>
          <cell r="JA1406"/>
        </row>
        <row r="1407">
          <cell r="A1407" t="str">
            <v>EOBal&amp;PyGRAMM Col$MM Col$</v>
          </cell>
          <cell r="B1407" t="str">
            <v>Bal&amp;PyG</v>
          </cell>
          <cell r="C1407" t="str">
            <v>EO</v>
          </cell>
          <cell r="D1407" t="str">
            <v>R</v>
          </cell>
          <cell r="E1407" t="str">
            <v>A</v>
          </cell>
          <cell r="F1407" t="str">
            <v>MM Col$</v>
          </cell>
          <cell r="G1407" t="str">
            <v>LFS</v>
          </cell>
          <cell r="H1407" t="str">
            <v>MM Col$</v>
          </cell>
          <cell r="I1407">
            <v>985.22998046875</v>
          </cell>
          <cell r="J1407">
            <v>985.22998046875</v>
          </cell>
          <cell r="K1407">
            <v>985.22998046875</v>
          </cell>
          <cell r="L1407">
            <v>985.22998046875</v>
          </cell>
          <cell r="M1407">
            <v>985.22998046875</v>
          </cell>
          <cell r="N1407">
            <v>985.22998046875</v>
          </cell>
          <cell r="O1407">
            <v>985.22998046875</v>
          </cell>
          <cell r="P1407">
            <v>985.22998046875</v>
          </cell>
          <cell r="Q1407">
            <v>985.22998046875</v>
          </cell>
          <cell r="R1407">
            <v>985.22998046875</v>
          </cell>
          <cell r="S1407">
            <v>985.22998046875</v>
          </cell>
          <cell r="T1407">
            <v>985.22998046875</v>
          </cell>
          <cell r="U1407">
            <v>985.22998046875</v>
          </cell>
          <cell r="V1407">
            <v>985.22998046875</v>
          </cell>
          <cell r="W1407">
            <v>985.22998046875</v>
          </cell>
          <cell r="X1407">
            <v>985.22998046875</v>
          </cell>
          <cell r="Y1407">
            <v>985.22998046875</v>
          </cell>
          <cell r="Z1407">
            <v>985.22998046875</v>
          </cell>
          <cell r="AA1407">
            <v>985.22998046875</v>
          </cell>
          <cell r="AB1407">
            <v>985.22998046875</v>
          </cell>
          <cell r="AC1407">
            <v>985.22998046875</v>
          </cell>
          <cell r="AD1407">
            <v>985.22998046875</v>
          </cell>
          <cell r="AE1407">
            <v>985.22998046875</v>
          </cell>
          <cell r="AF1407">
            <v>985.22998046875</v>
          </cell>
          <cell r="AG1407">
            <v>0</v>
          </cell>
          <cell r="AH1407"/>
          <cell r="AI1407">
            <v>985.22998046875</v>
          </cell>
          <cell r="AJ1407">
            <v>0</v>
          </cell>
          <cell r="AK1407">
            <v>0</v>
          </cell>
          <cell r="AL1407">
            <v>985.22998046875</v>
          </cell>
          <cell r="AM1407">
            <v>985.22998046875</v>
          </cell>
          <cell r="AN1407">
            <v>985.22998046875</v>
          </cell>
          <cell r="AO1407">
            <v>985.22998046875</v>
          </cell>
          <cell r="AP1407">
            <v>985.22998046875</v>
          </cell>
          <cell r="AQ1407">
            <v>985.22998046875</v>
          </cell>
          <cell r="AR1407">
            <v>985.22998046875</v>
          </cell>
          <cell r="AS1407">
            <v>985.22998046875</v>
          </cell>
          <cell r="AT1407">
            <v>985.22998046875</v>
          </cell>
          <cell r="AU1407">
            <v>985.22998046875</v>
          </cell>
          <cell r="AV1407">
            <v>985.22998046875</v>
          </cell>
          <cell r="AW1407">
            <v>985.22998046875</v>
          </cell>
          <cell r="AX1407">
            <v>985.22998046875</v>
          </cell>
          <cell r="AY1407">
            <v>985.22998046875</v>
          </cell>
          <cell r="AZ1407"/>
          <cell r="BA1407"/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985.22998046875</v>
          </cell>
          <cell r="BG1407">
            <v>985.22998046875</v>
          </cell>
          <cell r="BH1407"/>
          <cell r="BI1407">
            <v>985.22998046875</v>
          </cell>
          <cell r="BJ1407">
            <v>985.22998046875</v>
          </cell>
          <cell r="BK1407">
            <v>985.22998046875</v>
          </cell>
          <cell r="BL1407">
            <v>985.22998046875</v>
          </cell>
          <cell r="BM1407">
            <v>985.22998046875</v>
          </cell>
          <cell r="BN1407">
            <v>985.22998046875</v>
          </cell>
          <cell r="BO1407">
            <v>985.22998046875</v>
          </cell>
          <cell r="BP1407">
            <v>985.22998046875</v>
          </cell>
          <cell r="BQ1407">
            <v>985.22998046875</v>
          </cell>
          <cell r="BR1407">
            <v>985.22998046875</v>
          </cell>
          <cell r="BS1407">
            <v>985.22998046875</v>
          </cell>
          <cell r="BT1407"/>
          <cell r="BU1407"/>
          <cell r="BV1407">
            <v>0</v>
          </cell>
          <cell r="BW1407">
            <v>0</v>
          </cell>
          <cell r="BX1407">
            <v>985.22998046875</v>
          </cell>
          <cell r="BY1407">
            <v>985.22998046875</v>
          </cell>
          <cell r="BZ1407">
            <v>985.22998046875</v>
          </cell>
          <cell r="CA1407">
            <v>985.22998046875</v>
          </cell>
          <cell r="CB1407">
            <v>985.22998046875</v>
          </cell>
          <cell r="CC1407">
            <v>985.22998046875</v>
          </cell>
          <cell r="CD1407">
            <v>985.22998046875</v>
          </cell>
          <cell r="CE1407"/>
          <cell r="CF1407"/>
          <cell r="CG1407"/>
          <cell r="CH1407"/>
          <cell r="CI1407">
            <v>0</v>
          </cell>
          <cell r="CJ1407">
            <v>0</v>
          </cell>
          <cell r="CK1407">
            <v>985.22998046875</v>
          </cell>
          <cell r="CL1407">
            <v>985.22998046875</v>
          </cell>
          <cell r="CM1407">
            <v>985.22998046875</v>
          </cell>
          <cell r="CN1407">
            <v>985.22998046875</v>
          </cell>
          <cell r="CO1407">
            <v>985.22998046875</v>
          </cell>
          <cell r="CP1407">
            <v>985.22998046875</v>
          </cell>
          <cell r="CQ1407"/>
          <cell r="CR1407"/>
          <cell r="CS1407"/>
          <cell r="CT1407"/>
          <cell r="CU1407"/>
          <cell r="CV1407"/>
          <cell r="CW1407"/>
          <cell r="CX1407"/>
          <cell r="CY1407"/>
          <cell r="CZ1407"/>
          <cell r="DA1407"/>
          <cell r="DB1407"/>
          <cell r="DC1407"/>
          <cell r="DD1407"/>
          <cell r="DE1407"/>
          <cell r="DF1407"/>
          <cell r="DG1407">
            <v>0</v>
          </cell>
          <cell r="DH1407"/>
          <cell r="DI1407"/>
          <cell r="DJ1407"/>
          <cell r="DK1407"/>
          <cell r="DL1407"/>
          <cell r="DM1407"/>
          <cell r="DN1407"/>
          <cell r="DO1407"/>
          <cell r="DP1407"/>
          <cell r="DQ1407"/>
          <cell r="DR1407"/>
          <cell r="DS1407"/>
          <cell r="DT1407"/>
          <cell r="DU1407"/>
          <cell r="DV1407"/>
          <cell r="DW1407"/>
          <cell r="DX1407"/>
          <cell r="DY1407"/>
          <cell r="DZ1407"/>
          <cell r="EA1407">
            <v>0</v>
          </cell>
          <cell r="EB1407"/>
          <cell r="EC1407">
            <v>985.22998046875</v>
          </cell>
          <cell r="ED1407"/>
          <cell r="EE1407"/>
          <cell r="EF1407"/>
          <cell r="EG1407"/>
          <cell r="EH1407"/>
          <cell r="EI1407"/>
          <cell r="EJ1407"/>
          <cell r="EK1407"/>
          <cell r="EL1407"/>
          <cell r="EM1407"/>
          <cell r="EN1407"/>
          <cell r="EO1407"/>
          <cell r="EP1407"/>
          <cell r="EQ1407"/>
          <cell r="ER1407"/>
          <cell r="ES1407"/>
          <cell r="ET1407"/>
          <cell r="EU1407"/>
          <cell r="EV1407"/>
          <cell r="EW1407"/>
          <cell r="EX1407"/>
          <cell r="EY1407"/>
          <cell r="EZ1407"/>
          <cell r="FA1407"/>
          <cell r="FD1407"/>
          <cell r="FL1407"/>
          <cell r="FN1407"/>
          <cell r="FR1407"/>
          <cell r="FS1407"/>
          <cell r="FX1407"/>
          <cell r="FY1407"/>
          <cell r="GA1407"/>
          <cell r="GB1407"/>
          <cell r="GC1407"/>
          <cell r="GD1407"/>
          <cell r="GE1407"/>
          <cell r="GF1407"/>
          <cell r="GG1407"/>
          <cell r="GJ1407"/>
          <cell r="GK1407"/>
          <cell r="GL1407"/>
          <cell r="GM1407"/>
          <cell r="GN1407"/>
          <cell r="GO1407"/>
          <cell r="GW1407">
            <v>0</v>
          </cell>
          <cell r="HJ1407">
            <v>0</v>
          </cell>
          <cell r="HL1407">
            <v>0</v>
          </cell>
          <cell r="HM1407">
            <v>0</v>
          </cell>
          <cell r="HN1407">
            <v>0</v>
          </cell>
          <cell r="HO1407">
            <v>0</v>
          </cell>
          <cell r="HP1407">
            <v>0</v>
          </cell>
          <cell r="HQ1407">
            <v>0</v>
          </cell>
          <cell r="HR1407">
            <v>0</v>
          </cell>
          <cell r="HS1407">
            <v>985.22998046875</v>
          </cell>
          <cell r="HT1407">
            <v>985.22998046875</v>
          </cell>
          <cell r="HW1407"/>
          <cell r="ID1407">
            <v>0</v>
          </cell>
          <cell r="IF1407">
            <v>985.22998046875</v>
          </cell>
          <cell r="IG1407">
            <v>985.22998046875</v>
          </cell>
          <cell r="IH1407">
            <v>985.22998046875</v>
          </cell>
          <cell r="II1407">
            <v>985.22998046875</v>
          </cell>
          <cell r="IJ1407">
            <v>985.22998046875</v>
          </cell>
          <cell r="IK1407">
            <v>985.22998046875</v>
          </cell>
          <cell r="IL1407">
            <v>985.22998046875</v>
          </cell>
          <cell r="IM1407">
            <v>985.22998046875</v>
          </cell>
          <cell r="IN1407">
            <v>985.22998046875</v>
          </cell>
          <cell r="IO1407">
            <v>985.22998046875</v>
          </cell>
          <cell r="IP1407">
            <v>985.22998046875</v>
          </cell>
          <cell r="IQ1407">
            <v>985.22998046875</v>
          </cell>
          <cell r="IR1407"/>
          <cell r="IS1407"/>
          <cell r="IT1407"/>
        </row>
        <row r="1408">
          <cell r="A1408" t="str">
            <v>EOBal&amp;PyGRAMM Col$</v>
          </cell>
          <cell r="B1408" t="str">
            <v>Bal&amp;PyG</v>
          </cell>
          <cell r="C1408" t="str">
            <v>EO</v>
          </cell>
          <cell r="D1408" t="str">
            <v>R</v>
          </cell>
          <cell r="E1408" t="str">
            <v>A</v>
          </cell>
          <cell r="F1408" t="str">
            <v>MM Col$</v>
          </cell>
          <cell r="G1408" t="str">
            <v>LFS</v>
          </cell>
          <cell r="H1408">
            <v>985.22998046875</v>
          </cell>
          <cell r="I1408">
            <v>985.22998046875</v>
          </cell>
          <cell r="J1408">
            <v>985.22998046875</v>
          </cell>
          <cell r="K1408">
            <v>985.22998046875</v>
          </cell>
          <cell r="L1408">
            <v>985.22998046875</v>
          </cell>
          <cell r="M1408">
            <v>985.22998046875</v>
          </cell>
          <cell r="N1408">
            <v>985.22998046875</v>
          </cell>
          <cell r="O1408">
            <v>985.22998046875</v>
          </cell>
          <cell r="P1408">
            <v>985.22998046875</v>
          </cell>
          <cell r="Q1408">
            <v>985.22998046875</v>
          </cell>
          <cell r="R1408">
            <v>985.22998046875</v>
          </cell>
          <cell r="S1408">
            <v>985.22998046875</v>
          </cell>
          <cell r="T1408">
            <v>985.22998046875</v>
          </cell>
          <cell r="U1408">
            <v>985.22998046875</v>
          </cell>
          <cell r="V1408">
            <v>985.22998046875</v>
          </cell>
          <cell r="W1408">
            <v>985.22998046875</v>
          </cell>
          <cell r="X1408">
            <v>985.22998046875</v>
          </cell>
          <cell r="Y1408">
            <v>985.22998046875</v>
          </cell>
          <cell r="Z1408">
            <v>985.22998046875</v>
          </cell>
          <cell r="AA1408">
            <v>985.22998046875</v>
          </cell>
          <cell r="AB1408">
            <v>985.22998046875</v>
          </cell>
          <cell r="AC1408">
            <v>985.22998046875</v>
          </cell>
          <cell r="AD1408">
            <v>985.22998046875</v>
          </cell>
          <cell r="AE1408">
            <v>985.22998046875</v>
          </cell>
          <cell r="AF1408">
            <v>985.22998046875</v>
          </cell>
          <cell r="AG1408">
            <v>0</v>
          </cell>
          <cell r="AH1408"/>
          <cell r="AI1408">
            <v>985.22998046875</v>
          </cell>
          <cell r="AJ1408">
            <v>0</v>
          </cell>
          <cell r="AK1408">
            <v>0</v>
          </cell>
          <cell r="AL1408">
            <v>985.22998046875</v>
          </cell>
          <cell r="AM1408">
            <v>985.22998046875</v>
          </cell>
          <cell r="AN1408">
            <v>985.22998046875</v>
          </cell>
          <cell r="AO1408">
            <v>985.22998046875</v>
          </cell>
          <cell r="AP1408">
            <v>985.22998046875</v>
          </cell>
          <cell r="AQ1408">
            <v>985.22998046875</v>
          </cell>
          <cell r="AR1408">
            <v>985.22998046875</v>
          </cell>
          <cell r="AS1408">
            <v>985.22998046875</v>
          </cell>
          <cell r="AT1408">
            <v>985.22998046875</v>
          </cell>
          <cell r="AU1408">
            <v>985.22998046875</v>
          </cell>
          <cell r="AV1408">
            <v>985.22998046875</v>
          </cell>
          <cell r="AW1408">
            <v>985.22998046875</v>
          </cell>
          <cell r="AX1408">
            <v>985.22998046875</v>
          </cell>
          <cell r="AY1408">
            <v>985.22998046875</v>
          </cell>
          <cell r="AZ1408"/>
          <cell r="BA1408"/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985.22998046875</v>
          </cell>
          <cell r="BG1408">
            <v>985.22998046875</v>
          </cell>
          <cell r="BH1408"/>
          <cell r="BI1408">
            <v>985.22998046875</v>
          </cell>
          <cell r="BJ1408">
            <v>985.22998046875</v>
          </cell>
          <cell r="BK1408">
            <v>985.22998046875</v>
          </cell>
          <cell r="BL1408">
            <v>985.22998046875</v>
          </cell>
          <cell r="BM1408">
            <v>985.22998046875</v>
          </cell>
          <cell r="BN1408">
            <v>985.22998046875</v>
          </cell>
          <cell r="BO1408">
            <v>985.22998046875</v>
          </cell>
          <cell r="BP1408">
            <v>985.22998046875</v>
          </cell>
          <cell r="BQ1408">
            <v>985.22998046875</v>
          </cell>
          <cell r="BR1408">
            <v>985.22998046875</v>
          </cell>
          <cell r="BS1408">
            <v>985.22998046875</v>
          </cell>
          <cell r="BT1408"/>
          <cell r="BU1408"/>
          <cell r="BV1408">
            <v>0</v>
          </cell>
          <cell r="BW1408">
            <v>0</v>
          </cell>
          <cell r="BX1408">
            <v>985.22998046875</v>
          </cell>
          <cell r="BY1408">
            <v>985.22998046875</v>
          </cell>
          <cell r="BZ1408">
            <v>985.22998046875</v>
          </cell>
          <cell r="CA1408">
            <v>985.22998046875</v>
          </cell>
          <cell r="CB1408">
            <v>985.22998046875</v>
          </cell>
          <cell r="CC1408">
            <v>985.22998046875</v>
          </cell>
          <cell r="CD1408">
            <v>985.22998046875</v>
          </cell>
          <cell r="CE1408"/>
          <cell r="CF1408"/>
          <cell r="CG1408"/>
          <cell r="CH1408"/>
          <cell r="CI1408">
            <v>0</v>
          </cell>
          <cell r="CJ1408">
            <v>0</v>
          </cell>
          <cell r="CK1408">
            <v>985.22998046875</v>
          </cell>
          <cell r="CL1408">
            <v>985.22998046875</v>
          </cell>
          <cell r="CM1408">
            <v>985.22998046875</v>
          </cell>
          <cell r="CN1408">
            <v>985.22998046875</v>
          </cell>
          <cell r="CO1408">
            <v>985.22998046875</v>
          </cell>
          <cell r="CP1408">
            <v>985.22998046875</v>
          </cell>
          <cell r="CQ1408"/>
          <cell r="CR1408"/>
          <cell r="CS1408"/>
          <cell r="CT1408"/>
          <cell r="CU1408"/>
          <cell r="CV1408"/>
          <cell r="CW1408"/>
          <cell r="CX1408"/>
          <cell r="CY1408"/>
          <cell r="CZ1408"/>
          <cell r="DA1408"/>
          <cell r="DB1408"/>
          <cell r="DC1408"/>
          <cell r="DD1408"/>
          <cell r="DE1408"/>
          <cell r="DF1408"/>
          <cell r="DG1408">
            <v>0</v>
          </cell>
          <cell r="DH1408"/>
          <cell r="DI1408"/>
          <cell r="DJ1408"/>
          <cell r="DK1408"/>
          <cell r="DL1408"/>
          <cell r="DM1408"/>
          <cell r="DN1408"/>
          <cell r="DO1408"/>
          <cell r="DP1408"/>
          <cell r="DQ1408"/>
          <cell r="DR1408"/>
          <cell r="DS1408"/>
          <cell r="DT1408"/>
          <cell r="DU1408"/>
          <cell r="DV1408"/>
          <cell r="DW1408"/>
          <cell r="DX1408"/>
          <cell r="DY1408"/>
          <cell r="DZ1408"/>
          <cell r="EA1408">
            <v>0</v>
          </cell>
          <cell r="EB1408"/>
          <cell r="EC1408">
            <v>985.22998046875</v>
          </cell>
          <cell r="ED1408"/>
          <cell r="EE1408"/>
          <cell r="EF1408"/>
          <cell r="EG1408"/>
          <cell r="EH1408"/>
          <cell r="EI1408"/>
          <cell r="EJ1408"/>
          <cell r="EK1408"/>
          <cell r="EL1408"/>
          <cell r="EM1408"/>
          <cell r="EN1408"/>
          <cell r="EO1408"/>
          <cell r="EP1408"/>
          <cell r="EQ1408"/>
          <cell r="ER1408"/>
          <cell r="ES1408"/>
          <cell r="ET1408"/>
          <cell r="EU1408"/>
          <cell r="EV1408"/>
          <cell r="EW1408"/>
          <cell r="EX1408"/>
          <cell r="EY1408"/>
          <cell r="EZ1408"/>
          <cell r="FA1408"/>
          <cell r="FD1408"/>
          <cell r="FL1408"/>
          <cell r="FN1408"/>
          <cell r="FR1408"/>
          <cell r="FS1408"/>
          <cell r="FX1408"/>
          <cell r="FY1408"/>
          <cell r="GA1408"/>
          <cell r="GB1408"/>
          <cell r="GC1408"/>
          <cell r="GD1408"/>
          <cell r="GE1408"/>
          <cell r="GF1408"/>
          <cell r="GG1408"/>
          <cell r="GJ1408"/>
          <cell r="GK1408"/>
          <cell r="GL1408"/>
          <cell r="GM1408"/>
          <cell r="GN1408"/>
          <cell r="GO1408"/>
          <cell r="GW1408">
            <v>0</v>
          </cell>
          <cell r="HJ1408">
            <v>0</v>
          </cell>
          <cell r="HL1408">
            <v>0</v>
          </cell>
          <cell r="HM1408">
            <v>0</v>
          </cell>
          <cell r="HN1408">
            <v>0</v>
          </cell>
          <cell r="HO1408">
            <v>0</v>
          </cell>
          <cell r="HP1408">
            <v>0</v>
          </cell>
          <cell r="HQ1408">
            <v>0</v>
          </cell>
          <cell r="HR1408">
            <v>0</v>
          </cell>
          <cell r="HS1408">
            <v>985.22998046875</v>
          </cell>
          <cell r="HT1408">
            <v>985.22998046875</v>
          </cell>
          <cell r="HW1408"/>
          <cell r="ID1408">
            <v>0</v>
          </cell>
          <cell r="IF1408">
            <v>985.22998046875</v>
          </cell>
          <cell r="IG1408">
            <v>985.22998046875</v>
          </cell>
          <cell r="IH1408">
            <v>985.22998046875</v>
          </cell>
          <cell r="II1408">
            <v>985.22998046875</v>
          </cell>
          <cell r="IJ1408">
            <v>985.22998046875</v>
          </cell>
          <cell r="IK1408">
            <v>985.22998046875</v>
          </cell>
          <cell r="IL1408">
            <v>985.22998046875</v>
          </cell>
          <cell r="IM1408">
            <v>985.22998046875</v>
          </cell>
          <cell r="IN1408">
            <v>985.22998046875</v>
          </cell>
          <cell r="IO1408">
            <v>985.22998046875</v>
          </cell>
          <cell r="IP1408">
            <v>985.22998046875</v>
          </cell>
          <cell r="IQ1408">
            <v>985.22998046875</v>
          </cell>
          <cell r="IR1408"/>
          <cell r="IS1408"/>
          <cell r="IT1408"/>
        </row>
        <row r="1409">
          <cell r="A1409" t="str">
            <v>EOBal&amp;PyGRAMM Col$Ingresos Operador De Información</v>
          </cell>
          <cell r="B1409" t="str">
            <v>Bal&amp;PyG</v>
          </cell>
          <cell r="C1409" t="str">
            <v>EO</v>
          </cell>
          <cell r="D1409" t="str">
            <v>R</v>
          </cell>
          <cell r="E1409" t="str">
            <v>A</v>
          </cell>
          <cell r="F1409" t="str">
            <v>MM Col$</v>
          </cell>
          <cell r="G1409" t="str">
            <v>LFS</v>
          </cell>
          <cell r="H1409" t="str">
            <v>Ingresos Operador De Información</v>
          </cell>
          <cell r="I1409">
            <v>985.22998046875</v>
          </cell>
          <cell r="J1409">
            <v>985.22998046875</v>
          </cell>
          <cell r="K1409">
            <v>985.22998046875</v>
          </cell>
          <cell r="L1409">
            <v>985.22998046875</v>
          </cell>
          <cell r="M1409">
            <v>985.22998046875</v>
          </cell>
          <cell r="N1409">
            <v>985.22998046875</v>
          </cell>
          <cell r="O1409">
            <v>985.22998046875</v>
          </cell>
          <cell r="P1409">
            <v>985.22998046875</v>
          </cell>
          <cell r="Q1409">
            <v>985.22998046875</v>
          </cell>
          <cell r="R1409">
            <v>985.22998046875</v>
          </cell>
          <cell r="S1409">
            <v>985.22998046875</v>
          </cell>
          <cell r="T1409">
            <v>985.22998046875</v>
          </cell>
          <cell r="U1409">
            <v>985.22998046875</v>
          </cell>
          <cell r="V1409">
            <v>985.22998046875</v>
          </cell>
          <cell r="W1409">
            <v>985.22998046875</v>
          </cell>
          <cell r="X1409">
            <v>985.22998046875</v>
          </cell>
          <cell r="Y1409">
            <v>985.22998046875</v>
          </cell>
          <cell r="Z1409">
            <v>985.22998046875</v>
          </cell>
          <cell r="AA1409">
            <v>985.22998046875</v>
          </cell>
          <cell r="AB1409">
            <v>985.22998046875</v>
          </cell>
          <cell r="AC1409">
            <v>985.22998046875</v>
          </cell>
          <cell r="AD1409">
            <v>985.22998046875</v>
          </cell>
          <cell r="AE1409">
            <v>985.22998046875</v>
          </cell>
          <cell r="AF1409">
            <v>985.22998046875</v>
          </cell>
          <cell r="AG1409">
            <v>985.22998046875</v>
          </cell>
          <cell r="AH1409">
            <v>0</v>
          </cell>
          <cell r="AI1409">
            <v>985.22998046875</v>
          </cell>
          <cell r="AJ1409">
            <v>985.22998046875</v>
          </cell>
          <cell r="AK1409">
            <v>0</v>
          </cell>
          <cell r="AL1409">
            <v>985.22998046875</v>
          </cell>
          <cell r="AM1409">
            <v>985.22998046875</v>
          </cell>
          <cell r="AN1409">
            <v>985.22998046875</v>
          </cell>
          <cell r="AO1409">
            <v>985.22998046875</v>
          </cell>
          <cell r="AP1409">
            <v>985.22998046875</v>
          </cell>
          <cell r="AQ1409">
            <v>985.22998046875</v>
          </cell>
          <cell r="AR1409">
            <v>985.22998046875</v>
          </cell>
          <cell r="AS1409">
            <v>985.22998046875</v>
          </cell>
          <cell r="AT1409">
            <v>985.22998046875</v>
          </cell>
          <cell r="AU1409">
            <v>985.22998046875</v>
          </cell>
          <cell r="AV1409">
            <v>985.22998046875</v>
          </cell>
          <cell r="AW1409">
            <v>985.22998046875</v>
          </cell>
          <cell r="AX1409">
            <v>985.22998046875</v>
          </cell>
          <cell r="AY1409">
            <v>985.22998046875</v>
          </cell>
          <cell r="AZ1409">
            <v>985.22998046875</v>
          </cell>
          <cell r="BA1409">
            <v>0</v>
          </cell>
          <cell r="BB1409">
            <v>985.22998046875</v>
          </cell>
          <cell r="BC1409">
            <v>985.22998046875</v>
          </cell>
          <cell r="BD1409">
            <v>985.22998046875</v>
          </cell>
          <cell r="BE1409">
            <v>985.22998046875</v>
          </cell>
          <cell r="BF1409">
            <v>985.22998046875</v>
          </cell>
          <cell r="BG1409">
            <v>985.22998046875</v>
          </cell>
          <cell r="BH1409">
            <v>985.22998046875</v>
          </cell>
          <cell r="BI1409">
            <v>985.22998046875</v>
          </cell>
          <cell r="BJ1409">
            <v>985.22998046875</v>
          </cell>
          <cell r="BK1409">
            <v>985.22998046875</v>
          </cell>
          <cell r="BL1409">
            <v>985.22998046875</v>
          </cell>
          <cell r="BM1409">
            <v>985.22998046875</v>
          </cell>
          <cell r="BN1409">
            <v>985.22998046875</v>
          </cell>
          <cell r="BO1409">
            <v>985.22998046875</v>
          </cell>
          <cell r="BP1409">
            <v>985.22998046875</v>
          </cell>
          <cell r="BQ1409">
            <v>985.22998046875</v>
          </cell>
          <cell r="BR1409">
            <v>985.22998046875</v>
          </cell>
          <cell r="BS1409">
            <v>6122.2521989999996</v>
          </cell>
          <cell r="BT1409">
            <v>3977.261434</v>
          </cell>
          <cell r="BU1409">
            <v>2654.1915009999998</v>
          </cell>
          <cell r="BV1409">
            <v>21116.280000000002</v>
          </cell>
          <cell r="BW1409">
            <v>18958.52</v>
          </cell>
          <cell r="BX1409">
            <v>16996.43</v>
          </cell>
          <cell r="BY1409">
            <v>15030.650000000001</v>
          </cell>
          <cell r="BZ1409">
            <v>13064.759999999998</v>
          </cell>
          <cell r="CA1409">
            <v>11153.4</v>
          </cell>
          <cell r="CB1409">
            <v>9078.9700000000012</v>
          </cell>
          <cell r="CC1409">
            <v>7222.15</v>
          </cell>
          <cell r="CD1409">
            <v>6122.2521989999996</v>
          </cell>
          <cell r="CE1409">
            <v>3977.261434</v>
          </cell>
          <cell r="CF1409">
            <v>2654.1915009999998</v>
          </cell>
          <cell r="CG1409">
            <v>21116.280000000002</v>
          </cell>
          <cell r="CH1409">
            <v>18958.52</v>
          </cell>
          <cell r="CI1409">
            <v>16996.43</v>
          </cell>
          <cell r="CJ1409">
            <v>15030.650000000001</v>
          </cell>
          <cell r="CK1409">
            <v>13064.759999999998</v>
          </cell>
          <cell r="CL1409">
            <v>11153.4</v>
          </cell>
          <cell r="CM1409">
            <v>9078.9700000000012</v>
          </cell>
          <cell r="CN1409">
            <v>7222.15</v>
          </cell>
          <cell r="CO1409">
            <v>5816.9</v>
          </cell>
          <cell r="CP1409">
            <v>6122.2521989999996</v>
          </cell>
          <cell r="CQ1409">
            <v>4390.42</v>
          </cell>
          <cell r="CR1409">
            <v>2884.1600000000003</v>
          </cell>
          <cell r="CS1409">
            <v>1491.5199999999998</v>
          </cell>
          <cell r="CT1409">
            <v>17011.8</v>
          </cell>
          <cell r="CU1409">
            <v>15407.14</v>
          </cell>
          <cell r="CV1409">
            <v>13942.650000000001</v>
          </cell>
          <cell r="CW1409">
            <v>12487.460000000001</v>
          </cell>
          <cell r="CX1409">
            <v>10723.119999999999</v>
          </cell>
          <cell r="CY1409">
            <v>9075.48</v>
          </cell>
          <cell r="CZ1409">
            <v>7722.16</v>
          </cell>
          <cell r="DA1409">
            <v>6321.6399999999994</v>
          </cell>
          <cell r="DB1409">
            <v>4961.7699999999995</v>
          </cell>
          <cell r="DC1409">
            <v>3649.5899999999997</v>
          </cell>
          <cell r="DD1409">
            <v>2426.63</v>
          </cell>
          <cell r="DE1409">
            <v>2426.63</v>
          </cell>
          <cell r="DF1409">
            <v>1289.76</v>
          </cell>
          <cell r="DG1409">
            <v>1289.76</v>
          </cell>
          <cell r="DH1409">
            <v>13788.8</v>
          </cell>
          <cell r="DI1409">
            <v>12307.400000000001</v>
          </cell>
          <cell r="DJ1409">
            <v>11059.58</v>
          </cell>
          <cell r="DK1409">
            <v>9832.4699999999993</v>
          </cell>
          <cell r="DL1409">
            <v>8610.26</v>
          </cell>
          <cell r="DM1409">
            <v>8610.26</v>
          </cell>
          <cell r="DN1409">
            <v>7394.2599999999993</v>
          </cell>
          <cell r="DO1409">
            <v>6127.52</v>
          </cell>
          <cell r="DP1409">
            <v>5043.53</v>
          </cell>
          <cell r="DQ1409">
            <v>5043.53</v>
          </cell>
          <cell r="DR1409">
            <v>3975.14</v>
          </cell>
          <cell r="DS1409">
            <v>2900.1800000000003</v>
          </cell>
          <cell r="DT1409">
            <v>2050.9</v>
          </cell>
          <cell r="DU1409">
            <v>1063.3399999999999</v>
          </cell>
          <cell r="DV1409">
            <v>9312.1110000000008</v>
          </cell>
          <cell r="DW1409">
            <v>8354.1</v>
          </cell>
          <cell r="DX1409">
            <v>7156.4</v>
          </cell>
          <cell r="DY1409">
            <v>6111.69</v>
          </cell>
          <cell r="DZ1409">
            <v>5174.8900000000003</v>
          </cell>
          <cell r="EA1409">
            <v>4332.57</v>
          </cell>
          <cell r="EB1409">
            <v>3603.15</v>
          </cell>
          <cell r="EC1409">
            <v>2907.43</v>
          </cell>
          <cell r="ED1409">
            <v>2255.87</v>
          </cell>
          <cell r="EE1409">
            <v>1644.6</v>
          </cell>
          <cell r="EF1409">
            <v>1089.8</v>
          </cell>
          <cell r="EG1409">
            <v>554.89</v>
          </cell>
          <cell r="EH1409">
            <v>3906.92</v>
          </cell>
          <cell r="EI1409">
            <v>3394.66</v>
          </cell>
          <cell r="EJ1409">
            <v>2893.34</v>
          </cell>
          <cell r="EK1409">
            <v>2405.4299999999998</v>
          </cell>
          <cell r="EL1409">
            <v>1997.01</v>
          </cell>
          <cell r="EM1409">
            <v>1630.98</v>
          </cell>
          <cell r="EN1409">
            <v>1326.96</v>
          </cell>
          <cell r="EO1409">
            <v>1014.28</v>
          </cell>
          <cell r="EP1409">
            <v>794.89</v>
          </cell>
          <cell r="EQ1409">
            <v>508.5</v>
          </cell>
          <cell r="ER1409">
            <v>334.71</v>
          </cell>
          <cell r="ES1409">
            <v>201.36</v>
          </cell>
          <cell r="ET1409">
            <v>322.11</v>
          </cell>
          <cell r="EU1409">
            <v>182.01</v>
          </cell>
          <cell r="EV1409">
            <v>68.94</v>
          </cell>
          <cell r="EW1409">
            <v>68.94</v>
          </cell>
          <cell r="EX1409">
            <v>25.9</v>
          </cell>
          <cell r="EY1409">
            <v>25.9</v>
          </cell>
          <cell r="EZ1409">
            <v>0</v>
          </cell>
          <cell r="FA1409">
            <v>0</v>
          </cell>
          <cell r="FB1409">
            <v>7394.2599999999993</v>
          </cell>
          <cell r="FC1409">
            <v>6127.52</v>
          </cell>
          <cell r="FD1409">
            <v>5043.53</v>
          </cell>
          <cell r="FE1409">
            <v>8610.26</v>
          </cell>
          <cell r="FF1409">
            <v>3975.14</v>
          </cell>
          <cell r="FG1409">
            <v>2900.1800000000003</v>
          </cell>
          <cell r="FH1409">
            <v>2050.9</v>
          </cell>
          <cell r="FI1409">
            <v>1063.3399999999999</v>
          </cell>
          <cell r="FJ1409">
            <v>3975.14</v>
          </cell>
          <cell r="FK1409">
            <v>2900.1800000000003</v>
          </cell>
          <cell r="FL1409">
            <v>2050.9</v>
          </cell>
          <cell r="FM1409">
            <v>1063.3399999999999</v>
          </cell>
          <cell r="FN1409">
            <v>9312.1110000000008</v>
          </cell>
          <cell r="FO1409">
            <v>8354.1</v>
          </cell>
          <cell r="FP1409">
            <v>7156.4</v>
          </cell>
          <cell r="FQ1409">
            <v>6111.69</v>
          </cell>
          <cell r="FR1409">
            <v>5174.8900000000003</v>
          </cell>
          <cell r="FS1409">
            <v>4332.57</v>
          </cell>
          <cell r="FT1409">
            <v>3603.15</v>
          </cell>
          <cell r="FU1409">
            <v>2907.43</v>
          </cell>
          <cell r="FV1409">
            <v>2255.87</v>
          </cell>
          <cell r="FW1409">
            <v>1644.6</v>
          </cell>
          <cell r="FX1409">
            <v>1089.8</v>
          </cell>
          <cell r="FY1409">
            <v>554.89</v>
          </cell>
          <cell r="FZ1409">
            <v>3906.92</v>
          </cell>
          <cell r="GA1409">
            <v>3394.66</v>
          </cell>
          <cell r="GB1409">
            <v>2893.34</v>
          </cell>
          <cell r="GC1409">
            <v>2405.4299999999998</v>
          </cell>
          <cell r="GD1409">
            <v>1997.01</v>
          </cell>
          <cell r="GE1409">
            <v>1630.98</v>
          </cell>
          <cell r="GF1409">
            <v>1326.96</v>
          </cell>
          <cell r="GG1409">
            <v>1014.28</v>
          </cell>
          <cell r="GH1409">
            <v>794.89</v>
          </cell>
          <cell r="GI1409">
            <v>508.5</v>
          </cell>
          <cell r="GJ1409">
            <v>334.71</v>
          </cell>
          <cell r="GK1409">
            <v>201.36</v>
          </cell>
          <cell r="GL1409">
            <v>322.11</v>
          </cell>
          <cell r="GM1409">
            <v>182.01</v>
          </cell>
          <cell r="GN1409">
            <v>0</v>
          </cell>
          <cell r="GO1409">
            <v>68.94</v>
          </cell>
          <cell r="GP1409">
            <v>25.9</v>
          </cell>
          <cell r="GQ1409">
            <v>25.9</v>
          </cell>
          <cell r="GR1409">
            <v>0</v>
          </cell>
          <cell r="GS1409">
            <v>0</v>
          </cell>
          <cell r="GT1409">
            <v>0</v>
          </cell>
          <cell r="GU1409">
            <v>334.71</v>
          </cell>
          <cell r="GV1409">
            <v>201.36</v>
          </cell>
          <cell r="GW1409">
            <v>0</v>
          </cell>
          <cell r="GX1409">
            <v>182.01</v>
          </cell>
          <cell r="GY1409">
            <v>68.94</v>
          </cell>
          <cell r="GZ1409">
            <v>68.94</v>
          </cell>
          <cell r="HA1409">
            <v>25.9</v>
          </cell>
          <cell r="HB1409">
            <v>0</v>
          </cell>
          <cell r="HC1409">
            <v>0</v>
          </cell>
          <cell r="HJ1409">
            <v>0</v>
          </cell>
          <cell r="HL1409">
            <v>0</v>
          </cell>
          <cell r="HM1409">
            <v>0</v>
          </cell>
          <cell r="HN1409">
            <v>0</v>
          </cell>
          <cell r="HO1409">
            <v>0</v>
          </cell>
          <cell r="HP1409">
            <v>0</v>
          </cell>
          <cell r="HQ1409">
            <v>0</v>
          </cell>
          <cell r="HR1409">
            <v>0</v>
          </cell>
          <cell r="HS1409">
            <v>0</v>
          </cell>
          <cell r="HT1409">
            <v>0</v>
          </cell>
          <cell r="HW1409"/>
          <cell r="ID1409">
            <v>0</v>
          </cell>
          <cell r="IF1409">
            <v>0</v>
          </cell>
          <cell r="IG1409">
            <v>0</v>
          </cell>
          <cell r="IH1409">
            <v>0</v>
          </cell>
          <cell r="II1409">
            <v>0</v>
          </cell>
          <cell r="IJ1409">
            <v>0</v>
          </cell>
          <cell r="IK1409">
            <v>0</v>
          </cell>
          <cell r="IL1409">
            <v>0</v>
          </cell>
          <cell r="IM1409">
            <v>0</v>
          </cell>
          <cell r="IN1409">
            <v>0</v>
          </cell>
          <cell r="IO1409">
            <v>0</v>
          </cell>
          <cell r="IP1409">
            <v>0</v>
          </cell>
          <cell r="IQ1409">
            <v>0</v>
          </cell>
          <cell r="IR1409"/>
          <cell r="IS1409"/>
          <cell r="IT1409"/>
        </row>
        <row r="1410">
          <cell r="A1410" t="str">
            <v>EOBal&amp;PyGRAMM Col$Ingresos por procesamiento de documentos</v>
          </cell>
          <cell r="B1410" t="str">
            <v>Bal&amp;PyG</v>
          </cell>
          <cell r="C1410" t="str">
            <v>EO</v>
          </cell>
          <cell r="D1410" t="str">
            <v>R</v>
          </cell>
          <cell r="E1410" t="str">
            <v>A</v>
          </cell>
          <cell r="F1410" t="str">
            <v>MM Col$</v>
          </cell>
          <cell r="G1410" t="str">
            <v>LFS</v>
          </cell>
          <cell r="H1410" t="str">
            <v>Ingresos por procesamiento de documentos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/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/>
          <cell r="DB1410"/>
          <cell r="DC1410"/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484.7</v>
          </cell>
          <cell r="DI1410">
            <v>0</v>
          </cell>
          <cell r="DJ1410"/>
          <cell r="DK1410">
            <v>484.7</v>
          </cell>
          <cell r="DL1410"/>
          <cell r="DM1410"/>
          <cell r="DN1410"/>
          <cell r="DO1410">
            <v>0</v>
          </cell>
          <cell r="DP1410">
            <v>0</v>
          </cell>
          <cell r="DQ1410">
            <v>484.699951171875</v>
          </cell>
          <cell r="DR1410">
            <v>484.699951171875</v>
          </cell>
          <cell r="DS1410">
            <v>484.7</v>
          </cell>
          <cell r="DT1410">
            <v>484.7</v>
          </cell>
          <cell r="DU1410">
            <v>484.699951171875</v>
          </cell>
          <cell r="DV1410">
            <v>484.699951171875</v>
          </cell>
          <cell r="DW1410"/>
          <cell r="DX1410"/>
          <cell r="DY1410">
            <v>0</v>
          </cell>
          <cell r="DZ1410"/>
          <cell r="EA1410">
            <v>484.699951171875</v>
          </cell>
          <cell r="EB1410">
            <v>484.699951171875</v>
          </cell>
          <cell r="EC1410">
            <v>484.699951171875</v>
          </cell>
          <cell r="ED1410"/>
          <cell r="EE1410"/>
          <cell r="EF1410"/>
          <cell r="EG1410"/>
          <cell r="EH1410"/>
          <cell r="EI1410"/>
          <cell r="EJ1410"/>
          <cell r="EK1410"/>
          <cell r="EL1410"/>
          <cell r="EM1410">
            <v>0</v>
          </cell>
          <cell r="EN1410"/>
          <cell r="EO1410">
            <v>484.699951171875</v>
          </cell>
          <cell r="EP1410"/>
          <cell r="EQ1410"/>
          <cell r="ER1410"/>
          <cell r="ES1410"/>
          <cell r="ET1410"/>
          <cell r="EU1410"/>
          <cell r="EV1410"/>
          <cell r="EW1410"/>
          <cell r="EX1410"/>
          <cell r="EY1410"/>
          <cell r="EZ1410"/>
          <cell r="FA1410"/>
          <cell r="FB1410"/>
          <cell r="FC1410"/>
          <cell r="FD1410"/>
          <cell r="FE1410"/>
          <cell r="FF1410"/>
          <cell r="FG1410">
            <v>484.7</v>
          </cell>
          <cell r="FH1410"/>
          <cell r="FI1410"/>
          <cell r="FJ1410"/>
          <cell r="FK1410">
            <v>484.7</v>
          </cell>
          <cell r="FL1410"/>
          <cell r="FM1410"/>
          <cell r="FN1410"/>
          <cell r="FO1410"/>
          <cell r="FP1410"/>
          <cell r="FQ1410"/>
          <cell r="FR1410"/>
          <cell r="FS1410"/>
          <cell r="FT1410"/>
          <cell r="FU1410"/>
          <cell r="FV1410"/>
          <cell r="FW1410"/>
          <cell r="FX1410"/>
          <cell r="FY1410"/>
          <cell r="FZ1410"/>
          <cell r="GA1410"/>
          <cell r="GB1410"/>
          <cell r="GC1410"/>
          <cell r="GD1410"/>
          <cell r="GE1410"/>
          <cell r="GF1410"/>
          <cell r="GG1410"/>
          <cell r="GH1410"/>
          <cell r="GI1410"/>
          <cell r="GJ1410"/>
          <cell r="GK1410"/>
          <cell r="GL1410"/>
          <cell r="GM1410"/>
          <cell r="GN1410"/>
          <cell r="GO1410"/>
          <cell r="GP1410"/>
          <cell r="GQ1410"/>
          <cell r="GR1410"/>
          <cell r="GS1410"/>
          <cell r="GV1410"/>
          <cell r="GW1410">
            <v>0</v>
          </cell>
          <cell r="GX1410"/>
          <cell r="GY1410"/>
          <cell r="GZ1410"/>
          <cell r="HA1410"/>
          <cell r="HJ1410">
            <v>0</v>
          </cell>
          <cell r="HL1410">
            <v>0</v>
          </cell>
          <cell r="HM1410">
            <v>0</v>
          </cell>
          <cell r="HN1410">
            <v>0</v>
          </cell>
          <cell r="HO1410">
            <v>0</v>
          </cell>
          <cell r="HP1410">
            <v>0</v>
          </cell>
          <cell r="HQ1410">
            <v>0</v>
          </cell>
          <cell r="HR1410">
            <v>0</v>
          </cell>
          <cell r="HS1410">
            <v>484.699951171875</v>
          </cell>
          <cell r="HT1410">
            <v>484.699951171875</v>
          </cell>
          <cell r="HW1410"/>
          <cell r="ID1410">
            <v>0</v>
          </cell>
          <cell r="IF1410">
            <v>484.699951171875</v>
          </cell>
          <cell r="IG1410">
            <v>484.699951171875</v>
          </cell>
          <cell r="IH1410">
            <v>484.699951171875</v>
          </cell>
          <cell r="II1410">
            <v>484.699951171875</v>
          </cell>
          <cell r="IJ1410">
            <v>484.699951171875</v>
          </cell>
          <cell r="IK1410">
            <v>484.699951171875</v>
          </cell>
          <cell r="IL1410">
            <v>484.699951171875</v>
          </cell>
          <cell r="IM1410">
            <v>484.699951171875</v>
          </cell>
          <cell r="IN1410">
            <v>484.699951171875</v>
          </cell>
          <cell r="IO1410">
            <v>484.699951171875</v>
          </cell>
          <cell r="IP1410">
            <v>484.699951171875</v>
          </cell>
          <cell r="IQ1410">
            <v>484.699951171875</v>
          </cell>
          <cell r="IR1410"/>
          <cell r="IS1410"/>
          <cell r="IT1410"/>
        </row>
        <row r="1411">
          <cell r="A1411" t="str">
            <v>EOBal&amp;PyGRAMM Col$Ingresos por procesamiento de nómina</v>
          </cell>
          <cell r="B1411" t="str">
            <v>Bal&amp;PyG</v>
          </cell>
          <cell r="C1411" t="str">
            <v>EO</v>
          </cell>
          <cell r="D1411" t="str">
            <v>R</v>
          </cell>
          <cell r="E1411" t="str">
            <v>A</v>
          </cell>
          <cell r="F1411" t="str">
            <v>MM Col$</v>
          </cell>
          <cell r="G1411" t="str">
            <v>LFS</v>
          </cell>
          <cell r="H1411" t="str">
            <v>Ingresos por procesamiento de nómina</v>
          </cell>
          <cell r="I1411">
            <v>484.699951171875</v>
          </cell>
          <cell r="J1411">
            <v>484.699951171875</v>
          </cell>
          <cell r="K1411">
            <v>484.699951171875</v>
          </cell>
          <cell r="L1411">
            <v>484.699951171875</v>
          </cell>
          <cell r="M1411">
            <v>484.699951171875</v>
          </cell>
          <cell r="N1411">
            <v>484.699951171875</v>
          </cell>
          <cell r="O1411">
            <v>484.699951171875</v>
          </cell>
          <cell r="P1411">
            <v>484.699951171875</v>
          </cell>
          <cell r="Q1411">
            <v>484.699951171875</v>
          </cell>
          <cell r="R1411">
            <v>484.699951171875</v>
          </cell>
          <cell r="S1411">
            <v>484.699951171875</v>
          </cell>
          <cell r="T1411">
            <v>484.699951171875</v>
          </cell>
          <cell r="U1411">
            <v>484.699951171875</v>
          </cell>
          <cell r="V1411">
            <v>484.699951171875</v>
          </cell>
          <cell r="W1411">
            <v>484.699951171875</v>
          </cell>
          <cell r="X1411">
            <v>484.699951171875</v>
          </cell>
          <cell r="Y1411">
            <v>484.699951171875</v>
          </cell>
          <cell r="Z1411">
            <v>484.699951171875</v>
          </cell>
          <cell r="AA1411">
            <v>484.699951171875</v>
          </cell>
          <cell r="AB1411">
            <v>484.699951171875</v>
          </cell>
          <cell r="AC1411">
            <v>484.699951171875</v>
          </cell>
          <cell r="AD1411">
            <v>484.699951171875</v>
          </cell>
          <cell r="AE1411">
            <v>484.699951171875</v>
          </cell>
          <cell r="AF1411">
            <v>484.699951171875</v>
          </cell>
          <cell r="AG1411">
            <v>484.699951171875</v>
          </cell>
          <cell r="AH1411">
            <v>0</v>
          </cell>
          <cell r="AI1411">
            <v>484.699951171875</v>
          </cell>
          <cell r="AJ1411">
            <v>484.699951171875</v>
          </cell>
          <cell r="AK1411">
            <v>0</v>
          </cell>
          <cell r="AL1411">
            <v>484.699951171875</v>
          </cell>
          <cell r="AM1411">
            <v>484.699951171875</v>
          </cell>
          <cell r="AN1411">
            <v>484.699951171875</v>
          </cell>
          <cell r="AO1411">
            <v>484.699951171875</v>
          </cell>
          <cell r="AP1411">
            <v>484.699951171875</v>
          </cell>
          <cell r="AQ1411">
            <v>484.699951171875</v>
          </cell>
          <cell r="AR1411">
            <v>484.699951171875</v>
          </cell>
          <cell r="AS1411">
            <v>484.699951171875</v>
          </cell>
          <cell r="AT1411">
            <v>484.699951171875</v>
          </cell>
          <cell r="AU1411">
            <v>484.699951171875</v>
          </cell>
          <cell r="AV1411">
            <v>484.699951171875</v>
          </cell>
          <cell r="AW1411">
            <v>484.699951171875</v>
          </cell>
          <cell r="AX1411">
            <v>484.699951171875</v>
          </cell>
          <cell r="AY1411">
            <v>484.699951171875</v>
          </cell>
          <cell r="AZ1411">
            <v>484.699951171875</v>
          </cell>
          <cell r="BA1411">
            <v>0</v>
          </cell>
          <cell r="BB1411">
            <v>484.699951171875</v>
          </cell>
          <cell r="BC1411">
            <v>484.699951171875</v>
          </cell>
          <cell r="BD1411">
            <v>484.699951171875</v>
          </cell>
          <cell r="BE1411">
            <v>484.699951171875</v>
          </cell>
          <cell r="BF1411">
            <v>484.699951171875</v>
          </cell>
          <cell r="BG1411">
            <v>484.699951171875</v>
          </cell>
          <cell r="BH1411">
            <v>484.699951171875</v>
          </cell>
          <cell r="BI1411">
            <v>484.699951171875</v>
          </cell>
          <cell r="BJ1411">
            <v>484.699951171875</v>
          </cell>
          <cell r="BK1411">
            <v>484.699951171875</v>
          </cell>
          <cell r="BL1411">
            <v>484.699951171875</v>
          </cell>
          <cell r="BM1411">
            <v>484.699951171875</v>
          </cell>
          <cell r="BN1411">
            <v>484.699951171875</v>
          </cell>
          <cell r="BO1411">
            <v>484.699951171875</v>
          </cell>
          <cell r="BP1411">
            <v>484.699951171875</v>
          </cell>
          <cell r="BQ1411">
            <v>484.699951171875</v>
          </cell>
          <cell r="BR1411">
            <v>484.699951171875</v>
          </cell>
          <cell r="BS1411">
            <v>484.699951171875</v>
          </cell>
          <cell r="BT1411">
            <v>0</v>
          </cell>
          <cell r="BU1411">
            <v>484.699951171875</v>
          </cell>
          <cell r="BV1411">
            <v>484.699951171875</v>
          </cell>
          <cell r="BW1411">
            <v>484.699951171875</v>
          </cell>
          <cell r="BX1411">
            <v>484.699951171875</v>
          </cell>
          <cell r="BY1411">
            <v>484.699951171875</v>
          </cell>
          <cell r="BZ1411">
            <v>484.699951171875</v>
          </cell>
          <cell r="CA1411">
            <v>484.699951171875</v>
          </cell>
          <cell r="CB1411">
            <v>484.699951171875</v>
          </cell>
          <cell r="CC1411">
            <v>484.699951171875</v>
          </cell>
          <cell r="CD1411">
            <v>484.699951171875</v>
          </cell>
          <cell r="CE1411">
            <v>484.699951171875</v>
          </cell>
          <cell r="CF1411">
            <v>0</v>
          </cell>
          <cell r="CG1411">
            <v>484.699951171875</v>
          </cell>
          <cell r="CH1411">
            <v>484.699951171875</v>
          </cell>
          <cell r="CI1411">
            <v>484.699951171875</v>
          </cell>
          <cell r="CJ1411">
            <v>484.699951171875</v>
          </cell>
          <cell r="CK1411">
            <v>484.699951171875</v>
          </cell>
          <cell r="CL1411">
            <v>484.699951171875</v>
          </cell>
          <cell r="CM1411">
            <v>484.699951171875</v>
          </cell>
          <cell r="CN1411">
            <v>484.699951171875</v>
          </cell>
          <cell r="CO1411">
            <v>484.699951171875</v>
          </cell>
          <cell r="CP1411">
            <v>484.699951171875</v>
          </cell>
          <cell r="CQ1411">
            <v>484.699951171875</v>
          </cell>
          <cell r="CR1411">
            <v>0</v>
          </cell>
          <cell r="CS1411"/>
          <cell r="CT1411">
            <v>484.699951171875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484.699951171875</v>
          </cell>
          <cell r="CZ1411">
            <v>484.699951171875</v>
          </cell>
          <cell r="DA1411"/>
          <cell r="DB1411"/>
          <cell r="DC1411"/>
          <cell r="DD1411">
            <v>0</v>
          </cell>
          <cell r="DE1411">
            <v>0</v>
          </cell>
          <cell r="DF1411">
            <v>484.699951171875</v>
          </cell>
          <cell r="DG1411">
            <v>0</v>
          </cell>
          <cell r="DH1411">
            <v>28.6</v>
          </cell>
          <cell r="DI1411">
            <v>0</v>
          </cell>
          <cell r="DJ1411"/>
          <cell r="DK1411">
            <v>28.6</v>
          </cell>
          <cell r="DL1411"/>
          <cell r="DM1411"/>
          <cell r="DN1411"/>
          <cell r="DO1411">
            <v>0</v>
          </cell>
          <cell r="DP1411">
            <v>0</v>
          </cell>
          <cell r="DQ1411">
            <v>28.599990844726563</v>
          </cell>
          <cell r="DR1411">
            <v>28.599990844726563</v>
          </cell>
          <cell r="DS1411">
            <v>28.6</v>
          </cell>
          <cell r="DT1411">
            <v>28.6</v>
          </cell>
          <cell r="DU1411">
            <v>28.599990844726563</v>
          </cell>
          <cell r="DV1411">
            <v>28.599990844726563</v>
          </cell>
          <cell r="DW1411"/>
          <cell r="DX1411"/>
          <cell r="DY1411">
            <v>0</v>
          </cell>
          <cell r="DZ1411"/>
          <cell r="EA1411">
            <v>28.599990844726563</v>
          </cell>
          <cell r="EB1411">
            <v>28.599990844726563</v>
          </cell>
          <cell r="EC1411">
            <v>28.599990844726563</v>
          </cell>
          <cell r="ED1411"/>
          <cell r="EE1411"/>
          <cell r="EF1411"/>
          <cell r="EG1411"/>
          <cell r="EH1411"/>
          <cell r="EI1411"/>
          <cell r="EJ1411"/>
          <cell r="EK1411"/>
          <cell r="EL1411"/>
          <cell r="EM1411">
            <v>0</v>
          </cell>
          <cell r="EN1411"/>
          <cell r="EO1411">
            <v>28.599990844726563</v>
          </cell>
          <cell r="EP1411"/>
          <cell r="EQ1411"/>
          <cell r="ER1411"/>
          <cell r="ES1411"/>
          <cell r="ET1411"/>
          <cell r="EU1411"/>
          <cell r="EV1411"/>
          <cell r="EW1411"/>
          <cell r="EX1411"/>
          <cell r="EY1411"/>
          <cell r="EZ1411"/>
          <cell r="FA1411"/>
          <cell r="FB1411"/>
          <cell r="FC1411"/>
          <cell r="FD1411"/>
          <cell r="FE1411"/>
          <cell r="FF1411"/>
          <cell r="FG1411">
            <v>28.6</v>
          </cell>
          <cell r="FH1411"/>
          <cell r="FI1411"/>
          <cell r="FJ1411"/>
          <cell r="FK1411">
            <v>28.6</v>
          </cell>
          <cell r="FL1411"/>
          <cell r="FM1411"/>
          <cell r="FN1411"/>
          <cell r="FO1411"/>
          <cell r="FP1411"/>
          <cell r="FQ1411"/>
          <cell r="FR1411"/>
          <cell r="FS1411"/>
          <cell r="FT1411"/>
          <cell r="FU1411"/>
          <cell r="FV1411"/>
          <cell r="FW1411"/>
          <cell r="FX1411"/>
          <cell r="FY1411"/>
          <cell r="FZ1411"/>
          <cell r="GA1411"/>
          <cell r="GB1411"/>
          <cell r="GC1411"/>
          <cell r="GD1411"/>
          <cell r="GE1411"/>
          <cell r="GF1411"/>
          <cell r="GG1411"/>
          <cell r="GH1411"/>
          <cell r="GI1411"/>
          <cell r="GJ1411"/>
          <cell r="GK1411"/>
          <cell r="GL1411"/>
          <cell r="GM1411"/>
          <cell r="GN1411"/>
          <cell r="GO1411"/>
          <cell r="GP1411"/>
          <cell r="GQ1411"/>
          <cell r="GR1411"/>
          <cell r="GS1411"/>
          <cell r="GV1411"/>
          <cell r="GW1411">
            <v>0</v>
          </cell>
          <cell r="GX1411"/>
          <cell r="GY1411"/>
          <cell r="GZ1411"/>
          <cell r="HA1411"/>
          <cell r="HJ1411">
            <v>0</v>
          </cell>
          <cell r="HL1411">
            <v>0</v>
          </cell>
          <cell r="HM1411">
            <v>0</v>
          </cell>
          <cell r="HN1411">
            <v>0</v>
          </cell>
          <cell r="HO1411">
            <v>0</v>
          </cell>
          <cell r="HP1411">
            <v>0</v>
          </cell>
          <cell r="HQ1411">
            <v>0</v>
          </cell>
          <cell r="HR1411">
            <v>0</v>
          </cell>
          <cell r="HS1411">
            <v>28.599990844726563</v>
          </cell>
          <cell r="HT1411">
            <v>28.599990844726563</v>
          </cell>
          <cell r="HW1411"/>
          <cell r="ID1411">
            <v>0</v>
          </cell>
          <cell r="IF1411">
            <v>28.599990844726563</v>
          </cell>
          <cell r="IG1411">
            <v>28.599990844726563</v>
          </cell>
          <cell r="IH1411">
            <v>28.599990844726563</v>
          </cell>
          <cell r="II1411">
            <v>28.599990844726563</v>
          </cell>
          <cell r="IJ1411">
            <v>28.599990844726563</v>
          </cell>
          <cell r="IK1411">
            <v>28.599990844726563</v>
          </cell>
          <cell r="IL1411">
            <v>28.599990844726563</v>
          </cell>
          <cell r="IM1411">
            <v>28.599990844726563</v>
          </cell>
          <cell r="IN1411">
            <v>28.599990844726563</v>
          </cell>
          <cell r="IO1411">
            <v>28.599990844726563</v>
          </cell>
          <cell r="IP1411">
            <v>28.599990844726563</v>
          </cell>
          <cell r="IQ1411">
            <v>28.599990844726563</v>
          </cell>
          <cell r="IR1411"/>
          <cell r="IS1411"/>
          <cell r="IT1411"/>
        </row>
        <row r="1412">
          <cell r="A1412" t="str">
            <v>EOBal&amp;PyGRAMM Col$Ingresos Otras Líneas de Negocio</v>
          </cell>
          <cell r="B1412" t="str">
            <v>Bal&amp;PyG</v>
          </cell>
          <cell r="C1412" t="str">
            <v>EO</v>
          </cell>
          <cell r="D1412" t="str">
            <v>R</v>
          </cell>
          <cell r="E1412" t="str">
            <v>A</v>
          </cell>
          <cell r="F1412" t="str">
            <v>MM Col$</v>
          </cell>
          <cell r="G1412" t="str">
            <v>LFS</v>
          </cell>
          <cell r="H1412" t="str">
            <v>Ingresos Otras Líneas de Negocio</v>
          </cell>
          <cell r="I1412">
            <v>28.599990844726563</v>
          </cell>
          <cell r="J1412">
            <v>28.599990844726563</v>
          </cell>
          <cell r="K1412">
            <v>28.599990844726563</v>
          </cell>
          <cell r="L1412">
            <v>28.599990844726563</v>
          </cell>
          <cell r="M1412">
            <v>28.599990844726563</v>
          </cell>
          <cell r="N1412">
            <v>28.599990844726563</v>
          </cell>
          <cell r="O1412">
            <v>28.599990844726563</v>
          </cell>
          <cell r="P1412">
            <v>28.599990844726563</v>
          </cell>
          <cell r="Q1412">
            <v>28.599990844726563</v>
          </cell>
          <cell r="R1412">
            <v>28.599990844726563</v>
          </cell>
          <cell r="S1412">
            <v>28.599990844726563</v>
          </cell>
          <cell r="T1412">
            <v>28.599990844726563</v>
          </cell>
          <cell r="U1412">
            <v>28.599990844726563</v>
          </cell>
          <cell r="V1412">
            <v>28.599990844726563</v>
          </cell>
          <cell r="W1412">
            <v>28.599990844726563</v>
          </cell>
          <cell r="X1412">
            <v>28.599990844726563</v>
          </cell>
          <cell r="Y1412">
            <v>28.599990844726563</v>
          </cell>
          <cell r="Z1412">
            <v>28.599990844726563</v>
          </cell>
          <cell r="AA1412">
            <v>28.599990844726563</v>
          </cell>
          <cell r="AB1412">
            <v>28.599990844726563</v>
          </cell>
          <cell r="AC1412">
            <v>28.599990844726563</v>
          </cell>
          <cell r="AD1412">
            <v>28.599990844726563</v>
          </cell>
          <cell r="AE1412">
            <v>28.599990844726563</v>
          </cell>
          <cell r="AF1412">
            <v>28.599990844726563</v>
          </cell>
          <cell r="AG1412">
            <v>28.599990844726563</v>
          </cell>
          <cell r="AH1412">
            <v>0</v>
          </cell>
          <cell r="AI1412">
            <v>28.599990844726563</v>
          </cell>
          <cell r="AJ1412">
            <v>28.599990844726563</v>
          </cell>
          <cell r="AK1412">
            <v>0</v>
          </cell>
          <cell r="AL1412">
            <v>28.599990844726563</v>
          </cell>
          <cell r="AM1412">
            <v>28.599990844726563</v>
          </cell>
          <cell r="AN1412">
            <v>28.599990844726563</v>
          </cell>
          <cell r="AO1412">
            <v>28.599990844726563</v>
          </cell>
          <cell r="AP1412">
            <v>28.599990844726563</v>
          </cell>
          <cell r="AQ1412">
            <v>28.599990844726563</v>
          </cell>
          <cell r="AR1412">
            <v>28.599990844726563</v>
          </cell>
          <cell r="AS1412">
            <v>28.599990844726563</v>
          </cell>
          <cell r="AT1412">
            <v>28.599990844726563</v>
          </cell>
          <cell r="AU1412">
            <v>28.599990844726563</v>
          </cell>
          <cell r="AV1412">
            <v>28.599990844726563</v>
          </cell>
          <cell r="AW1412">
            <v>28.599990844726563</v>
          </cell>
          <cell r="AX1412">
            <v>28.599990844726563</v>
          </cell>
          <cell r="AY1412">
            <v>28.599990844726563</v>
          </cell>
          <cell r="AZ1412">
            <v>28.599990844726563</v>
          </cell>
          <cell r="BA1412">
            <v>0</v>
          </cell>
          <cell r="BB1412">
            <v>28.599990844726563</v>
          </cell>
          <cell r="BC1412">
            <v>28.599990844726563</v>
          </cell>
          <cell r="BD1412">
            <v>28.599990844726563</v>
          </cell>
          <cell r="BE1412">
            <v>28.599990844726563</v>
          </cell>
          <cell r="BF1412">
            <v>28.599990844726563</v>
          </cell>
          <cell r="BG1412">
            <v>28.599990844726563</v>
          </cell>
          <cell r="BH1412">
            <v>28.599990844726563</v>
          </cell>
          <cell r="BI1412">
            <v>28.599990844726563</v>
          </cell>
          <cell r="BJ1412">
            <v>28.599990844726563</v>
          </cell>
          <cell r="BK1412">
            <v>28.599990844726563</v>
          </cell>
          <cell r="BL1412">
            <v>28.599990844726563</v>
          </cell>
          <cell r="BM1412">
            <v>28.599990844726563</v>
          </cell>
          <cell r="BN1412">
            <v>28.599990844726563</v>
          </cell>
          <cell r="BO1412">
            <v>28.599990844726563</v>
          </cell>
          <cell r="BP1412">
            <v>28.599990844726563</v>
          </cell>
          <cell r="BQ1412">
            <v>28.599990844726563</v>
          </cell>
          <cell r="BR1412">
            <v>28.599990844726563</v>
          </cell>
          <cell r="BS1412">
            <v>2381.8583870000011</v>
          </cell>
          <cell r="BT1412">
            <v>1378.37907</v>
          </cell>
          <cell r="BU1412">
            <v>2381.8583870000011</v>
          </cell>
          <cell r="BV1412">
            <v>9212.2999999999993</v>
          </cell>
          <cell r="BW1412">
            <v>7929</v>
          </cell>
          <cell r="BX1412">
            <v>7118.7</v>
          </cell>
          <cell r="BY1412">
            <v>6188</v>
          </cell>
          <cell r="BZ1412">
            <v>5359.7</v>
          </cell>
          <cell r="CA1412">
            <v>4432</v>
          </cell>
          <cell r="CB1412">
            <v>3844.8</v>
          </cell>
          <cell r="CC1412">
            <v>3125.1</v>
          </cell>
          <cell r="CD1412">
            <v>2381.8583870000011</v>
          </cell>
          <cell r="CE1412">
            <v>1378.37907</v>
          </cell>
          <cell r="CF1412">
            <v>1378.37907</v>
          </cell>
          <cell r="CG1412">
            <v>9212.2999999999993</v>
          </cell>
          <cell r="CH1412">
            <v>7929</v>
          </cell>
          <cell r="CI1412">
            <v>7118.7</v>
          </cell>
          <cell r="CJ1412">
            <v>6188</v>
          </cell>
          <cell r="CK1412">
            <v>5359.7</v>
          </cell>
          <cell r="CL1412">
            <v>4432</v>
          </cell>
          <cell r="CM1412">
            <v>3844.8</v>
          </cell>
          <cell r="CN1412">
            <v>3125.1</v>
          </cell>
          <cell r="CO1412">
            <v>2499.8000000000002</v>
          </cell>
          <cell r="CP1412">
            <v>2381.8583870000011</v>
          </cell>
          <cell r="CQ1412">
            <v>1850.5</v>
          </cell>
          <cell r="CR1412">
            <v>1258.4000000000001</v>
          </cell>
          <cell r="CS1412">
            <v>628.70000000000005</v>
          </cell>
          <cell r="CT1412">
            <v>6241.4</v>
          </cell>
          <cell r="CU1412">
            <v>5567</v>
          </cell>
          <cell r="CV1412">
            <v>4999.5</v>
          </cell>
          <cell r="CW1412">
            <v>4440.3999999999996</v>
          </cell>
          <cell r="CX1412">
            <v>3862.2</v>
          </cell>
          <cell r="CY1412">
            <v>3346.4</v>
          </cell>
          <cell r="CZ1412">
            <v>2779.4</v>
          </cell>
          <cell r="DA1412">
            <v>2292.5</v>
          </cell>
          <cell r="DB1412">
            <v>1822.3</v>
          </cell>
          <cell r="DC1412">
            <v>1326.9</v>
          </cell>
          <cell r="DD1412">
            <v>846.2</v>
          </cell>
          <cell r="DE1412">
            <v>846.2</v>
          </cell>
          <cell r="DF1412">
            <v>457.4</v>
          </cell>
          <cell r="DG1412">
            <v>457.4</v>
          </cell>
          <cell r="DH1412">
            <v>3838.7</v>
          </cell>
          <cell r="DI1412">
            <v>3376.2</v>
          </cell>
          <cell r="DJ1412">
            <v>2958.8</v>
          </cell>
          <cell r="DK1412">
            <v>2510.6</v>
          </cell>
          <cell r="DL1412">
            <v>2054.9</v>
          </cell>
          <cell r="DM1412">
            <v>2054.9</v>
          </cell>
          <cell r="DN1412">
            <v>1637.3</v>
          </cell>
          <cell r="DO1412">
            <v>1338.6</v>
          </cell>
          <cell r="DP1412">
            <v>1103.7</v>
          </cell>
          <cell r="DQ1412">
            <v>1103.7</v>
          </cell>
          <cell r="DR1412">
            <v>736.8</v>
          </cell>
          <cell r="DS1412">
            <v>513.29999999999995</v>
          </cell>
          <cell r="DT1412">
            <v>331.7</v>
          </cell>
          <cell r="DU1412">
            <v>145.30000000000001</v>
          </cell>
          <cell r="DV1412">
            <v>1372.373</v>
          </cell>
          <cell r="DW1412">
            <v>1185.7</v>
          </cell>
          <cell r="DX1412">
            <v>1185.7</v>
          </cell>
          <cell r="DY1412">
            <v>1019.6</v>
          </cell>
          <cell r="DZ1412">
            <v>885.9</v>
          </cell>
          <cell r="EA1412">
            <v>738.3</v>
          </cell>
          <cell r="EB1412">
            <v>563.9</v>
          </cell>
          <cell r="EC1412">
            <v>449.7</v>
          </cell>
          <cell r="ED1412">
            <v>361.8</v>
          </cell>
          <cell r="EE1412">
            <v>279.89999999999998</v>
          </cell>
          <cell r="EF1412">
            <v>186.9</v>
          </cell>
          <cell r="EG1412">
            <v>22.3</v>
          </cell>
          <cell r="EH1412">
            <v>174.7</v>
          </cell>
          <cell r="EI1412">
            <v>126</v>
          </cell>
          <cell r="EJ1412">
            <v>104.3</v>
          </cell>
          <cell r="EK1412">
            <v>86.4</v>
          </cell>
          <cell r="EL1412">
            <v>67.599999999999994</v>
          </cell>
          <cell r="EM1412">
            <v>63.1</v>
          </cell>
          <cell r="EN1412">
            <v>51.1</v>
          </cell>
          <cell r="EO1412">
            <v>51.1</v>
          </cell>
          <cell r="EP1412">
            <v>44.5</v>
          </cell>
          <cell r="EQ1412">
            <v>37.4</v>
          </cell>
          <cell r="ER1412">
            <v>12.6</v>
          </cell>
          <cell r="ES1412">
            <v>5.7</v>
          </cell>
          <cell r="ET1412">
            <v>59.1</v>
          </cell>
          <cell r="EU1412">
            <v>46.1</v>
          </cell>
          <cell r="EV1412">
            <v>24.5</v>
          </cell>
          <cell r="EW1412">
            <v>24.5</v>
          </cell>
          <cell r="EX1412">
            <v>12.9</v>
          </cell>
          <cell r="EY1412">
            <v>12.9</v>
          </cell>
          <cell r="EZ1412">
            <v>0</v>
          </cell>
          <cell r="FA1412">
            <v>0</v>
          </cell>
          <cell r="FB1412">
            <v>1637.3</v>
          </cell>
          <cell r="FC1412">
            <v>1338.6</v>
          </cell>
          <cell r="FD1412">
            <v>1103.7</v>
          </cell>
          <cell r="FE1412">
            <v>2054.9</v>
          </cell>
          <cell r="FF1412">
            <v>736.8</v>
          </cell>
          <cell r="FG1412">
            <v>513.29999999999995</v>
          </cell>
          <cell r="FH1412">
            <v>331.7</v>
          </cell>
          <cell r="FI1412">
            <v>145.30000000000001</v>
          </cell>
          <cell r="FJ1412">
            <v>736.8</v>
          </cell>
          <cell r="FK1412">
            <v>513.29999999999995</v>
          </cell>
          <cell r="FL1412">
            <v>331.7</v>
          </cell>
          <cell r="FM1412">
            <v>145.30000000000001</v>
          </cell>
          <cell r="FN1412">
            <v>1372.373</v>
          </cell>
          <cell r="FO1412">
            <v>1185.7</v>
          </cell>
          <cell r="FP1412">
            <v>1185.7</v>
          </cell>
          <cell r="FQ1412">
            <v>1019.6</v>
          </cell>
          <cell r="FR1412">
            <v>885.9</v>
          </cell>
          <cell r="FS1412">
            <v>738.3</v>
          </cell>
          <cell r="FT1412">
            <v>563.9</v>
          </cell>
          <cell r="FU1412">
            <v>449.7</v>
          </cell>
          <cell r="FV1412">
            <v>361.8</v>
          </cell>
          <cell r="FW1412">
            <v>279.89999999999998</v>
          </cell>
          <cell r="FX1412">
            <v>186.9</v>
          </cell>
          <cell r="FY1412">
            <v>22.3</v>
          </cell>
          <cell r="FZ1412">
            <v>174.7</v>
          </cell>
          <cell r="GA1412">
            <v>126</v>
          </cell>
          <cell r="GB1412">
            <v>104.3</v>
          </cell>
          <cell r="GC1412">
            <v>86.4</v>
          </cell>
          <cell r="GD1412">
            <v>67.599999999999994</v>
          </cell>
          <cell r="GE1412">
            <v>63.1</v>
          </cell>
          <cell r="GF1412">
            <v>51.1</v>
          </cell>
          <cell r="GG1412">
            <v>51.1</v>
          </cell>
          <cell r="GH1412">
            <v>44.5</v>
          </cell>
          <cell r="GI1412">
            <v>37.4</v>
          </cell>
          <cell r="GJ1412">
            <v>12.6</v>
          </cell>
          <cell r="GK1412">
            <v>5.7</v>
          </cell>
          <cell r="GL1412">
            <v>59.1</v>
          </cell>
          <cell r="GM1412">
            <v>46.1</v>
          </cell>
          <cell r="GN1412">
            <v>0</v>
          </cell>
          <cell r="GO1412">
            <v>24.5</v>
          </cell>
          <cell r="GP1412">
            <v>12.9</v>
          </cell>
          <cell r="GQ1412">
            <v>12.9</v>
          </cell>
          <cell r="GR1412">
            <v>0</v>
          </cell>
          <cell r="GS1412">
            <v>0</v>
          </cell>
          <cell r="GT1412">
            <v>0</v>
          </cell>
          <cell r="GU1412">
            <v>12.6</v>
          </cell>
          <cell r="GV1412">
            <v>5.7</v>
          </cell>
          <cell r="GW1412">
            <v>0</v>
          </cell>
          <cell r="GX1412">
            <v>46.1</v>
          </cell>
          <cell r="GY1412">
            <v>24.5</v>
          </cell>
          <cell r="GZ1412">
            <v>24.5</v>
          </cell>
          <cell r="HA1412">
            <v>12.9</v>
          </cell>
          <cell r="HB1412">
            <v>0</v>
          </cell>
          <cell r="HC1412">
            <v>0</v>
          </cell>
          <cell r="HJ1412">
            <v>0</v>
          </cell>
          <cell r="HL1412">
            <v>0</v>
          </cell>
          <cell r="HM1412">
            <v>0</v>
          </cell>
          <cell r="HN1412">
            <v>0</v>
          </cell>
          <cell r="HO1412">
            <v>0</v>
          </cell>
          <cell r="HP1412">
            <v>0</v>
          </cell>
          <cell r="HQ1412">
            <v>0</v>
          </cell>
          <cell r="HR1412">
            <v>0</v>
          </cell>
          <cell r="HS1412">
            <v>0</v>
          </cell>
          <cell r="HT1412">
            <v>0</v>
          </cell>
          <cell r="HW1412"/>
          <cell r="ID1412">
            <v>0</v>
          </cell>
          <cell r="IF1412">
            <v>0</v>
          </cell>
          <cell r="IG1412">
            <v>0</v>
          </cell>
          <cell r="IH1412">
            <v>0</v>
          </cell>
          <cell r="II1412">
            <v>0</v>
          </cell>
          <cell r="IJ1412">
            <v>0</v>
          </cell>
          <cell r="IK1412">
            <v>0</v>
          </cell>
          <cell r="IL1412">
            <v>0</v>
          </cell>
          <cell r="IM1412">
            <v>0</v>
          </cell>
          <cell r="IN1412">
            <v>0</v>
          </cell>
          <cell r="IO1412">
            <v>0</v>
          </cell>
          <cell r="IP1412">
            <v>0</v>
          </cell>
          <cell r="IQ1412">
            <v>0</v>
          </cell>
          <cell r="IR1412"/>
          <cell r="IS1412"/>
          <cell r="IT1412"/>
        </row>
        <row r="1413">
          <cell r="A1413" t="str">
            <v>EOBal&amp;PyGRAMM Col$Dividendos E Intereses</v>
          </cell>
          <cell r="B1413" t="str">
            <v>Bal&amp;PyG</v>
          </cell>
          <cell r="C1413" t="str">
            <v>EO</v>
          </cell>
          <cell r="D1413" t="str">
            <v>R</v>
          </cell>
          <cell r="E1413" t="str">
            <v>A</v>
          </cell>
          <cell r="F1413" t="str">
            <v>MM Col$</v>
          </cell>
          <cell r="G1413" t="str">
            <v>LFS</v>
          </cell>
          <cell r="H1413" t="str">
            <v>Dividendos E Intereses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36.92</v>
          </cell>
          <cell r="BW1413">
            <v>35.26</v>
          </cell>
          <cell r="BX1413">
            <v>31.88</v>
          </cell>
          <cell r="BY1413">
            <v>27.6</v>
          </cell>
          <cell r="BZ1413">
            <v>23.65</v>
          </cell>
          <cell r="CA1413">
            <v>20.100000000000001</v>
          </cell>
          <cell r="CB1413">
            <v>17.899999999999999</v>
          </cell>
          <cell r="CC1413">
            <v>12.42</v>
          </cell>
          <cell r="CD1413">
            <v>0</v>
          </cell>
          <cell r="CE1413">
            <v>0</v>
          </cell>
          <cell r="CF1413">
            <v>0</v>
          </cell>
          <cell r="CG1413">
            <v>36.92</v>
          </cell>
          <cell r="CH1413">
            <v>35.26</v>
          </cell>
          <cell r="CI1413">
            <v>31.88</v>
          </cell>
          <cell r="CJ1413">
            <v>27.6</v>
          </cell>
          <cell r="CK1413">
            <v>23.65</v>
          </cell>
          <cell r="CL1413">
            <v>20.100000000000001</v>
          </cell>
          <cell r="CM1413">
            <v>17.899999999999999</v>
          </cell>
          <cell r="CN1413">
            <v>12.42</v>
          </cell>
          <cell r="CO1413">
            <v>9.6999999999999993</v>
          </cell>
          <cell r="CP1413">
            <v>0</v>
          </cell>
          <cell r="CQ1413">
            <v>7.39</v>
          </cell>
          <cell r="CR1413">
            <v>5.35</v>
          </cell>
          <cell r="CS1413">
            <v>2.33</v>
          </cell>
          <cell r="CT1413">
            <v>69.099999999999994</v>
          </cell>
          <cell r="CU1413">
            <v>64.16</v>
          </cell>
          <cell r="CV1413">
            <v>57.58</v>
          </cell>
          <cell r="CW1413">
            <v>41.4</v>
          </cell>
          <cell r="CX1413">
            <v>39.78</v>
          </cell>
          <cell r="CY1413">
            <v>35.24</v>
          </cell>
          <cell r="CZ1413">
            <v>29.22</v>
          </cell>
          <cell r="DA1413">
            <v>22.83</v>
          </cell>
          <cell r="DB1413">
            <v>17.399999999999999</v>
          </cell>
          <cell r="DC1413">
            <v>14.98</v>
          </cell>
          <cell r="DD1413">
            <v>11.67</v>
          </cell>
          <cell r="DE1413">
            <v>11.67</v>
          </cell>
          <cell r="DF1413">
            <v>5.17</v>
          </cell>
          <cell r="DG1413">
            <v>5.17</v>
          </cell>
          <cell r="DH1413">
            <v>77.099999999999994</v>
          </cell>
          <cell r="DI1413">
            <v>71.62</v>
          </cell>
          <cell r="DJ1413">
            <v>67.819999999999993</v>
          </cell>
          <cell r="DK1413">
            <v>59.84</v>
          </cell>
          <cell r="DL1413">
            <v>51.68</v>
          </cell>
          <cell r="DM1413">
            <v>51.68</v>
          </cell>
          <cell r="DN1413">
            <v>44.58</v>
          </cell>
          <cell r="DO1413">
            <v>31.06</v>
          </cell>
          <cell r="DP1413">
            <v>25.5</v>
          </cell>
          <cell r="DQ1413">
            <v>25.5</v>
          </cell>
          <cell r="DR1413">
            <v>23.82</v>
          </cell>
          <cell r="DS1413">
            <v>19.64</v>
          </cell>
          <cell r="DT1413">
            <v>15.1</v>
          </cell>
          <cell r="DU1413">
            <v>9.09</v>
          </cell>
          <cell r="DV1413">
            <v>88.24</v>
          </cell>
          <cell r="DW1413">
            <v>84.53</v>
          </cell>
          <cell r="DX1413">
            <v>78.36</v>
          </cell>
          <cell r="DY1413">
            <v>72.760000000000005</v>
          </cell>
          <cell r="DZ1413">
            <v>66.91</v>
          </cell>
          <cell r="EA1413">
            <v>60.37</v>
          </cell>
          <cell r="EB1413">
            <v>50.55</v>
          </cell>
          <cell r="EC1413">
            <v>45.11</v>
          </cell>
          <cell r="ED1413">
            <v>38.049999999999997</v>
          </cell>
          <cell r="EE1413">
            <v>27.78</v>
          </cell>
          <cell r="EF1413">
            <v>17.850000000000001</v>
          </cell>
          <cell r="EG1413">
            <v>9.2799999999999994</v>
          </cell>
          <cell r="EH1413">
            <v>37.200000000000003</v>
          </cell>
          <cell r="EI1413">
            <v>33.03</v>
          </cell>
          <cell r="EJ1413">
            <v>30.66</v>
          </cell>
          <cell r="EK1413">
            <v>26.09</v>
          </cell>
          <cell r="EL1413">
            <v>21.71</v>
          </cell>
          <cell r="EM1413">
            <v>19.350000000000001</v>
          </cell>
          <cell r="EN1413">
            <v>14.2</v>
          </cell>
          <cell r="EO1413">
            <v>11.7</v>
          </cell>
          <cell r="EP1413">
            <v>9.18</v>
          </cell>
          <cell r="EQ1413">
            <v>6.7</v>
          </cell>
          <cell r="ER1413">
            <v>5.29</v>
          </cell>
          <cell r="ES1413">
            <v>3.94</v>
          </cell>
          <cell r="ET1413">
            <v>16.670000000000002</v>
          </cell>
          <cell r="EU1413">
            <v>8.41</v>
          </cell>
          <cell r="EV1413">
            <v>8.2899999999999991</v>
          </cell>
          <cell r="EW1413">
            <v>6.9</v>
          </cell>
          <cell r="EX1413">
            <v>2.61</v>
          </cell>
          <cell r="EY1413">
            <v>2.61</v>
          </cell>
          <cell r="EZ1413">
            <v>0</v>
          </cell>
          <cell r="FA1413">
            <v>0</v>
          </cell>
          <cell r="FB1413">
            <v>44.58</v>
          </cell>
          <cell r="FC1413">
            <v>31.06</v>
          </cell>
          <cell r="FD1413">
            <v>25.5</v>
          </cell>
          <cell r="FE1413">
            <v>51.68</v>
          </cell>
          <cell r="FF1413">
            <v>23.82</v>
          </cell>
          <cell r="FG1413">
            <v>19.64</v>
          </cell>
          <cell r="FH1413">
            <v>15.1</v>
          </cell>
          <cell r="FI1413">
            <v>9.09</v>
          </cell>
          <cell r="FJ1413">
            <v>23.82</v>
          </cell>
          <cell r="FK1413">
            <v>19.64</v>
          </cell>
          <cell r="FL1413">
            <v>15.1</v>
          </cell>
          <cell r="FM1413">
            <v>9.09</v>
          </cell>
          <cell r="FN1413">
            <v>88.24</v>
          </cell>
          <cell r="FO1413">
            <v>84.53</v>
          </cell>
          <cell r="FP1413">
            <v>78.36</v>
          </cell>
          <cell r="FQ1413">
            <v>72.760000000000005</v>
          </cell>
          <cell r="FR1413">
            <v>66.91</v>
          </cell>
          <cell r="FS1413">
            <v>60.37</v>
          </cell>
          <cell r="FT1413">
            <v>50.55</v>
          </cell>
          <cell r="FU1413">
            <v>45.11</v>
          </cell>
          <cell r="FV1413">
            <v>38.049999999999997</v>
          </cell>
          <cell r="FW1413">
            <v>27.78</v>
          </cell>
          <cell r="FX1413">
            <v>17.850000000000001</v>
          </cell>
          <cell r="FY1413">
            <v>9.2799999999999994</v>
          </cell>
          <cell r="FZ1413">
            <v>37.200000000000003</v>
          </cell>
          <cell r="GA1413">
            <v>33.03</v>
          </cell>
          <cell r="GB1413">
            <v>30.66</v>
          </cell>
          <cell r="GC1413">
            <v>26.09</v>
          </cell>
          <cell r="GD1413">
            <v>21.71</v>
          </cell>
          <cell r="GE1413">
            <v>19.350000000000001</v>
          </cell>
          <cell r="GF1413">
            <v>14.2</v>
          </cell>
          <cell r="GG1413">
            <v>11.7</v>
          </cell>
          <cell r="GH1413">
            <v>9.18</v>
          </cell>
          <cell r="GI1413">
            <v>6.7</v>
          </cell>
          <cell r="GJ1413">
            <v>5.29</v>
          </cell>
          <cell r="GK1413">
            <v>3.94</v>
          </cell>
          <cell r="GL1413">
            <v>16.670000000000002</v>
          </cell>
          <cell r="GM1413">
            <v>8.41</v>
          </cell>
          <cell r="GN1413">
            <v>0</v>
          </cell>
          <cell r="GO1413">
            <v>6.9</v>
          </cell>
          <cell r="GP1413">
            <v>2.61</v>
          </cell>
          <cell r="GQ1413">
            <v>2.61</v>
          </cell>
          <cell r="GR1413">
            <v>0</v>
          </cell>
          <cell r="GS1413">
            <v>0</v>
          </cell>
          <cell r="GT1413">
            <v>0</v>
          </cell>
          <cell r="GU1413">
            <v>5.29</v>
          </cell>
          <cell r="GV1413">
            <v>3.94</v>
          </cell>
          <cell r="GW1413">
            <v>0</v>
          </cell>
          <cell r="GX1413">
            <v>8.41</v>
          </cell>
          <cell r="GY1413">
            <v>8.2899999999999991</v>
          </cell>
          <cell r="GZ1413">
            <v>6.9</v>
          </cell>
          <cell r="HA1413">
            <v>2.61</v>
          </cell>
          <cell r="HB1413">
            <v>0</v>
          </cell>
          <cell r="HC1413">
            <v>0</v>
          </cell>
          <cell r="HJ1413">
            <v>0</v>
          </cell>
          <cell r="HL1413">
            <v>0</v>
          </cell>
          <cell r="HM1413">
            <v>0</v>
          </cell>
          <cell r="HN1413">
            <v>0</v>
          </cell>
          <cell r="HO1413">
            <v>0</v>
          </cell>
          <cell r="HP1413">
            <v>0</v>
          </cell>
          <cell r="HQ1413">
            <v>0</v>
          </cell>
          <cell r="HR1413">
            <v>0</v>
          </cell>
          <cell r="HS1413">
            <v>0</v>
          </cell>
          <cell r="HT1413">
            <v>0</v>
          </cell>
          <cell r="HW1413"/>
          <cell r="ID1413">
            <v>0</v>
          </cell>
          <cell r="IF1413">
            <v>0</v>
          </cell>
          <cell r="IG1413">
            <v>0</v>
          </cell>
          <cell r="IH1413">
            <v>0</v>
          </cell>
          <cell r="II1413">
            <v>0</v>
          </cell>
          <cell r="IJ1413">
            <v>0</v>
          </cell>
          <cell r="IK1413">
            <v>0</v>
          </cell>
          <cell r="IL1413">
            <v>0</v>
          </cell>
          <cell r="IM1413">
            <v>0</v>
          </cell>
          <cell r="IN1413">
            <v>0</v>
          </cell>
          <cell r="IO1413">
            <v>0</v>
          </cell>
          <cell r="IP1413">
            <v>0</v>
          </cell>
          <cell r="IQ1413">
            <v>0</v>
          </cell>
          <cell r="IR1413"/>
          <cell r="IS1413"/>
          <cell r="IT1413"/>
        </row>
        <row r="1414">
          <cell r="A1414" t="str">
            <v>EOBal&amp;PyGRAMM Col$Utilidad En Venta De Inversiones</v>
          </cell>
          <cell r="B1414" t="str">
            <v>Bal&amp;PyG</v>
          </cell>
          <cell r="C1414" t="str">
            <v>EO</v>
          </cell>
          <cell r="D1414" t="str">
            <v>R</v>
          </cell>
          <cell r="E1414" t="str">
            <v>A</v>
          </cell>
          <cell r="F1414" t="str">
            <v>MM Col$</v>
          </cell>
          <cell r="G1414" t="str">
            <v>LFS</v>
          </cell>
          <cell r="H1414" t="str">
            <v>Utilidad En Venta De Inversiones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-12.12</v>
          </cell>
          <cell r="BW1414">
            <v>3.88</v>
          </cell>
          <cell r="BX1414">
            <v>3.88</v>
          </cell>
          <cell r="BY1414">
            <v>3.88</v>
          </cell>
          <cell r="BZ1414">
            <v>3.88</v>
          </cell>
          <cell r="CA1414">
            <v>3.9</v>
          </cell>
          <cell r="CB1414">
            <v>3.88</v>
          </cell>
          <cell r="CC1414">
            <v>3.88</v>
          </cell>
          <cell r="CD1414">
            <v>0</v>
          </cell>
          <cell r="CE1414">
            <v>0</v>
          </cell>
          <cell r="CF1414">
            <v>0</v>
          </cell>
          <cell r="CG1414">
            <v>-12.12</v>
          </cell>
          <cell r="CH1414">
            <v>3.88</v>
          </cell>
          <cell r="CI1414">
            <v>3.88</v>
          </cell>
          <cell r="CJ1414">
            <v>3.88</v>
          </cell>
          <cell r="CK1414">
            <v>3.88</v>
          </cell>
          <cell r="CL1414">
            <v>3.9</v>
          </cell>
          <cell r="CM1414">
            <v>3.88</v>
          </cell>
          <cell r="CN1414">
            <v>3.88</v>
          </cell>
          <cell r="CO1414">
            <v>3.9</v>
          </cell>
          <cell r="CP1414">
            <v>0</v>
          </cell>
          <cell r="CQ1414">
            <v>-2.87</v>
          </cell>
          <cell r="CR1414">
            <v>-2.87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  <cell r="FT1414">
            <v>0</v>
          </cell>
          <cell r="FU1414">
            <v>0</v>
          </cell>
          <cell r="FV1414">
            <v>0</v>
          </cell>
          <cell r="FW1414">
            <v>0</v>
          </cell>
          <cell r="FX1414">
            <v>0</v>
          </cell>
          <cell r="FY1414">
            <v>0</v>
          </cell>
          <cell r="FZ1414">
            <v>0</v>
          </cell>
          <cell r="GA1414">
            <v>0</v>
          </cell>
          <cell r="GB1414">
            <v>0</v>
          </cell>
          <cell r="GC1414">
            <v>0</v>
          </cell>
          <cell r="GD1414">
            <v>0</v>
          </cell>
          <cell r="GE1414">
            <v>0</v>
          </cell>
          <cell r="GF1414">
            <v>0</v>
          </cell>
          <cell r="GG1414">
            <v>0</v>
          </cell>
          <cell r="GH1414">
            <v>0</v>
          </cell>
          <cell r="GI1414">
            <v>0</v>
          </cell>
          <cell r="GJ1414">
            <v>0</v>
          </cell>
          <cell r="GK1414">
            <v>0</v>
          </cell>
          <cell r="GL1414">
            <v>0</v>
          </cell>
          <cell r="GM1414">
            <v>0</v>
          </cell>
          <cell r="GN1414">
            <v>0</v>
          </cell>
          <cell r="GO1414">
            <v>0</v>
          </cell>
          <cell r="GP1414">
            <v>0</v>
          </cell>
          <cell r="GQ1414">
            <v>0</v>
          </cell>
          <cell r="GR1414">
            <v>0</v>
          </cell>
          <cell r="GS1414">
            <v>0</v>
          </cell>
          <cell r="GT1414">
            <v>0</v>
          </cell>
          <cell r="GU1414">
            <v>0</v>
          </cell>
          <cell r="GV1414">
            <v>0</v>
          </cell>
          <cell r="GW1414">
            <v>0</v>
          </cell>
          <cell r="GX1414">
            <v>0</v>
          </cell>
          <cell r="GY1414">
            <v>0</v>
          </cell>
          <cell r="GZ1414">
            <v>0</v>
          </cell>
          <cell r="HA1414">
            <v>0</v>
          </cell>
          <cell r="HB1414">
            <v>0</v>
          </cell>
          <cell r="HC1414">
            <v>0</v>
          </cell>
          <cell r="HJ1414">
            <v>0</v>
          </cell>
          <cell r="HL1414">
            <v>0</v>
          </cell>
          <cell r="HM1414">
            <v>0</v>
          </cell>
          <cell r="HN1414">
            <v>0</v>
          </cell>
          <cell r="HO1414">
            <v>0</v>
          </cell>
          <cell r="HP1414">
            <v>0</v>
          </cell>
          <cell r="HQ1414">
            <v>0</v>
          </cell>
          <cell r="HR1414">
            <v>0</v>
          </cell>
          <cell r="HS1414">
            <v>0</v>
          </cell>
          <cell r="HT1414">
            <v>0</v>
          </cell>
          <cell r="HW1414"/>
          <cell r="ID1414">
            <v>0</v>
          </cell>
          <cell r="IF1414">
            <v>0</v>
          </cell>
          <cell r="IG1414">
            <v>0</v>
          </cell>
          <cell r="IH1414">
            <v>0</v>
          </cell>
          <cell r="II1414">
            <v>0</v>
          </cell>
          <cell r="IJ1414">
            <v>0</v>
          </cell>
          <cell r="IK1414">
            <v>0</v>
          </cell>
          <cell r="IL1414">
            <v>0</v>
          </cell>
          <cell r="IM1414">
            <v>0</v>
          </cell>
          <cell r="IN1414">
            <v>0</v>
          </cell>
          <cell r="IO1414">
            <v>0</v>
          </cell>
          <cell r="IP1414">
            <v>0</v>
          </cell>
          <cell r="IQ1414">
            <v>0</v>
          </cell>
          <cell r="IR1414"/>
          <cell r="IS1414"/>
          <cell r="IT1414"/>
        </row>
        <row r="1415">
          <cell r="A1415" t="str">
            <v>EOBal&amp;PyGRAMM Col$Pérdida Método de participación</v>
          </cell>
          <cell r="B1415" t="str">
            <v>Bal&amp;PyG</v>
          </cell>
          <cell r="C1415" t="str">
            <v>EO</v>
          </cell>
          <cell r="D1415" t="str">
            <v>R</v>
          </cell>
          <cell r="E1415" t="str">
            <v>A</v>
          </cell>
          <cell r="F1415" t="str">
            <v>MM Col$</v>
          </cell>
          <cell r="G1415" t="str">
            <v>LFS</v>
          </cell>
          <cell r="H1415" t="str">
            <v>Pérdida Método de participación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-2408.15831015</v>
          </cell>
          <cell r="BT1415">
            <v>0</v>
          </cell>
          <cell r="BU1415">
            <v>-2408.15831015</v>
          </cell>
          <cell r="BV1415">
            <v>56.8</v>
          </cell>
          <cell r="BW1415">
            <v>-1319.6</v>
          </cell>
          <cell r="BX1415">
            <v>-1319.6</v>
          </cell>
          <cell r="BY1415">
            <v>-1319.6</v>
          </cell>
          <cell r="BZ1415">
            <v>-1319.6</v>
          </cell>
          <cell r="CA1415">
            <v>-1319.6</v>
          </cell>
          <cell r="CB1415">
            <v>-1319.6</v>
          </cell>
          <cell r="CC1415">
            <v>-1319.599609375</v>
          </cell>
          <cell r="CD1415">
            <v>-2408.15831015</v>
          </cell>
          <cell r="CE1415">
            <v>0</v>
          </cell>
          <cell r="CF1415">
            <v>0</v>
          </cell>
          <cell r="CG1415">
            <v>56.8</v>
          </cell>
          <cell r="CH1415">
            <v>-1319.6</v>
          </cell>
          <cell r="CI1415">
            <v>-1319.6</v>
          </cell>
          <cell r="CJ1415">
            <v>-1319.6</v>
          </cell>
          <cell r="CK1415">
            <v>-1319.6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-2408.15831015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/>
          <cell r="DX1415"/>
          <cell r="DY1415">
            <v>0</v>
          </cell>
          <cell r="DZ1415">
            <v>-1319.6</v>
          </cell>
          <cell r="EA1415">
            <v>0</v>
          </cell>
          <cell r="EB1415">
            <v>0</v>
          </cell>
          <cell r="EC1415">
            <v>0</v>
          </cell>
          <cell r="ED1415"/>
          <cell r="EE1415"/>
          <cell r="EF1415">
            <v>0</v>
          </cell>
          <cell r="EG1415"/>
          <cell r="EH1415">
            <v>-2408.15831015</v>
          </cell>
          <cell r="EI1415">
            <v>0</v>
          </cell>
          <cell r="EJ1415">
            <v>0</v>
          </cell>
          <cell r="EK1415">
            <v>0</v>
          </cell>
          <cell r="EL1415"/>
          <cell r="EM1415">
            <v>0</v>
          </cell>
          <cell r="EN1415"/>
          <cell r="EO1415">
            <v>0</v>
          </cell>
          <cell r="EP1415"/>
          <cell r="EQ1415"/>
          <cell r="ER1415"/>
          <cell r="ES1415"/>
          <cell r="ET1415"/>
          <cell r="EU1415"/>
          <cell r="EV1415"/>
          <cell r="EW1415"/>
          <cell r="EX1415"/>
          <cell r="EY1415"/>
          <cell r="EZ1415"/>
          <cell r="FA1415"/>
          <cell r="FB1415"/>
          <cell r="FC1415"/>
          <cell r="FD1415"/>
          <cell r="FE1415"/>
          <cell r="FF1415"/>
          <cell r="FG1415"/>
          <cell r="FH1415"/>
          <cell r="FI1415"/>
          <cell r="FJ1415"/>
          <cell r="FK1415"/>
          <cell r="FL1415"/>
          <cell r="FM1415"/>
          <cell r="FN1415"/>
          <cell r="FO1415"/>
          <cell r="FP1415"/>
          <cell r="FQ1415"/>
          <cell r="FR1415"/>
          <cell r="FS1415"/>
          <cell r="FT1415"/>
          <cell r="FU1415"/>
          <cell r="FV1415"/>
          <cell r="FW1415"/>
          <cell r="FX1415"/>
          <cell r="FY1415"/>
          <cell r="FZ1415"/>
          <cell r="GA1415"/>
          <cell r="GB1415"/>
          <cell r="GC1415"/>
          <cell r="GD1415"/>
          <cell r="GE1415"/>
          <cell r="GF1415"/>
          <cell r="GG1415"/>
          <cell r="GH1415"/>
          <cell r="GI1415"/>
          <cell r="GJ1415"/>
          <cell r="GK1415"/>
          <cell r="GL1415"/>
          <cell r="GM1415"/>
          <cell r="GN1415"/>
          <cell r="GO1415"/>
          <cell r="GP1415"/>
          <cell r="GQ1415"/>
          <cell r="GR1415"/>
          <cell r="GS1415"/>
          <cell r="GV1415"/>
          <cell r="GW1415">
            <v>0</v>
          </cell>
          <cell r="GX1415"/>
          <cell r="GY1415"/>
          <cell r="GZ1415"/>
          <cell r="HA1415"/>
          <cell r="HJ1415">
            <v>0</v>
          </cell>
          <cell r="HL1415">
            <v>0</v>
          </cell>
          <cell r="HM1415">
            <v>0</v>
          </cell>
          <cell r="HN1415">
            <v>0</v>
          </cell>
          <cell r="HO1415">
            <v>0</v>
          </cell>
          <cell r="HP1415">
            <v>0</v>
          </cell>
          <cell r="HQ1415">
            <v>0</v>
          </cell>
          <cell r="HR1415">
            <v>0</v>
          </cell>
          <cell r="HS1415">
            <v>0</v>
          </cell>
          <cell r="HT1415">
            <v>0</v>
          </cell>
          <cell r="HW1415"/>
          <cell r="ID1415">
            <v>0</v>
          </cell>
          <cell r="IF1415">
            <v>0</v>
          </cell>
          <cell r="IG1415">
            <v>0</v>
          </cell>
          <cell r="IH1415">
            <v>0</v>
          </cell>
          <cell r="II1415">
            <v>0</v>
          </cell>
          <cell r="IJ1415">
            <v>0</v>
          </cell>
          <cell r="IK1415">
            <v>0</v>
          </cell>
          <cell r="IL1415">
            <v>0</v>
          </cell>
          <cell r="IM1415">
            <v>0</v>
          </cell>
          <cell r="IN1415">
            <v>0</v>
          </cell>
          <cell r="IO1415">
            <v>0</v>
          </cell>
          <cell r="IP1415">
            <v>0</v>
          </cell>
          <cell r="IQ1415">
            <v>0</v>
          </cell>
          <cell r="IR1415"/>
          <cell r="IS1415"/>
          <cell r="IT1415"/>
        </row>
        <row r="1416">
          <cell r="A1416" t="str">
            <v>EOBal&amp;PyGRAMM Col$Otros Ingresos</v>
          </cell>
          <cell r="B1416" t="str">
            <v>Bal&amp;PyG</v>
          </cell>
          <cell r="C1416" t="str">
            <v>EO</v>
          </cell>
          <cell r="D1416" t="str">
            <v>R</v>
          </cell>
          <cell r="E1416" t="str">
            <v>A</v>
          </cell>
          <cell r="F1416" t="str">
            <v>MM Col$</v>
          </cell>
          <cell r="G1416" t="str">
            <v>LFS</v>
          </cell>
          <cell r="H1416" t="str">
            <v>Otros Ingresos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49.098537929999999</v>
          </cell>
          <cell r="BT1416">
            <v>62.941757109999998</v>
          </cell>
          <cell r="BU1416">
            <v>107.13769010999999</v>
          </cell>
          <cell r="BV1416">
            <v>191.07999999999998</v>
          </cell>
          <cell r="BW1416">
            <v>158.66999999999999</v>
          </cell>
          <cell r="BX1416">
            <v>152.01</v>
          </cell>
          <cell r="BY1416">
            <v>146.25</v>
          </cell>
          <cell r="BZ1416">
            <v>140.9</v>
          </cell>
          <cell r="CA1416">
            <v>108.9</v>
          </cell>
          <cell r="CB1416">
            <v>94.649999999999991</v>
          </cell>
          <cell r="CC1416">
            <v>69.91</v>
          </cell>
          <cell r="CD1416">
            <v>49.098537929999999</v>
          </cell>
          <cell r="CE1416">
            <v>62.941757109999998</v>
          </cell>
          <cell r="CF1416">
            <v>107.13769010999999</v>
          </cell>
          <cell r="CG1416">
            <v>191.07999999999998</v>
          </cell>
          <cell r="CH1416">
            <v>158.66999999999999</v>
          </cell>
          <cell r="CI1416">
            <v>152.01</v>
          </cell>
          <cell r="CJ1416">
            <v>146.25</v>
          </cell>
          <cell r="CK1416">
            <v>140.9</v>
          </cell>
          <cell r="CL1416">
            <v>108.9</v>
          </cell>
          <cell r="CM1416">
            <v>94.649999999999991</v>
          </cell>
          <cell r="CN1416">
            <v>69.91</v>
          </cell>
          <cell r="CO1416">
            <v>62.5</v>
          </cell>
          <cell r="CP1416">
            <v>49.098537929999999</v>
          </cell>
          <cell r="CQ1416">
            <v>39.739999999999995</v>
          </cell>
          <cell r="CR1416">
            <v>31.23</v>
          </cell>
          <cell r="CS1416">
            <v>18.3</v>
          </cell>
          <cell r="CT1416">
            <v>231.9</v>
          </cell>
          <cell r="CU1416">
            <v>211.67</v>
          </cell>
          <cell r="CV1416">
            <v>199.35</v>
          </cell>
          <cell r="CW1416">
            <v>182.97</v>
          </cell>
          <cell r="CX1416">
            <v>173.97</v>
          </cell>
          <cell r="CY1416">
            <v>166.84</v>
          </cell>
          <cell r="CZ1416">
            <v>164.67</v>
          </cell>
          <cell r="DA1416">
            <v>161.76</v>
          </cell>
          <cell r="DB1416">
            <v>156.59</v>
          </cell>
          <cell r="DC1416">
            <v>126.99</v>
          </cell>
          <cell r="DD1416">
            <v>120.3</v>
          </cell>
          <cell r="DE1416">
            <v>120.3</v>
          </cell>
          <cell r="DF1416">
            <v>116.23</v>
          </cell>
          <cell r="DG1416">
            <v>116.23</v>
          </cell>
          <cell r="DH1416">
            <v>245.53</v>
          </cell>
          <cell r="DI1416">
            <v>216.68</v>
          </cell>
          <cell r="DJ1416">
            <v>210.18</v>
          </cell>
          <cell r="DK1416">
            <v>81.569999999999993</v>
          </cell>
          <cell r="DL1416">
            <v>70.44</v>
          </cell>
          <cell r="DM1416">
            <v>70.44</v>
          </cell>
          <cell r="DN1416">
            <v>69.040000000000006</v>
          </cell>
          <cell r="DO1416">
            <v>67.349999999999994</v>
          </cell>
          <cell r="DP1416">
            <v>26.5</v>
          </cell>
          <cell r="DQ1416">
            <v>26.5</v>
          </cell>
          <cell r="DR1416">
            <v>25.85</v>
          </cell>
          <cell r="DS1416">
            <v>21.42</v>
          </cell>
          <cell r="DT1416">
            <v>1.56</v>
          </cell>
          <cell r="DU1416">
            <v>0</v>
          </cell>
          <cell r="DV1416">
            <v>64.3</v>
          </cell>
          <cell r="DW1416">
            <v>63.79</v>
          </cell>
          <cell r="DX1416">
            <v>63.64</v>
          </cell>
          <cell r="DY1416">
            <v>63.14</v>
          </cell>
          <cell r="DZ1416">
            <v>62.74</v>
          </cell>
          <cell r="EA1416">
            <v>62.35</v>
          </cell>
          <cell r="EB1416">
            <v>60.58</v>
          </cell>
          <cell r="EC1416">
            <v>57.16</v>
          </cell>
          <cell r="ED1416">
            <v>50.47</v>
          </cell>
          <cell r="EE1416">
            <v>-0.02</v>
          </cell>
          <cell r="EF1416">
            <v>0.36</v>
          </cell>
          <cell r="EG1416">
            <v>0</v>
          </cell>
          <cell r="EH1416">
            <v>1.64</v>
          </cell>
          <cell r="EI1416">
            <v>1.26</v>
          </cell>
          <cell r="EJ1416">
            <v>1.26</v>
          </cell>
          <cell r="EK1416">
            <v>1.26</v>
          </cell>
          <cell r="EL1416">
            <v>1.26</v>
          </cell>
          <cell r="EM1416">
            <v>1.08</v>
          </cell>
          <cell r="EN1416">
            <v>0</v>
          </cell>
          <cell r="EO1416">
            <v>0</v>
          </cell>
          <cell r="EP1416">
            <v>-41.15</v>
          </cell>
          <cell r="EQ1416">
            <v>-26.9</v>
          </cell>
          <cell r="ER1416">
            <v>-20.3</v>
          </cell>
          <cell r="ES1416">
            <v>-16.170000000000002</v>
          </cell>
          <cell r="ET1416">
            <v>-15.08</v>
          </cell>
          <cell r="EU1416">
            <v>-12.75</v>
          </cell>
          <cell r="EV1416">
            <v>-14.28</v>
          </cell>
          <cell r="EW1416">
            <v>-11.34</v>
          </cell>
          <cell r="EX1416">
            <v>-7.4</v>
          </cell>
          <cell r="EY1416">
            <v>-7.4</v>
          </cell>
          <cell r="EZ1416">
            <v>0</v>
          </cell>
          <cell r="FA1416">
            <v>0</v>
          </cell>
          <cell r="FB1416">
            <v>69.040000000000006</v>
          </cell>
          <cell r="FC1416">
            <v>67.349999999999994</v>
          </cell>
          <cell r="FD1416">
            <v>26.5</v>
          </cell>
          <cell r="FE1416">
            <v>70.44</v>
          </cell>
          <cell r="FF1416">
            <v>25.85</v>
          </cell>
          <cell r="FG1416">
            <v>21.42</v>
          </cell>
          <cell r="FH1416">
            <v>1.56</v>
          </cell>
          <cell r="FI1416">
            <v>0</v>
          </cell>
          <cell r="FJ1416">
            <v>25.85</v>
          </cell>
          <cell r="FK1416">
            <v>21.42</v>
          </cell>
          <cell r="FL1416">
            <v>1.56</v>
          </cell>
          <cell r="FM1416">
            <v>0</v>
          </cell>
          <cell r="FN1416">
            <v>64.3</v>
          </cell>
          <cell r="FO1416">
            <v>63.79</v>
          </cell>
          <cell r="FP1416">
            <v>63.64</v>
          </cell>
          <cell r="FQ1416">
            <v>63.14</v>
          </cell>
          <cell r="FR1416">
            <v>62.74</v>
          </cell>
          <cell r="FS1416">
            <v>62.35</v>
          </cell>
          <cell r="FT1416">
            <v>60.58</v>
          </cell>
          <cell r="FU1416">
            <v>57.16</v>
          </cell>
          <cell r="FV1416">
            <v>50.47</v>
          </cell>
          <cell r="FW1416">
            <v>-0.02</v>
          </cell>
          <cell r="FX1416">
            <v>0.36</v>
          </cell>
          <cell r="FY1416">
            <v>0</v>
          </cell>
          <cell r="FZ1416">
            <v>1.64</v>
          </cell>
          <cell r="GA1416">
            <v>1.26</v>
          </cell>
          <cell r="GB1416">
            <v>1.26</v>
          </cell>
          <cell r="GC1416">
            <v>1.26</v>
          </cell>
          <cell r="GD1416">
            <v>1.26</v>
          </cell>
          <cell r="GE1416">
            <v>1.08</v>
          </cell>
          <cell r="GF1416">
            <v>0</v>
          </cell>
          <cell r="GG1416">
            <v>0</v>
          </cell>
          <cell r="GH1416">
            <v>-41.15</v>
          </cell>
          <cell r="GI1416">
            <v>-26.9</v>
          </cell>
          <cell r="GJ1416">
            <v>-20.3</v>
          </cell>
          <cell r="GK1416">
            <v>-16.170000000000002</v>
          </cell>
          <cell r="GL1416">
            <v>-15.08</v>
          </cell>
          <cell r="GM1416">
            <v>-12.75</v>
          </cell>
          <cell r="GN1416">
            <v>0</v>
          </cell>
          <cell r="GO1416">
            <v>-11.34</v>
          </cell>
          <cell r="GP1416">
            <v>-7.4</v>
          </cell>
          <cell r="GQ1416">
            <v>-7.4</v>
          </cell>
          <cell r="GR1416">
            <v>0</v>
          </cell>
          <cell r="GS1416">
            <v>0</v>
          </cell>
          <cell r="GT1416">
            <v>0</v>
          </cell>
          <cell r="GU1416">
            <v>-20.3</v>
          </cell>
          <cell r="GV1416">
            <v>-16.170000000000002</v>
          </cell>
          <cell r="GW1416">
            <v>0</v>
          </cell>
          <cell r="GX1416">
            <v>-12.75</v>
          </cell>
          <cell r="GY1416">
            <v>-14.28</v>
          </cell>
          <cell r="GZ1416">
            <v>-11.34</v>
          </cell>
          <cell r="HA1416">
            <v>-7.4</v>
          </cell>
          <cell r="HB1416">
            <v>0</v>
          </cell>
          <cell r="HC1416">
            <v>0</v>
          </cell>
          <cell r="HJ1416">
            <v>0</v>
          </cell>
          <cell r="HL1416">
            <v>0</v>
          </cell>
          <cell r="HM1416">
            <v>0</v>
          </cell>
          <cell r="HN1416">
            <v>0</v>
          </cell>
          <cell r="HO1416">
            <v>0</v>
          </cell>
          <cell r="HP1416">
            <v>0</v>
          </cell>
          <cell r="HQ1416">
            <v>0</v>
          </cell>
          <cell r="HR1416">
            <v>0</v>
          </cell>
          <cell r="HS1416">
            <v>0</v>
          </cell>
          <cell r="HT1416">
            <v>0</v>
          </cell>
          <cell r="HW1416"/>
          <cell r="ID1416">
            <v>0</v>
          </cell>
          <cell r="IF1416">
            <v>0</v>
          </cell>
          <cell r="IG1416">
            <v>0</v>
          </cell>
          <cell r="IH1416">
            <v>0</v>
          </cell>
          <cell r="II1416">
            <v>0</v>
          </cell>
          <cell r="IJ1416">
            <v>0</v>
          </cell>
          <cell r="IK1416">
            <v>0</v>
          </cell>
          <cell r="IL1416">
            <v>0</v>
          </cell>
          <cell r="IM1416">
            <v>0</v>
          </cell>
          <cell r="IN1416">
            <v>0</v>
          </cell>
          <cell r="IO1416">
            <v>0</v>
          </cell>
          <cell r="IP1416">
            <v>0</v>
          </cell>
          <cell r="IQ1416">
            <v>0</v>
          </cell>
          <cell r="IR1416"/>
          <cell r="IS1416"/>
          <cell r="IT1416"/>
        </row>
        <row r="1417">
          <cell r="A1417" t="str">
            <v>EOBal&amp;PyGRAMM Col$Reintegro de provisiones</v>
          </cell>
          <cell r="B1417" t="str">
            <v>Bal&amp;PyG</v>
          </cell>
          <cell r="C1417" t="str">
            <v>EO</v>
          </cell>
          <cell r="D1417" t="str">
            <v>R</v>
          </cell>
          <cell r="E1417" t="str">
            <v>A</v>
          </cell>
          <cell r="F1417" t="str">
            <v>MM Col$</v>
          </cell>
          <cell r="G1417" t="str">
            <v>LFS</v>
          </cell>
          <cell r="H1417" t="str">
            <v>Reintegro de provisiones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6.5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/>
          <cell r="CT1417">
            <v>6.5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/>
          <cell r="DX1417"/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/>
          <cell r="EF1417"/>
          <cell r="EG1417"/>
          <cell r="EH1417">
            <v>6.5</v>
          </cell>
          <cell r="EI1417">
            <v>0</v>
          </cell>
          <cell r="EJ1417"/>
          <cell r="EK1417"/>
          <cell r="EL1417">
            <v>6.5</v>
          </cell>
          <cell r="EM1417">
            <v>0</v>
          </cell>
          <cell r="EN1417"/>
          <cell r="EO1417">
            <v>0</v>
          </cell>
          <cell r="EP1417"/>
          <cell r="EQ1417"/>
          <cell r="ER1417"/>
          <cell r="ES1417"/>
          <cell r="ET1417"/>
          <cell r="EU1417"/>
          <cell r="EV1417"/>
          <cell r="EW1417"/>
          <cell r="EX1417"/>
          <cell r="EY1417"/>
          <cell r="EZ1417"/>
          <cell r="FA1417"/>
          <cell r="FB1417"/>
          <cell r="FC1417"/>
          <cell r="FD1417"/>
          <cell r="FE1417"/>
          <cell r="FF1417"/>
          <cell r="FG1417"/>
          <cell r="FH1417"/>
          <cell r="FI1417"/>
          <cell r="FJ1417"/>
          <cell r="FK1417"/>
          <cell r="FL1417"/>
          <cell r="FM1417"/>
          <cell r="FN1417"/>
          <cell r="FO1417"/>
          <cell r="FP1417"/>
          <cell r="FQ1417"/>
          <cell r="FR1417"/>
          <cell r="FS1417"/>
          <cell r="FT1417"/>
          <cell r="FU1417"/>
          <cell r="FV1417"/>
          <cell r="FW1417"/>
          <cell r="FX1417"/>
          <cell r="FY1417"/>
          <cell r="FZ1417"/>
          <cell r="GA1417"/>
          <cell r="GB1417"/>
          <cell r="GC1417"/>
          <cell r="GD1417"/>
          <cell r="GE1417"/>
          <cell r="GF1417"/>
          <cell r="GG1417"/>
          <cell r="GH1417"/>
          <cell r="GI1417"/>
          <cell r="GJ1417"/>
          <cell r="GK1417"/>
          <cell r="GL1417"/>
          <cell r="GM1417"/>
          <cell r="GN1417"/>
          <cell r="GO1417"/>
          <cell r="GP1417"/>
          <cell r="GQ1417"/>
          <cell r="GR1417"/>
          <cell r="GS1417"/>
          <cell r="GV1417"/>
          <cell r="GW1417">
            <v>0</v>
          </cell>
          <cell r="GX1417"/>
          <cell r="GY1417"/>
          <cell r="GZ1417"/>
          <cell r="HA1417"/>
          <cell r="HJ1417">
            <v>0</v>
          </cell>
          <cell r="HL1417">
            <v>0</v>
          </cell>
          <cell r="HM1417">
            <v>0</v>
          </cell>
          <cell r="HN1417">
            <v>0</v>
          </cell>
          <cell r="HO1417">
            <v>0</v>
          </cell>
          <cell r="HP1417">
            <v>0</v>
          </cell>
          <cell r="HQ1417">
            <v>0</v>
          </cell>
          <cell r="HR1417">
            <v>0</v>
          </cell>
          <cell r="HS1417">
            <v>0</v>
          </cell>
          <cell r="HT1417">
            <v>0</v>
          </cell>
          <cell r="HW1417"/>
          <cell r="ID1417">
            <v>0</v>
          </cell>
          <cell r="IF1417">
            <v>0</v>
          </cell>
          <cell r="IG1417">
            <v>0</v>
          </cell>
          <cell r="IH1417">
            <v>0</v>
          </cell>
          <cell r="II1417">
            <v>0</v>
          </cell>
          <cell r="IJ1417">
            <v>0</v>
          </cell>
          <cell r="IK1417">
            <v>0</v>
          </cell>
          <cell r="IL1417">
            <v>0</v>
          </cell>
          <cell r="IM1417">
            <v>0</v>
          </cell>
          <cell r="IN1417">
            <v>0</v>
          </cell>
          <cell r="IO1417">
            <v>0</v>
          </cell>
          <cell r="IP1417">
            <v>0</v>
          </cell>
          <cell r="IQ1417">
            <v>0</v>
          </cell>
          <cell r="IR1417"/>
          <cell r="IS1417"/>
          <cell r="IT1417"/>
        </row>
        <row r="1418">
          <cell r="A1418" t="str">
            <v>EOBal&amp;PyGRAMM Col$Gastos De Ventas</v>
          </cell>
          <cell r="B1418" t="str">
            <v>Bal&amp;PyG</v>
          </cell>
          <cell r="C1418" t="str">
            <v>EO</v>
          </cell>
          <cell r="D1418" t="str">
            <v>R</v>
          </cell>
          <cell r="E1418" t="str">
            <v>A</v>
          </cell>
          <cell r="F1418" t="str">
            <v>MM Col$</v>
          </cell>
          <cell r="G1418" t="str">
            <v>LFS</v>
          </cell>
          <cell r="H1418" t="str">
            <v>Gastos De Ventas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  <cell r="FT1418">
            <v>0</v>
          </cell>
          <cell r="FU1418">
            <v>0</v>
          </cell>
          <cell r="FV1418">
            <v>0</v>
          </cell>
          <cell r="FW1418">
            <v>0</v>
          </cell>
          <cell r="FX1418">
            <v>0</v>
          </cell>
          <cell r="FY1418">
            <v>0</v>
          </cell>
          <cell r="FZ1418">
            <v>0</v>
          </cell>
          <cell r="GA1418">
            <v>0</v>
          </cell>
          <cell r="GB1418">
            <v>0</v>
          </cell>
          <cell r="GC1418">
            <v>0</v>
          </cell>
          <cell r="GD1418">
            <v>0</v>
          </cell>
          <cell r="GE1418">
            <v>0</v>
          </cell>
          <cell r="GF1418">
            <v>0</v>
          </cell>
          <cell r="GG1418">
            <v>0</v>
          </cell>
          <cell r="GH1418">
            <v>0</v>
          </cell>
          <cell r="GI1418">
            <v>0</v>
          </cell>
          <cell r="GJ1418">
            <v>0</v>
          </cell>
          <cell r="GK1418">
            <v>0</v>
          </cell>
          <cell r="GL1418">
            <v>0</v>
          </cell>
          <cell r="GM1418">
            <v>0</v>
          </cell>
          <cell r="GN1418">
            <v>0</v>
          </cell>
          <cell r="GO1418">
            <v>0</v>
          </cell>
          <cell r="GP1418">
            <v>0</v>
          </cell>
          <cell r="GQ1418">
            <v>0</v>
          </cell>
          <cell r="GR1418">
            <v>0</v>
          </cell>
          <cell r="GS1418">
            <v>0</v>
          </cell>
          <cell r="GT1418">
            <v>0</v>
          </cell>
          <cell r="GU1418">
            <v>0</v>
          </cell>
          <cell r="GV1418">
            <v>0</v>
          </cell>
          <cell r="GW1418">
            <v>0</v>
          </cell>
          <cell r="GX1418">
            <v>0</v>
          </cell>
          <cell r="GY1418">
            <v>0</v>
          </cell>
          <cell r="GZ1418">
            <v>0</v>
          </cell>
          <cell r="HA1418">
            <v>0</v>
          </cell>
          <cell r="HB1418">
            <v>0</v>
          </cell>
          <cell r="HC1418">
            <v>0</v>
          </cell>
          <cell r="HJ1418">
            <v>0</v>
          </cell>
          <cell r="HL1418">
            <v>0</v>
          </cell>
          <cell r="HM1418">
            <v>0</v>
          </cell>
          <cell r="HN1418">
            <v>0</v>
          </cell>
          <cell r="HO1418">
            <v>0</v>
          </cell>
          <cell r="HP1418">
            <v>0</v>
          </cell>
          <cell r="HQ1418">
            <v>0</v>
          </cell>
          <cell r="HR1418">
            <v>0</v>
          </cell>
          <cell r="HS1418">
            <v>0</v>
          </cell>
          <cell r="HT1418">
            <v>0</v>
          </cell>
          <cell r="HW1418"/>
          <cell r="ID1418">
            <v>0</v>
          </cell>
          <cell r="IF1418">
            <v>0</v>
          </cell>
          <cell r="IG1418">
            <v>0</v>
          </cell>
          <cell r="IH1418">
            <v>0</v>
          </cell>
          <cell r="II1418">
            <v>0</v>
          </cell>
          <cell r="IJ1418">
            <v>0</v>
          </cell>
          <cell r="IK1418">
            <v>0</v>
          </cell>
          <cell r="IL1418">
            <v>0</v>
          </cell>
          <cell r="IM1418">
            <v>0</v>
          </cell>
          <cell r="IN1418">
            <v>0</v>
          </cell>
          <cell r="IO1418">
            <v>0</v>
          </cell>
          <cell r="IP1418">
            <v>0</v>
          </cell>
          <cell r="IQ1418">
            <v>0</v>
          </cell>
          <cell r="IR1418"/>
          <cell r="IS1418"/>
          <cell r="IT1418"/>
        </row>
        <row r="1419">
          <cell r="A1419" t="str">
            <v>EOBal&amp;PyGRAMM Col$RESULTADO OPERATIVO</v>
          </cell>
          <cell r="B1419" t="str">
            <v>Bal&amp;PyG</v>
          </cell>
          <cell r="C1419" t="str">
            <v>EO</v>
          </cell>
          <cell r="D1419" t="str">
            <v>R</v>
          </cell>
          <cell r="E1419" t="str">
            <v>A</v>
          </cell>
          <cell r="F1419" t="str">
            <v>MM Col$</v>
          </cell>
          <cell r="G1419" t="str">
            <v>LFS</v>
          </cell>
          <cell r="H1419" t="str">
            <v>RESULTADO OPERATIVO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6145.0508137800007</v>
          </cell>
          <cell r="BT1419">
            <v>5418.5822611100002</v>
          </cell>
          <cell r="BU1419">
            <v>2761.3291911099996</v>
          </cell>
          <cell r="BV1419">
            <v>30601.260000000002</v>
          </cell>
          <cell r="BW1419">
            <v>25765.73</v>
          </cell>
          <cell r="BX1419">
            <v>22983.300000000003</v>
          </cell>
          <cell r="BY1419">
            <v>20076.780000000002</v>
          </cell>
          <cell r="BZ1419">
            <v>18592.890000000003</v>
          </cell>
          <cell r="CA1419">
            <v>15718.3</v>
          </cell>
          <cell r="CB1419">
            <v>13040.199999999999</v>
          </cell>
          <cell r="CC1419">
            <v>10433.459999999999</v>
          </cell>
          <cell r="CD1419">
            <v>6145.0508137800007</v>
          </cell>
          <cell r="CE1419">
            <v>5418.5822611100002</v>
          </cell>
          <cell r="CF1419">
            <v>2761.3291911099996</v>
          </cell>
          <cell r="CG1419">
            <v>30601.260000000002</v>
          </cell>
          <cell r="CH1419">
            <v>25765.73</v>
          </cell>
          <cell r="CI1419">
            <v>22983.300000000003</v>
          </cell>
          <cell r="CJ1419">
            <v>20076.780000000002</v>
          </cell>
          <cell r="CK1419">
            <v>18592.890000000003</v>
          </cell>
          <cell r="CL1419">
            <v>15718.3</v>
          </cell>
          <cell r="CM1419">
            <v>13040.199999999999</v>
          </cell>
          <cell r="CN1419">
            <v>10433.459999999999</v>
          </cell>
          <cell r="CO1419">
            <v>8392.7999999999993</v>
          </cell>
          <cell r="CP1419">
            <v>6145.0508137800007</v>
          </cell>
          <cell r="CQ1419">
            <v>6285.18</v>
          </cell>
          <cell r="CR1419">
            <v>4176.2700000000004</v>
          </cell>
          <cell r="CS1419">
            <v>2140.85</v>
          </cell>
          <cell r="CT1419">
            <v>23554.2</v>
          </cell>
          <cell r="CU1419">
            <v>21249.969999999998</v>
          </cell>
          <cell r="CV1419">
            <v>19199.080000000002</v>
          </cell>
          <cell r="CW1419">
            <v>17152.230000000003</v>
          </cell>
          <cell r="CX1419">
            <v>14799.07</v>
          </cell>
          <cell r="CY1419">
            <v>12623.96</v>
          </cell>
          <cell r="CZ1419">
            <v>10695.449999999999</v>
          </cell>
          <cell r="DA1419">
            <v>8798.73</v>
          </cell>
          <cell r="DB1419">
            <v>6958.0599999999995</v>
          </cell>
          <cell r="DC1419">
            <v>5118.4599999999991</v>
          </cell>
          <cell r="DD1419">
            <v>3404.8</v>
          </cell>
          <cell r="DE1419">
            <v>3404.8</v>
          </cell>
          <cell r="DF1419">
            <v>1868.56</v>
          </cell>
          <cell r="DG1419">
            <v>1868.56</v>
          </cell>
          <cell r="DH1419">
            <v>17950.099999999999</v>
          </cell>
          <cell r="DI1419">
            <v>15971.900000000003</v>
          </cell>
          <cell r="DJ1419">
            <v>14296.38</v>
          </cell>
          <cell r="DK1419">
            <v>12484.48</v>
          </cell>
          <cell r="DL1419">
            <v>10787.28</v>
          </cell>
          <cell r="DM1419">
            <v>10787.28</v>
          </cell>
          <cell r="DN1419">
            <v>9145.18</v>
          </cell>
          <cell r="DO1419">
            <v>7564.53</v>
          </cell>
          <cell r="DP1419">
            <v>6199.23</v>
          </cell>
          <cell r="DQ1419">
            <v>6199.23</v>
          </cell>
          <cell r="DR1419">
            <v>4761.6099999999997</v>
          </cell>
          <cell r="DS1419">
            <v>3454.5400000000004</v>
          </cell>
          <cell r="DT1419">
            <v>2399.2600000000002</v>
          </cell>
          <cell r="DU1419">
            <v>1217.73</v>
          </cell>
          <cell r="DV1419">
            <v>10837.02</v>
          </cell>
          <cell r="DW1419">
            <v>9688.1200000000008</v>
          </cell>
          <cell r="DX1419">
            <v>8484.1</v>
          </cell>
          <cell r="DY1419">
            <v>7267.19</v>
          </cell>
          <cell r="DZ1419">
            <v>6190.44</v>
          </cell>
          <cell r="EA1419">
            <v>5193.59</v>
          </cell>
          <cell r="EB1419">
            <v>4278.18</v>
          </cell>
          <cell r="EC1419">
            <v>3459.4</v>
          </cell>
          <cell r="ED1419">
            <v>2706.19</v>
          </cell>
          <cell r="EE1419">
            <v>1952.26</v>
          </cell>
          <cell r="EF1419">
            <v>1294.9100000000001</v>
          </cell>
          <cell r="EG1419">
            <v>586.47</v>
          </cell>
          <cell r="EH1419">
            <v>4120.46</v>
          </cell>
          <cell r="EI1419">
            <v>3554.95</v>
          </cell>
          <cell r="EJ1419">
            <v>3029.56</v>
          </cell>
          <cell r="EK1419">
            <v>2519.1799999999998</v>
          </cell>
          <cell r="EL1419">
            <v>2087.58</v>
          </cell>
          <cell r="EM1419">
            <v>1714.51</v>
          </cell>
          <cell r="EN1419">
            <v>1392.26</v>
          </cell>
          <cell r="EO1419">
            <v>1077.08</v>
          </cell>
          <cell r="EP1419">
            <v>807.42</v>
          </cell>
          <cell r="EQ1419">
            <v>525.70000000000005</v>
          </cell>
          <cell r="ER1419">
            <v>332.3</v>
          </cell>
          <cell r="ES1419">
            <v>194.83</v>
          </cell>
          <cell r="ET1419">
            <v>382.8</v>
          </cell>
          <cell r="EU1419">
            <v>223.77</v>
          </cell>
          <cell r="EV1419">
            <v>87.45</v>
          </cell>
          <cell r="EW1419">
            <v>89</v>
          </cell>
          <cell r="EX1419">
            <v>34.01</v>
          </cell>
          <cell r="EY1419">
            <v>34.01</v>
          </cell>
          <cell r="EZ1419">
            <v>0</v>
          </cell>
          <cell r="FA1419">
            <v>0</v>
          </cell>
          <cell r="FB1419">
            <v>9145.18</v>
          </cell>
          <cell r="FC1419">
            <v>7564.53</v>
          </cell>
          <cell r="FD1419">
            <v>6199.23</v>
          </cell>
          <cell r="FE1419">
            <v>10787.28</v>
          </cell>
          <cell r="FF1419">
            <v>4761.6099999999997</v>
          </cell>
          <cell r="FG1419">
            <v>3454.5400000000004</v>
          </cell>
          <cell r="FH1419">
            <v>2399.2600000000002</v>
          </cell>
          <cell r="FI1419">
            <v>1217.73</v>
          </cell>
          <cell r="FJ1419">
            <v>4761.6099999999997</v>
          </cell>
          <cell r="FK1419">
            <v>3454.5400000000004</v>
          </cell>
          <cell r="FL1419">
            <v>2399.2600000000002</v>
          </cell>
          <cell r="FM1419">
            <v>1217.73</v>
          </cell>
          <cell r="FN1419">
            <v>10837.02</v>
          </cell>
          <cell r="FO1419">
            <v>9688.1200000000008</v>
          </cell>
          <cell r="FP1419">
            <v>8484.1</v>
          </cell>
          <cell r="FQ1419">
            <v>7267.19</v>
          </cell>
          <cell r="FR1419">
            <v>6190.44</v>
          </cell>
          <cell r="FS1419">
            <v>5193.59</v>
          </cell>
          <cell r="FT1419">
            <v>4278.18</v>
          </cell>
          <cell r="FU1419">
            <v>3459.4</v>
          </cell>
          <cell r="FV1419">
            <v>2706.19</v>
          </cell>
          <cell r="FW1419">
            <v>1952.26</v>
          </cell>
          <cell r="FX1419">
            <v>1294.9100000000001</v>
          </cell>
          <cell r="FY1419">
            <v>586.47</v>
          </cell>
          <cell r="FZ1419">
            <v>4120.46</v>
          </cell>
          <cell r="GA1419">
            <v>3554.95</v>
          </cell>
          <cell r="GB1419">
            <v>3029.56</v>
          </cell>
          <cell r="GC1419">
            <v>2519.1799999999998</v>
          </cell>
          <cell r="GD1419">
            <v>2087.58</v>
          </cell>
          <cell r="GE1419">
            <v>1714.51</v>
          </cell>
          <cell r="GF1419">
            <v>1392.26</v>
          </cell>
          <cell r="GG1419">
            <v>1077.08</v>
          </cell>
          <cell r="GH1419">
            <v>807.42</v>
          </cell>
          <cell r="GI1419">
            <v>525.70000000000005</v>
          </cell>
          <cell r="GJ1419">
            <v>332.3</v>
          </cell>
          <cell r="GK1419">
            <v>194.83</v>
          </cell>
          <cell r="GL1419">
            <v>382.8</v>
          </cell>
          <cell r="GM1419">
            <v>223.77</v>
          </cell>
          <cell r="GN1419">
            <v>0</v>
          </cell>
          <cell r="GO1419">
            <v>89</v>
          </cell>
          <cell r="GP1419">
            <v>34.01</v>
          </cell>
          <cell r="GQ1419">
            <v>34.01</v>
          </cell>
          <cell r="GR1419">
            <v>0</v>
          </cell>
          <cell r="GS1419">
            <v>0</v>
          </cell>
          <cell r="GT1419">
            <v>0</v>
          </cell>
          <cell r="GU1419">
            <v>332.3</v>
          </cell>
          <cell r="GV1419">
            <v>194.83</v>
          </cell>
          <cell r="GW1419">
            <v>0</v>
          </cell>
          <cell r="GX1419">
            <v>223.77</v>
          </cell>
          <cell r="GY1419">
            <v>87.45</v>
          </cell>
          <cell r="GZ1419">
            <v>89</v>
          </cell>
          <cell r="HA1419">
            <v>34.01</v>
          </cell>
          <cell r="HB1419">
            <v>0</v>
          </cell>
          <cell r="HC1419">
            <v>0</v>
          </cell>
          <cell r="HJ1419">
            <v>0</v>
          </cell>
          <cell r="HL1419">
            <v>0</v>
          </cell>
          <cell r="HM1419">
            <v>0</v>
          </cell>
          <cell r="HN1419">
            <v>0</v>
          </cell>
          <cell r="HO1419">
            <v>0</v>
          </cell>
          <cell r="HP1419">
            <v>0</v>
          </cell>
          <cell r="HQ1419">
            <v>0</v>
          </cell>
          <cell r="HR1419">
            <v>0</v>
          </cell>
          <cell r="HS1419">
            <v>0</v>
          </cell>
          <cell r="HT1419">
            <v>0</v>
          </cell>
          <cell r="HW1419"/>
          <cell r="ID1419">
            <v>0</v>
          </cell>
          <cell r="IF1419">
            <v>0</v>
          </cell>
          <cell r="IG1419">
            <v>0</v>
          </cell>
          <cell r="IH1419">
            <v>0</v>
          </cell>
          <cell r="II1419">
            <v>0</v>
          </cell>
          <cell r="IJ1419">
            <v>0</v>
          </cell>
          <cell r="IK1419">
            <v>0</v>
          </cell>
          <cell r="IL1419">
            <v>0</v>
          </cell>
          <cell r="IM1419">
            <v>0</v>
          </cell>
          <cell r="IN1419">
            <v>0</v>
          </cell>
          <cell r="IO1419">
            <v>0</v>
          </cell>
          <cell r="IP1419">
            <v>0</v>
          </cell>
          <cell r="IQ1419">
            <v>0</v>
          </cell>
          <cell r="IR1419"/>
          <cell r="IS1419"/>
          <cell r="IT1419"/>
        </row>
        <row r="1420">
          <cell r="A1420" t="str">
            <v>EOBal&amp;PyGRAMM Col$</v>
          </cell>
          <cell r="B1420" t="str">
            <v>Bal&amp;PyG</v>
          </cell>
          <cell r="C1420" t="str">
            <v>EO</v>
          </cell>
          <cell r="D1420" t="str">
            <v>R</v>
          </cell>
          <cell r="E1420" t="str">
            <v>A</v>
          </cell>
          <cell r="F1420" t="str">
            <v>MM Col$</v>
          </cell>
          <cell r="G1420" t="str">
            <v>LFS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/>
          <cell r="AE1420"/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/>
          <cell r="AV1420"/>
          <cell r="AW1420"/>
          <cell r="AX1420"/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/>
          <cell r="CS1420"/>
          <cell r="CT1420"/>
          <cell r="CU1420"/>
          <cell r="CV1420"/>
          <cell r="CW1420"/>
          <cell r="CX1420"/>
          <cell r="CY1420"/>
          <cell r="CZ1420"/>
          <cell r="DA1420"/>
          <cell r="DB1420"/>
          <cell r="DC1420">
            <v>0</v>
          </cell>
          <cell r="DD1420"/>
          <cell r="DE1420">
            <v>0</v>
          </cell>
          <cell r="DF1420">
            <v>0</v>
          </cell>
          <cell r="DG1420">
            <v>0</v>
          </cell>
          <cell r="DH1420"/>
          <cell r="DI1420"/>
          <cell r="DJ1420"/>
          <cell r="DK1420"/>
          <cell r="DL1420"/>
          <cell r="DM1420"/>
          <cell r="DN1420"/>
          <cell r="DO1420"/>
          <cell r="DP1420"/>
          <cell r="DQ1420"/>
          <cell r="DR1420"/>
          <cell r="DS1420">
            <v>0</v>
          </cell>
          <cell r="DT1420"/>
          <cell r="DU1420"/>
          <cell r="DV1420"/>
          <cell r="DW1420"/>
          <cell r="DX1420"/>
          <cell r="DY1420">
            <v>0</v>
          </cell>
          <cell r="DZ1420"/>
          <cell r="EA1420">
            <v>0</v>
          </cell>
          <cell r="EB1420">
            <v>0</v>
          </cell>
          <cell r="EC1420">
            <v>0</v>
          </cell>
          <cell r="ED1420"/>
          <cell r="EE1420"/>
          <cell r="EF1420"/>
          <cell r="EG1420"/>
          <cell r="EH1420"/>
          <cell r="EI1420"/>
          <cell r="EJ1420"/>
          <cell r="EK1420"/>
          <cell r="EL1420"/>
          <cell r="EM1420">
            <v>0</v>
          </cell>
          <cell r="EN1420"/>
          <cell r="EO1420">
            <v>0</v>
          </cell>
          <cell r="EP1420"/>
          <cell r="EQ1420"/>
          <cell r="ER1420"/>
          <cell r="ES1420"/>
          <cell r="ET1420"/>
          <cell r="EU1420"/>
          <cell r="EV1420"/>
          <cell r="EW1420"/>
          <cell r="EX1420"/>
          <cell r="EY1420"/>
          <cell r="EZ1420"/>
          <cell r="FA1420"/>
          <cell r="FB1420"/>
          <cell r="FC1420"/>
          <cell r="FD1420"/>
          <cell r="FE1420"/>
          <cell r="FF1420"/>
          <cell r="FG1420"/>
          <cell r="FH1420"/>
          <cell r="FI1420"/>
          <cell r="FJ1420"/>
          <cell r="FL1420"/>
          <cell r="FM1420"/>
          <cell r="FN1420"/>
          <cell r="FO1420"/>
          <cell r="FP1420"/>
          <cell r="FQ1420"/>
          <cell r="FR1420"/>
          <cell r="FS1420"/>
          <cell r="FV1420"/>
          <cell r="FW1420"/>
          <cell r="FX1420"/>
          <cell r="FY1420"/>
          <cell r="FZ1420"/>
          <cell r="GA1420"/>
          <cell r="GB1420"/>
          <cell r="GC1420"/>
          <cell r="GD1420"/>
          <cell r="GE1420"/>
          <cell r="GF1420"/>
          <cell r="GG1420"/>
          <cell r="GH1420"/>
          <cell r="GI1420"/>
          <cell r="GJ1420"/>
          <cell r="GK1420"/>
          <cell r="GL1420"/>
          <cell r="GM1420"/>
          <cell r="GN1420"/>
          <cell r="GO1420"/>
          <cell r="GP1420"/>
          <cell r="GQ1420"/>
          <cell r="GR1420"/>
          <cell r="GS1420"/>
          <cell r="GV1420"/>
          <cell r="GW1420">
            <v>0</v>
          </cell>
          <cell r="GX1420"/>
          <cell r="GY1420"/>
          <cell r="GZ1420"/>
          <cell r="HA1420"/>
          <cell r="HJ1420">
            <v>0</v>
          </cell>
          <cell r="HL1420">
            <v>0</v>
          </cell>
          <cell r="HM1420">
            <v>0</v>
          </cell>
          <cell r="HN1420">
            <v>0</v>
          </cell>
          <cell r="HO1420">
            <v>0</v>
          </cell>
          <cell r="HP1420">
            <v>0</v>
          </cell>
          <cell r="HQ1420">
            <v>0</v>
          </cell>
          <cell r="HR1420">
            <v>0</v>
          </cell>
          <cell r="HS1420">
            <v>0</v>
          </cell>
          <cell r="HT1420">
            <v>0</v>
          </cell>
          <cell r="HW1420"/>
          <cell r="ID1420">
            <v>0</v>
          </cell>
          <cell r="IF1420">
            <v>0</v>
          </cell>
          <cell r="IG1420">
            <v>0</v>
          </cell>
          <cell r="IH1420">
            <v>0</v>
          </cell>
          <cell r="II1420">
            <v>0</v>
          </cell>
          <cell r="IJ1420">
            <v>0</v>
          </cell>
          <cell r="IK1420">
            <v>0</v>
          </cell>
          <cell r="IL1420">
            <v>0</v>
          </cell>
          <cell r="IM1420">
            <v>0</v>
          </cell>
          <cell r="IN1420">
            <v>0</v>
          </cell>
          <cell r="IO1420">
            <v>0</v>
          </cell>
          <cell r="IP1420">
            <v>0</v>
          </cell>
          <cell r="IQ1420">
            <v>0</v>
          </cell>
          <cell r="IR1420"/>
          <cell r="IS1420"/>
          <cell r="IT1420"/>
        </row>
        <row r="1421">
          <cell r="A1421" t="str">
            <v>EOBal&amp;PyGRAMM Col$GASTOS DE ADMINISTRACIÓN</v>
          </cell>
          <cell r="B1421" t="str">
            <v>Bal&amp;PyG</v>
          </cell>
          <cell r="C1421" t="str">
            <v>EO</v>
          </cell>
          <cell r="D1421" t="str">
            <v>R</v>
          </cell>
          <cell r="E1421" t="str">
            <v>A</v>
          </cell>
          <cell r="F1421" t="str">
            <v>MM Col$</v>
          </cell>
          <cell r="G1421" t="str">
            <v>LFS</v>
          </cell>
          <cell r="H1421" t="str">
            <v>GASTOS DE ADMINISTRACIÓN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/>
          <cell r="AE1421"/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/>
          <cell r="AV1421"/>
          <cell r="AW1421"/>
          <cell r="AX1421"/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/>
          <cell r="CS1421"/>
          <cell r="CT1421"/>
          <cell r="CU1421"/>
          <cell r="CV1421"/>
          <cell r="CW1421"/>
          <cell r="CX1421"/>
          <cell r="CY1421"/>
          <cell r="CZ1421"/>
          <cell r="DA1421"/>
          <cell r="DB1421"/>
          <cell r="DC1421">
            <v>0</v>
          </cell>
          <cell r="DD1421"/>
          <cell r="DE1421">
            <v>0</v>
          </cell>
          <cell r="DF1421">
            <v>0</v>
          </cell>
          <cell r="DG1421">
            <v>0</v>
          </cell>
          <cell r="DH1421"/>
          <cell r="DI1421"/>
          <cell r="DJ1421"/>
          <cell r="DK1421"/>
          <cell r="DL1421"/>
          <cell r="DM1421"/>
          <cell r="DN1421"/>
          <cell r="DO1421"/>
          <cell r="DP1421"/>
          <cell r="DQ1421"/>
          <cell r="DR1421"/>
          <cell r="DS1421">
            <v>0</v>
          </cell>
          <cell r="DT1421"/>
          <cell r="DU1421"/>
          <cell r="DV1421"/>
          <cell r="DW1421"/>
          <cell r="DX1421"/>
          <cell r="DY1421">
            <v>0</v>
          </cell>
          <cell r="DZ1421"/>
          <cell r="EA1421">
            <v>0</v>
          </cell>
          <cell r="EB1421">
            <v>0</v>
          </cell>
          <cell r="EC1421">
            <v>0</v>
          </cell>
          <cell r="ED1421"/>
          <cell r="EE1421"/>
          <cell r="EF1421"/>
          <cell r="EG1421"/>
          <cell r="EH1421"/>
          <cell r="EI1421"/>
          <cell r="EJ1421"/>
          <cell r="EK1421"/>
          <cell r="EL1421"/>
          <cell r="EM1421">
            <v>0</v>
          </cell>
          <cell r="EN1421"/>
          <cell r="EO1421">
            <v>0</v>
          </cell>
          <cell r="EP1421"/>
          <cell r="EQ1421"/>
          <cell r="ER1421"/>
          <cell r="ES1421"/>
          <cell r="ET1421"/>
          <cell r="EU1421"/>
          <cell r="EV1421"/>
          <cell r="EW1421"/>
          <cell r="EX1421"/>
          <cell r="EY1421"/>
          <cell r="EZ1421"/>
          <cell r="FA1421"/>
          <cell r="FB1421"/>
          <cell r="FC1421"/>
          <cell r="FD1421"/>
          <cell r="FE1421"/>
          <cell r="FF1421"/>
          <cell r="FG1421"/>
          <cell r="FH1421"/>
          <cell r="FI1421"/>
          <cell r="FJ1421"/>
          <cell r="FL1421"/>
          <cell r="FM1421"/>
          <cell r="FN1421"/>
          <cell r="FO1421"/>
          <cell r="FP1421"/>
          <cell r="FQ1421"/>
          <cell r="FR1421"/>
          <cell r="FS1421"/>
          <cell r="FV1421"/>
          <cell r="FW1421"/>
          <cell r="FX1421"/>
          <cell r="FY1421"/>
          <cell r="FZ1421"/>
          <cell r="GA1421"/>
          <cell r="GB1421"/>
          <cell r="GC1421"/>
          <cell r="GD1421"/>
          <cell r="GE1421"/>
          <cell r="GF1421"/>
          <cell r="GG1421"/>
          <cell r="GH1421"/>
          <cell r="GI1421"/>
          <cell r="GJ1421"/>
          <cell r="GK1421"/>
          <cell r="GL1421"/>
          <cell r="GM1421"/>
          <cell r="GN1421"/>
          <cell r="GO1421"/>
          <cell r="GP1421"/>
          <cell r="GQ1421"/>
          <cell r="GR1421"/>
          <cell r="GS1421"/>
          <cell r="GV1421"/>
          <cell r="GW1421">
            <v>0</v>
          </cell>
          <cell r="GX1421"/>
          <cell r="GY1421"/>
          <cell r="GZ1421"/>
          <cell r="HA1421"/>
          <cell r="HJ1421">
            <v>0</v>
          </cell>
          <cell r="HL1421">
            <v>0</v>
          </cell>
          <cell r="HM1421">
            <v>0</v>
          </cell>
          <cell r="HN1421">
            <v>0</v>
          </cell>
          <cell r="HO1421">
            <v>0</v>
          </cell>
          <cell r="HP1421">
            <v>0</v>
          </cell>
          <cell r="HQ1421">
            <v>0</v>
          </cell>
          <cell r="HR1421">
            <v>0</v>
          </cell>
          <cell r="HS1421">
            <v>0</v>
          </cell>
          <cell r="HT1421">
            <v>0</v>
          </cell>
          <cell r="HW1421"/>
          <cell r="ID1421">
            <v>0</v>
          </cell>
          <cell r="IF1421">
            <v>0</v>
          </cell>
          <cell r="IG1421">
            <v>0</v>
          </cell>
          <cell r="IH1421">
            <v>0</v>
          </cell>
          <cell r="II1421">
            <v>0</v>
          </cell>
          <cell r="IJ1421">
            <v>0</v>
          </cell>
          <cell r="IK1421">
            <v>0</v>
          </cell>
          <cell r="IL1421">
            <v>0</v>
          </cell>
          <cell r="IM1421">
            <v>0</v>
          </cell>
          <cell r="IN1421">
            <v>0</v>
          </cell>
          <cell r="IO1421">
            <v>0</v>
          </cell>
          <cell r="IP1421">
            <v>0</v>
          </cell>
          <cell r="IQ1421">
            <v>0</v>
          </cell>
          <cell r="IR1421"/>
          <cell r="IS1421"/>
          <cell r="IT1421"/>
        </row>
        <row r="1422">
          <cell r="A1422" t="str">
            <v>EOBal&amp;PyGRAMM Col$Gastos De Personal</v>
          </cell>
          <cell r="B1422" t="str">
            <v>Bal&amp;PyG</v>
          </cell>
          <cell r="C1422" t="str">
            <v>EO</v>
          </cell>
          <cell r="D1422" t="str">
            <v>R</v>
          </cell>
          <cell r="E1422" t="str">
            <v>A</v>
          </cell>
          <cell r="F1422" t="str">
            <v>MM Col$</v>
          </cell>
          <cell r="G1422" t="str">
            <v>LFS</v>
          </cell>
          <cell r="H1422" t="str">
            <v>Gastos De Personal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/>
          <cell r="AE1422"/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/>
          <cell r="AV1422"/>
          <cell r="AW1422"/>
          <cell r="AX1422"/>
          <cell r="AY1422">
            <v>3437.1963573600001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7468.98</v>
          </cell>
          <cell r="BS1422">
            <v>3437.1963573600001</v>
          </cell>
          <cell r="BT1422">
            <v>2079.8464402700001</v>
          </cell>
          <cell r="BU1422">
            <v>583.28823599999998</v>
          </cell>
          <cell r="BV1422">
            <v>13206.77</v>
          </cell>
          <cell r="BW1422">
            <v>11846.42</v>
          </cell>
          <cell r="BX1422">
            <v>10784.72</v>
          </cell>
          <cell r="BY1422">
            <v>9713.5499999999993</v>
          </cell>
          <cell r="BZ1422">
            <v>8619.77</v>
          </cell>
          <cell r="CA1422">
            <v>7504.2</v>
          </cell>
          <cell r="CB1422">
            <v>6458.1</v>
          </cell>
          <cell r="CC1422">
            <v>5373.52</v>
          </cell>
          <cell r="CD1422">
            <v>3437.1963573600001</v>
          </cell>
          <cell r="CE1422">
            <v>2079.8464402700001</v>
          </cell>
          <cell r="CF1422">
            <v>583.28823599999998</v>
          </cell>
          <cell r="CG1422">
            <v>13206.77</v>
          </cell>
          <cell r="CH1422">
            <v>11846.42</v>
          </cell>
          <cell r="CI1422">
            <v>10784.72</v>
          </cell>
          <cell r="CJ1422">
            <v>9713.5499999999993</v>
          </cell>
          <cell r="CK1422">
            <v>8619.77</v>
          </cell>
          <cell r="CL1422">
            <v>7504.2</v>
          </cell>
          <cell r="CM1422">
            <v>6458.1</v>
          </cell>
          <cell r="CN1422">
            <v>5373.52</v>
          </cell>
          <cell r="CO1422">
            <v>4309</v>
          </cell>
          <cell r="CP1422">
            <v>3437.1963573600001</v>
          </cell>
          <cell r="CQ1422">
            <v>3221.34</v>
          </cell>
          <cell r="CR1422">
            <v>2128.5</v>
          </cell>
          <cell r="CS1422">
            <v>1026.2</v>
          </cell>
          <cell r="CT1422">
            <v>10613.6</v>
          </cell>
          <cell r="CU1422">
            <v>9351.19</v>
          </cell>
          <cell r="CV1422">
            <v>8398.15</v>
          </cell>
          <cell r="CW1422">
            <v>7468.98</v>
          </cell>
          <cell r="CX1422">
            <v>6503.41</v>
          </cell>
          <cell r="CY1422">
            <v>5596.37</v>
          </cell>
          <cell r="CZ1422">
            <v>4734.18</v>
          </cell>
          <cell r="DA1422">
            <v>3859.02</v>
          </cell>
          <cell r="DB1422">
            <v>3000.93</v>
          </cell>
          <cell r="DC1422">
            <v>2195.39</v>
          </cell>
          <cell r="DD1422">
            <v>1400.03</v>
          </cell>
          <cell r="DE1422">
            <v>1400.03</v>
          </cell>
          <cell r="DF1422">
            <v>657.28</v>
          </cell>
          <cell r="DG1422">
            <v>657.28</v>
          </cell>
          <cell r="DH1422">
            <v>6565.3</v>
          </cell>
          <cell r="DI1422">
            <v>5743.92</v>
          </cell>
          <cell r="DJ1422">
            <v>5103.1000000000004</v>
          </cell>
          <cell r="DK1422">
            <v>4474.38</v>
          </cell>
          <cell r="DL1422">
            <v>3879.58</v>
          </cell>
          <cell r="DM1422">
            <v>3879.58</v>
          </cell>
          <cell r="DN1422">
            <v>3403.85</v>
          </cell>
          <cell r="DO1422">
            <v>2801.72</v>
          </cell>
          <cell r="DP1422">
            <v>2273.8000000000002</v>
          </cell>
          <cell r="DQ1422">
            <v>2273.8000000000002</v>
          </cell>
          <cell r="DR1422">
            <v>1753.78</v>
          </cell>
          <cell r="DS1422">
            <v>1275.21</v>
          </cell>
          <cell r="DT1422">
            <v>826.41</v>
          </cell>
          <cell r="DU1422">
            <v>367.79</v>
          </cell>
          <cell r="DV1422">
            <v>3106.68</v>
          </cell>
          <cell r="DW1422">
            <v>2972.86</v>
          </cell>
          <cell r="DX1422">
            <v>2634.71</v>
          </cell>
          <cell r="DY1422">
            <v>2319.46</v>
          </cell>
          <cell r="DZ1422">
            <v>1995.59</v>
          </cell>
          <cell r="EA1422">
            <v>1673.02</v>
          </cell>
          <cell r="EB1422">
            <v>1374.68</v>
          </cell>
          <cell r="EC1422">
            <v>1133.05</v>
          </cell>
          <cell r="ED1422">
            <v>905.52</v>
          </cell>
          <cell r="EE1422">
            <v>672.14</v>
          </cell>
          <cell r="EF1422">
            <v>426.92</v>
          </cell>
          <cell r="EG1422">
            <v>185.69</v>
          </cell>
          <cell r="EH1422">
            <v>1434.09</v>
          </cell>
          <cell r="EI1422">
            <v>1549.31</v>
          </cell>
          <cell r="EJ1422">
            <v>1365.1</v>
          </cell>
          <cell r="EK1422">
            <v>1190.7</v>
          </cell>
          <cell r="EL1422">
            <v>1024.31</v>
          </cell>
          <cell r="EM1422">
            <v>869.6</v>
          </cell>
          <cell r="EN1422">
            <v>715.17</v>
          </cell>
          <cell r="EO1422">
            <v>587.99</v>
          </cell>
          <cell r="EP1422">
            <v>450.24</v>
          </cell>
          <cell r="EQ1422">
            <v>321.10000000000002</v>
          </cell>
          <cell r="ER1422">
            <v>198.94</v>
          </cell>
          <cell r="ES1422">
            <v>94.89</v>
          </cell>
          <cell r="ET1422">
            <v>331.79</v>
          </cell>
          <cell r="EU1422">
            <v>274.20999999999998</v>
          </cell>
          <cell r="EV1422">
            <v>207.17</v>
          </cell>
          <cell r="EW1422">
            <v>146.99</v>
          </cell>
          <cell r="EX1422">
            <v>88.1</v>
          </cell>
          <cell r="EY1422">
            <v>44.1</v>
          </cell>
          <cell r="EZ1422">
            <v>0</v>
          </cell>
          <cell r="FA1422">
            <v>0</v>
          </cell>
          <cell r="FB1422">
            <v>3403.85</v>
          </cell>
          <cell r="FC1422">
            <v>2801.72</v>
          </cell>
          <cell r="FD1422">
            <v>2273.8000000000002</v>
          </cell>
          <cell r="FE1422">
            <v>3879.58</v>
          </cell>
          <cell r="FF1422">
            <v>1753.78</v>
          </cell>
          <cell r="FG1422">
            <v>1275.21</v>
          </cell>
          <cell r="FH1422">
            <v>826.41</v>
          </cell>
          <cell r="FI1422">
            <v>367.79</v>
          </cell>
          <cell r="FJ1422">
            <v>1753.78</v>
          </cell>
          <cell r="FK1422">
            <v>1275.21</v>
          </cell>
          <cell r="FL1422">
            <v>826.41</v>
          </cell>
          <cell r="FM1422">
            <v>367.79</v>
          </cell>
          <cell r="FN1422">
            <v>3106.68</v>
          </cell>
          <cell r="FO1422">
            <v>2972.86</v>
          </cell>
          <cell r="FP1422">
            <v>2634.71</v>
          </cell>
          <cell r="FQ1422">
            <v>2319.46</v>
          </cell>
          <cell r="FR1422">
            <v>1995.59</v>
          </cell>
          <cell r="FS1422">
            <v>1673.02</v>
          </cell>
          <cell r="FT1422">
            <v>1374.68</v>
          </cell>
          <cell r="FU1422">
            <v>1133.05</v>
          </cell>
          <cell r="FV1422">
            <v>905.52</v>
          </cell>
          <cell r="FW1422">
            <v>672.14</v>
          </cell>
          <cell r="FX1422">
            <v>426.92</v>
          </cell>
          <cell r="FY1422">
            <v>185.69</v>
          </cell>
          <cell r="FZ1422">
            <v>1434.09</v>
          </cell>
          <cell r="GA1422">
            <v>1549.31</v>
          </cell>
          <cell r="GB1422">
            <v>1365.1</v>
          </cell>
          <cell r="GC1422">
            <v>1190.7</v>
          </cell>
          <cell r="GD1422">
            <v>1024.31</v>
          </cell>
          <cell r="GE1422">
            <v>869.6</v>
          </cell>
          <cell r="GF1422">
            <v>715.17</v>
          </cell>
          <cell r="GG1422">
            <v>587.99</v>
          </cell>
          <cell r="GH1422">
            <v>450.24</v>
          </cell>
          <cell r="GI1422">
            <v>321.10000000000002</v>
          </cell>
          <cell r="GJ1422">
            <v>198.94</v>
          </cell>
          <cell r="GK1422">
            <v>94.89</v>
          </cell>
          <cell r="GL1422">
            <v>331.79</v>
          </cell>
          <cell r="GM1422">
            <v>274.20999999999998</v>
          </cell>
          <cell r="GN1422">
            <v>207.17</v>
          </cell>
          <cell r="GO1422">
            <v>146.99</v>
          </cell>
          <cell r="GP1422">
            <v>88.1</v>
          </cell>
          <cell r="GQ1422">
            <v>44.1</v>
          </cell>
          <cell r="GR1422">
            <v>0</v>
          </cell>
          <cell r="GS1422">
            <v>0</v>
          </cell>
          <cell r="GT1422">
            <v>0</v>
          </cell>
          <cell r="GU1422">
            <v>198.94</v>
          </cell>
          <cell r="GV1422">
            <v>94.89</v>
          </cell>
          <cell r="GW1422">
            <v>0</v>
          </cell>
          <cell r="GX1422">
            <v>274.20999999999998</v>
          </cell>
          <cell r="GY1422">
            <v>207.17</v>
          </cell>
          <cell r="GZ1422">
            <v>146.99</v>
          </cell>
          <cell r="HA1422">
            <v>88.1</v>
          </cell>
          <cell r="HB1422">
            <v>44.1</v>
          </cell>
          <cell r="HC1422">
            <v>0</v>
          </cell>
          <cell r="HJ1422">
            <v>0</v>
          </cell>
          <cell r="HL1422">
            <v>0</v>
          </cell>
          <cell r="HM1422">
            <v>0</v>
          </cell>
          <cell r="HN1422">
            <v>0</v>
          </cell>
          <cell r="HO1422">
            <v>0</v>
          </cell>
          <cell r="HP1422">
            <v>0</v>
          </cell>
          <cell r="HQ1422">
            <v>0</v>
          </cell>
          <cell r="HR1422">
            <v>0</v>
          </cell>
          <cell r="HS1422">
            <v>0</v>
          </cell>
          <cell r="HT1422">
            <v>0</v>
          </cell>
          <cell r="HW1422"/>
          <cell r="ID1422">
            <v>0</v>
          </cell>
          <cell r="IF1422">
            <v>0</v>
          </cell>
          <cell r="IG1422">
            <v>0</v>
          </cell>
          <cell r="IH1422">
            <v>0</v>
          </cell>
          <cell r="II1422">
            <v>0</v>
          </cell>
          <cell r="IJ1422">
            <v>0</v>
          </cell>
          <cell r="IK1422">
            <v>0</v>
          </cell>
          <cell r="IL1422">
            <v>0</v>
          </cell>
          <cell r="IM1422">
            <v>0</v>
          </cell>
          <cell r="IN1422">
            <v>0</v>
          </cell>
          <cell r="IO1422">
            <v>0</v>
          </cell>
          <cell r="IP1422">
            <v>0</v>
          </cell>
          <cell r="IQ1422">
            <v>0</v>
          </cell>
          <cell r="IR1422"/>
          <cell r="IS1422"/>
          <cell r="IT1422"/>
        </row>
        <row r="1423">
          <cell r="A1423" t="str">
            <v>EOBal&amp;PyGRAMM Col$Gastos De Mercadeo</v>
          </cell>
          <cell r="B1423" t="str">
            <v>Bal&amp;PyG</v>
          </cell>
          <cell r="C1423" t="str">
            <v>EO</v>
          </cell>
          <cell r="D1423" t="str">
            <v>R</v>
          </cell>
          <cell r="E1423" t="str">
            <v>A</v>
          </cell>
          <cell r="F1423" t="str">
            <v>MM Col$</v>
          </cell>
          <cell r="G1423" t="str">
            <v>LFS</v>
          </cell>
          <cell r="H1423" t="str">
            <v>Gastos De Mercadeo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/>
          <cell r="AE1423"/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/>
          <cell r="AV1423"/>
          <cell r="AW1423"/>
          <cell r="AX1423"/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  <cell r="FT1423">
            <v>0</v>
          </cell>
          <cell r="FU1423">
            <v>0</v>
          </cell>
          <cell r="FV1423">
            <v>0</v>
          </cell>
          <cell r="FW1423">
            <v>0</v>
          </cell>
          <cell r="FX1423">
            <v>0</v>
          </cell>
          <cell r="FY1423">
            <v>0</v>
          </cell>
          <cell r="FZ1423">
            <v>0</v>
          </cell>
          <cell r="GA1423">
            <v>0</v>
          </cell>
          <cell r="GB1423">
            <v>0</v>
          </cell>
          <cell r="GC1423">
            <v>0</v>
          </cell>
          <cell r="GD1423">
            <v>0</v>
          </cell>
          <cell r="GE1423">
            <v>0</v>
          </cell>
          <cell r="GF1423">
            <v>0</v>
          </cell>
          <cell r="GG1423">
            <v>0</v>
          </cell>
          <cell r="GH1423">
            <v>0</v>
          </cell>
          <cell r="GI1423">
            <v>0</v>
          </cell>
          <cell r="GJ1423">
            <v>0</v>
          </cell>
          <cell r="GK1423">
            <v>0</v>
          </cell>
          <cell r="GL1423">
            <v>0</v>
          </cell>
          <cell r="GM1423">
            <v>0</v>
          </cell>
          <cell r="GN1423">
            <v>0</v>
          </cell>
          <cell r="GO1423">
            <v>0</v>
          </cell>
          <cell r="GP1423">
            <v>0</v>
          </cell>
          <cell r="GQ1423">
            <v>0</v>
          </cell>
          <cell r="GR1423">
            <v>0</v>
          </cell>
          <cell r="GS1423">
            <v>0</v>
          </cell>
          <cell r="GT1423">
            <v>0</v>
          </cell>
          <cell r="GU1423">
            <v>0</v>
          </cell>
          <cell r="GV1423">
            <v>0</v>
          </cell>
          <cell r="GW1423">
            <v>0</v>
          </cell>
          <cell r="GX1423">
            <v>0</v>
          </cell>
          <cell r="GY1423">
            <v>0</v>
          </cell>
          <cell r="GZ1423">
            <v>0</v>
          </cell>
          <cell r="HA1423">
            <v>0</v>
          </cell>
          <cell r="HB1423">
            <v>0</v>
          </cell>
          <cell r="HC1423">
            <v>0</v>
          </cell>
          <cell r="HJ1423">
            <v>0</v>
          </cell>
          <cell r="HL1423">
            <v>0</v>
          </cell>
          <cell r="HM1423">
            <v>0</v>
          </cell>
          <cell r="HN1423">
            <v>0</v>
          </cell>
          <cell r="HO1423">
            <v>0</v>
          </cell>
          <cell r="HP1423">
            <v>0</v>
          </cell>
          <cell r="HQ1423">
            <v>0</v>
          </cell>
          <cell r="HR1423">
            <v>0</v>
          </cell>
          <cell r="HS1423">
            <v>0</v>
          </cell>
          <cell r="HT1423">
            <v>0</v>
          </cell>
          <cell r="HW1423"/>
          <cell r="ID1423">
            <v>0</v>
          </cell>
          <cell r="IF1423">
            <v>0</v>
          </cell>
          <cell r="IG1423">
            <v>0</v>
          </cell>
          <cell r="IH1423">
            <v>0</v>
          </cell>
          <cell r="II1423">
            <v>0</v>
          </cell>
          <cell r="IJ1423">
            <v>0</v>
          </cell>
          <cell r="IK1423">
            <v>0</v>
          </cell>
          <cell r="IL1423">
            <v>0</v>
          </cell>
          <cell r="IM1423">
            <v>0</v>
          </cell>
          <cell r="IN1423">
            <v>0</v>
          </cell>
          <cell r="IO1423">
            <v>0</v>
          </cell>
          <cell r="IP1423">
            <v>0</v>
          </cell>
          <cell r="IQ1423">
            <v>0</v>
          </cell>
          <cell r="IR1423"/>
          <cell r="IS1423"/>
          <cell r="IT1423"/>
        </row>
        <row r="1424">
          <cell r="A1424" t="str">
            <v>EOBal&amp;PyGRAMM Col$Honorarios</v>
          </cell>
          <cell r="B1424" t="str">
            <v>Bal&amp;PyG</v>
          </cell>
          <cell r="C1424" t="str">
            <v>EO</v>
          </cell>
          <cell r="D1424" t="str">
            <v>R</v>
          </cell>
          <cell r="E1424" t="str">
            <v>A</v>
          </cell>
          <cell r="F1424" t="str">
            <v>MM Col$</v>
          </cell>
          <cell r="G1424" t="str">
            <v>LFS</v>
          </cell>
          <cell r="H1424" t="str">
            <v>Honorarios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/>
          <cell r="AE1424"/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/>
          <cell r="AV1424"/>
          <cell r="AW1424"/>
          <cell r="AX1424"/>
          <cell r="AY1424">
            <v>509.87492443000008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1365.41</v>
          </cell>
          <cell r="BS1424">
            <v>509.87492443000008</v>
          </cell>
          <cell r="BT1424">
            <v>317.14946173000004</v>
          </cell>
          <cell r="BU1424">
            <v>93.14673535</v>
          </cell>
          <cell r="BV1424">
            <v>3106.45</v>
          </cell>
          <cell r="BW1424">
            <v>2747.7</v>
          </cell>
          <cell r="BX1424">
            <v>2520.9299999999998</v>
          </cell>
          <cell r="BY1424">
            <v>2294.42</v>
          </cell>
          <cell r="BZ1424">
            <v>1892.22</v>
          </cell>
          <cell r="CA1424">
            <v>1673.4</v>
          </cell>
          <cell r="CB1424">
            <v>1338.42</v>
          </cell>
          <cell r="CC1424">
            <v>1028.07</v>
          </cell>
          <cell r="CD1424">
            <v>509.87492443000008</v>
          </cell>
          <cell r="CE1424">
            <v>317.14946173000004</v>
          </cell>
          <cell r="CF1424">
            <v>93.14673535</v>
          </cell>
          <cell r="CG1424">
            <v>3106.45</v>
          </cell>
          <cell r="CH1424">
            <v>2747.7</v>
          </cell>
          <cell r="CI1424">
            <v>2520.9299999999998</v>
          </cell>
          <cell r="CJ1424">
            <v>2294.42</v>
          </cell>
          <cell r="CK1424">
            <v>1892.22</v>
          </cell>
          <cell r="CL1424">
            <v>1673.4</v>
          </cell>
          <cell r="CM1424">
            <v>1338.42</v>
          </cell>
          <cell r="CN1424">
            <v>1028.07</v>
          </cell>
          <cell r="CO1424">
            <v>798.4</v>
          </cell>
          <cell r="CP1424">
            <v>509.87492443000008</v>
          </cell>
          <cell r="CQ1424">
            <v>518.22</v>
          </cell>
          <cell r="CR1424">
            <v>368.5</v>
          </cell>
          <cell r="CS1424">
            <v>174.61</v>
          </cell>
          <cell r="CT1424">
            <v>1976.2</v>
          </cell>
          <cell r="CU1424">
            <v>1717.54</v>
          </cell>
          <cell r="CV1424">
            <v>1497.78</v>
          </cell>
          <cell r="CW1424">
            <v>1365.41</v>
          </cell>
          <cell r="CX1424">
            <v>1208.1400000000001</v>
          </cell>
          <cell r="CY1424">
            <v>1054.6600000000001</v>
          </cell>
          <cell r="CZ1424">
            <v>948.61</v>
          </cell>
          <cell r="DA1424">
            <v>755.1</v>
          </cell>
          <cell r="DB1424">
            <v>601.02</v>
          </cell>
          <cell r="DC1424">
            <v>446.77</v>
          </cell>
          <cell r="DD1424">
            <v>286.2</v>
          </cell>
          <cell r="DE1424">
            <v>286.2</v>
          </cell>
          <cell r="DF1424">
            <v>108.42</v>
          </cell>
          <cell r="DG1424">
            <v>108.42</v>
          </cell>
          <cell r="DH1424">
            <v>2029.8</v>
          </cell>
          <cell r="DI1424">
            <v>1731.88</v>
          </cell>
          <cell r="DJ1424">
            <v>1574.82</v>
          </cell>
          <cell r="DK1424">
            <v>1421.86</v>
          </cell>
          <cell r="DL1424">
            <v>1255.4100000000001</v>
          </cell>
          <cell r="DM1424">
            <v>1255.4100000000001</v>
          </cell>
          <cell r="DN1424">
            <v>1058.55</v>
          </cell>
          <cell r="DO1424">
            <v>957</v>
          </cell>
          <cell r="DP1424">
            <v>670.6</v>
          </cell>
          <cell r="DQ1424">
            <v>670.6</v>
          </cell>
          <cell r="DR1424">
            <v>524.48</v>
          </cell>
          <cell r="DS1424">
            <v>372.73</v>
          </cell>
          <cell r="DT1424">
            <v>242.77</v>
          </cell>
          <cell r="DU1424">
            <v>91.97</v>
          </cell>
          <cell r="DV1424">
            <v>1373.77</v>
          </cell>
          <cell r="DW1424">
            <v>880.45</v>
          </cell>
          <cell r="DX1424">
            <v>682.88</v>
          </cell>
          <cell r="DY1424">
            <v>649.55999999999995</v>
          </cell>
          <cell r="DZ1424">
            <v>563.15</v>
          </cell>
          <cell r="EA1424">
            <v>462.46</v>
          </cell>
          <cell r="EB1424">
            <v>401.91</v>
          </cell>
          <cell r="EC1424">
            <v>320.02</v>
          </cell>
          <cell r="ED1424">
            <v>249.09</v>
          </cell>
          <cell r="EE1424">
            <v>146.79</v>
          </cell>
          <cell r="EF1424">
            <v>94.11</v>
          </cell>
          <cell r="EG1424">
            <v>69.28</v>
          </cell>
          <cell r="EH1424">
            <v>749.16</v>
          </cell>
          <cell r="EI1424">
            <v>644.52</v>
          </cell>
          <cell r="EJ1424">
            <v>573.34</v>
          </cell>
          <cell r="EK1424">
            <v>502.91</v>
          </cell>
          <cell r="EL1424">
            <v>424.23</v>
          </cell>
          <cell r="EM1424">
            <v>338.35</v>
          </cell>
          <cell r="EN1424">
            <v>272.54000000000002</v>
          </cell>
          <cell r="EO1424">
            <v>226.64</v>
          </cell>
          <cell r="EP1424">
            <v>162.44999999999999</v>
          </cell>
          <cell r="EQ1424">
            <v>116.2</v>
          </cell>
          <cell r="ER1424">
            <v>75.52</v>
          </cell>
          <cell r="ES1424">
            <v>5.19</v>
          </cell>
          <cell r="ET1424">
            <v>207.15</v>
          </cell>
          <cell r="EU1424">
            <v>162.91</v>
          </cell>
          <cell r="EV1424">
            <v>124.9</v>
          </cell>
          <cell r="EW1424">
            <v>89.98</v>
          </cell>
          <cell r="EX1424">
            <v>60.6</v>
          </cell>
          <cell r="EY1424">
            <v>42.3</v>
          </cell>
          <cell r="EZ1424">
            <v>25.95</v>
          </cell>
          <cell r="FA1424">
            <v>25.95</v>
          </cell>
          <cell r="FB1424">
            <v>1058.55</v>
          </cell>
          <cell r="FC1424">
            <v>957</v>
          </cell>
          <cell r="FD1424">
            <v>670.6</v>
          </cell>
          <cell r="FE1424">
            <v>1255.4100000000001</v>
          </cell>
          <cell r="FF1424">
            <v>524.48</v>
          </cell>
          <cell r="FG1424">
            <v>372.73</v>
          </cell>
          <cell r="FH1424">
            <v>242.77</v>
          </cell>
          <cell r="FI1424">
            <v>91.97</v>
          </cell>
          <cell r="FJ1424">
            <v>524.48</v>
          </cell>
          <cell r="FK1424">
            <v>372.73</v>
          </cell>
          <cell r="FL1424">
            <v>242.77</v>
          </cell>
          <cell r="FM1424">
            <v>91.97</v>
          </cell>
          <cell r="FN1424">
            <v>1373.77</v>
          </cell>
          <cell r="FO1424">
            <v>880.45</v>
          </cell>
          <cell r="FP1424">
            <v>682.88</v>
          </cell>
          <cell r="FQ1424">
            <v>649.55999999999995</v>
          </cell>
          <cell r="FR1424">
            <v>563.15</v>
          </cell>
          <cell r="FS1424">
            <v>462.46</v>
          </cell>
          <cell r="FT1424">
            <v>401.91</v>
          </cell>
          <cell r="FU1424">
            <v>320.02</v>
          </cell>
          <cell r="FV1424">
            <v>249.09</v>
          </cell>
          <cell r="FW1424">
            <v>146.79</v>
          </cell>
          <cell r="FX1424">
            <v>94.11</v>
          </cell>
          <cell r="FY1424">
            <v>69.28</v>
          </cell>
          <cell r="FZ1424">
            <v>749.16</v>
          </cell>
          <cell r="GA1424">
            <v>644.52</v>
          </cell>
          <cell r="GB1424">
            <v>573.34</v>
          </cell>
          <cell r="GC1424">
            <v>502.91</v>
          </cell>
          <cell r="GD1424">
            <v>424.23</v>
          </cell>
          <cell r="GE1424">
            <v>338.35</v>
          </cell>
          <cell r="GF1424">
            <v>272.54000000000002</v>
          </cell>
          <cell r="GG1424">
            <v>226.64</v>
          </cell>
          <cell r="GH1424">
            <v>162.44999999999999</v>
          </cell>
          <cell r="GI1424">
            <v>116.2</v>
          </cell>
          <cell r="GJ1424">
            <v>75.52</v>
          </cell>
          <cell r="GK1424">
            <v>5.19</v>
          </cell>
          <cell r="GL1424">
            <v>207.15</v>
          </cell>
          <cell r="GM1424">
            <v>162.91</v>
          </cell>
          <cell r="GN1424">
            <v>124.9</v>
          </cell>
          <cell r="GO1424">
            <v>89.98</v>
          </cell>
          <cell r="GP1424">
            <v>60.6</v>
          </cell>
          <cell r="GQ1424">
            <v>42.3</v>
          </cell>
          <cell r="GR1424">
            <v>25.95</v>
          </cell>
          <cell r="GS1424">
            <v>25.95</v>
          </cell>
          <cell r="GT1424">
            <v>25.95</v>
          </cell>
          <cell r="GU1424">
            <v>75.52</v>
          </cell>
          <cell r="GV1424">
            <v>5.19</v>
          </cell>
          <cell r="GW1424">
            <v>0</v>
          </cell>
          <cell r="GX1424">
            <v>162.91</v>
          </cell>
          <cell r="GY1424">
            <v>124.9</v>
          </cell>
          <cell r="GZ1424">
            <v>89.98</v>
          </cell>
          <cell r="HA1424">
            <v>60.6</v>
          </cell>
          <cell r="HB1424">
            <v>42.3</v>
          </cell>
          <cell r="HC1424">
            <v>25.95</v>
          </cell>
          <cell r="HJ1424">
            <v>0</v>
          </cell>
          <cell r="HL1424">
            <v>0</v>
          </cell>
          <cell r="HM1424">
            <v>0</v>
          </cell>
          <cell r="HN1424">
            <v>0</v>
          </cell>
          <cell r="HO1424">
            <v>0</v>
          </cell>
          <cell r="HP1424">
            <v>0</v>
          </cell>
          <cell r="HQ1424">
            <v>0</v>
          </cell>
          <cell r="HR1424">
            <v>0</v>
          </cell>
          <cell r="HS1424">
            <v>25.949996948242188</v>
          </cell>
          <cell r="HT1424">
            <v>25.949996948242188</v>
          </cell>
          <cell r="HW1424"/>
          <cell r="ID1424">
            <v>0</v>
          </cell>
          <cell r="IF1424">
            <v>25.949996948242188</v>
          </cell>
          <cell r="IG1424">
            <v>25.949996948242188</v>
          </cell>
          <cell r="IH1424">
            <v>25.949996948242188</v>
          </cell>
          <cell r="II1424">
            <v>25.949996948242188</v>
          </cell>
          <cell r="IJ1424">
            <v>25.949996948242188</v>
          </cell>
          <cell r="IK1424">
            <v>25.949996948242188</v>
          </cell>
          <cell r="IL1424">
            <v>25.949996948242188</v>
          </cell>
          <cell r="IM1424">
            <v>25.949996948242188</v>
          </cell>
          <cell r="IN1424">
            <v>25.949996948242188</v>
          </cell>
          <cell r="IO1424">
            <v>25.949996948242188</v>
          </cell>
          <cell r="IP1424">
            <v>25.949996948242188</v>
          </cell>
          <cell r="IQ1424">
            <v>25.949996948242188</v>
          </cell>
          <cell r="IR1424"/>
          <cell r="IS1424"/>
          <cell r="IT1424"/>
        </row>
        <row r="1425">
          <cell r="A1425" t="str">
            <v>EOBal&amp;PyGRAMM Col$Otros Gastos Administrativos</v>
          </cell>
          <cell r="B1425" t="str">
            <v>Bal&amp;PyG</v>
          </cell>
          <cell r="C1425" t="str">
            <v>EO</v>
          </cell>
          <cell r="D1425" t="str">
            <v>R</v>
          </cell>
          <cell r="E1425" t="str">
            <v>A</v>
          </cell>
          <cell r="F1425" t="str">
            <v>MM Col$</v>
          </cell>
          <cell r="G1425" t="str">
            <v>LFS</v>
          </cell>
          <cell r="H1425" t="str">
            <v>Otros Gastos Administrativos</v>
          </cell>
          <cell r="I1425">
            <v>25.949996948242188</v>
          </cell>
          <cell r="J1425">
            <v>25.949996948242188</v>
          </cell>
          <cell r="K1425">
            <v>25.949996948242188</v>
          </cell>
          <cell r="L1425">
            <v>25.949996948242188</v>
          </cell>
          <cell r="M1425">
            <v>25.949996948242188</v>
          </cell>
          <cell r="N1425">
            <v>25.949996948242188</v>
          </cell>
          <cell r="O1425">
            <v>25.949996948242188</v>
          </cell>
          <cell r="P1425">
            <v>25.949996948242188</v>
          </cell>
          <cell r="Q1425">
            <v>25.949996948242188</v>
          </cell>
          <cell r="R1425">
            <v>25.949996948242188</v>
          </cell>
          <cell r="S1425">
            <v>25.949996948242188</v>
          </cell>
          <cell r="T1425">
            <v>25.949996948242188</v>
          </cell>
          <cell r="U1425">
            <v>25.949996948242188</v>
          </cell>
          <cell r="V1425">
            <v>25.949996948242188</v>
          </cell>
          <cell r="W1425">
            <v>25.949996948242188</v>
          </cell>
          <cell r="X1425">
            <v>25.949996948242188</v>
          </cell>
          <cell r="Y1425">
            <v>25.949996948242188</v>
          </cell>
          <cell r="Z1425">
            <v>25.949996948242188</v>
          </cell>
          <cell r="AA1425">
            <v>25.949996948242188</v>
          </cell>
          <cell r="AB1425">
            <v>25.949996948242188</v>
          </cell>
          <cell r="AC1425">
            <v>25.949996948242188</v>
          </cell>
          <cell r="AD1425"/>
          <cell r="AE1425"/>
          <cell r="AF1425">
            <v>0</v>
          </cell>
          <cell r="AG1425">
            <v>0</v>
          </cell>
          <cell r="AH1425">
            <v>0</v>
          </cell>
          <cell r="AI1425">
            <v>25.949996948242188</v>
          </cell>
          <cell r="AJ1425">
            <v>25.949996948242188</v>
          </cell>
          <cell r="AK1425">
            <v>0</v>
          </cell>
          <cell r="AL1425">
            <v>25.949996948242188</v>
          </cell>
          <cell r="AM1425">
            <v>25.949996948242188</v>
          </cell>
          <cell r="AN1425">
            <v>25.949996948242188</v>
          </cell>
          <cell r="AO1425">
            <v>25.949996948242188</v>
          </cell>
          <cell r="AP1425">
            <v>25.949996948242188</v>
          </cell>
          <cell r="AQ1425">
            <v>25.949996948242188</v>
          </cell>
          <cell r="AR1425">
            <v>25.949996948242188</v>
          </cell>
          <cell r="AS1425">
            <v>25.949996948242188</v>
          </cell>
          <cell r="AT1425">
            <v>25.949996948242188</v>
          </cell>
          <cell r="AU1425"/>
          <cell r="AV1425"/>
          <cell r="AW1425"/>
          <cell r="AX1425"/>
          <cell r="AY1425">
            <v>5097.5983006399993</v>
          </cell>
          <cell r="AZ1425">
            <v>0</v>
          </cell>
          <cell r="BA1425">
            <v>0</v>
          </cell>
          <cell r="BB1425">
            <v>25.949996948242188</v>
          </cell>
          <cell r="BC1425">
            <v>25.949996948242188</v>
          </cell>
          <cell r="BD1425">
            <v>25.949996948242188</v>
          </cell>
          <cell r="BE1425">
            <v>25.949996948242188</v>
          </cell>
          <cell r="BF1425">
            <v>25.949996948242188</v>
          </cell>
          <cell r="BG1425">
            <v>25.949996948242188</v>
          </cell>
          <cell r="BH1425">
            <v>25.949996948242188</v>
          </cell>
          <cell r="BI1425">
            <v>25.949996948242188</v>
          </cell>
          <cell r="BJ1425">
            <v>25.949996948242188</v>
          </cell>
          <cell r="BK1425">
            <v>25.949996948242188</v>
          </cell>
          <cell r="BL1425">
            <v>25.949996948242188</v>
          </cell>
          <cell r="BM1425">
            <v>25.949996948242188</v>
          </cell>
          <cell r="BN1425">
            <v>25.949996948242188</v>
          </cell>
          <cell r="BO1425">
            <v>25.949996948242188</v>
          </cell>
          <cell r="BP1425">
            <v>25.949996948242188</v>
          </cell>
          <cell r="BQ1425">
            <v>25.949996948242188</v>
          </cell>
          <cell r="BR1425">
            <v>9701.9500000000007</v>
          </cell>
          <cell r="BS1425">
            <v>5097.5983006399993</v>
          </cell>
          <cell r="BT1425">
            <v>3350.5455457999988</v>
          </cell>
          <cell r="BU1425">
            <v>2377.7262090100003</v>
          </cell>
          <cell r="BV1425">
            <v>18374.59</v>
          </cell>
          <cell r="BW1425">
            <v>15375.52</v>
          </cell>
          <cell r="BX1425">
            <v>13625.14</v>
          </cell>
          <cell r="BY1425">
            <v>11940.07</v>
          </cell>
          <cell r="BZ1425">
            <v>10681.21</v>
          </cell>
          <cell r="CA1425">
            <v>8324.1</v>
          </cell>
          <cell r="CB1425">
            <v>6773.15</v>
          </cell>
          <cell r="CC1425">
            <v>5243.6</v>
          </cell>
          <cell r="CD1425">
            <v>5097.5983006399993</v>
          </cell>
          <cell r="CE1425">
            <v>3350.5455457999988</v>
          </cell>
          <cell r="CF1425">
            <v>2377.7262090100003</v>
          </cell>
          <cell r="CG1425">
            <v>18374.59</v>
          </cell>
          <cell r="CH1425">
            <v>15375.52</v>
          </cell>
          <cell r="CI1425">
            <v>13625.14</v>
          </cell>
          <cell r="CJ1425">
            <v>11940.07</v>
          </cell>
          <cell r="CK1425">
            <v>10681.21</v>
          </cell>
          <cell r="CL1425">
            <v>8324.1</v>
          </cell>
          <cell r="CM1425">
            <v>6773.15</v>
          </cell>
          <cell r="CN1425">
            <v>5243.6</v>
          </cell>
          <cell r="CO1425">
            <v>4284</v>
          </cell>
          <cell r="CP1425">
            <v>5097.5983006399993</v>
          </cell>
          <cell r="CQ1425">
            <v>3284.88</v>
          </cell>
          <cell r="CR1425">
            <v>2179.12</v>
          </cell>
          <cell r="CS1425">
            <v>1055.54</v>
          </cell>
          <cell r="CT1425">
            <v>13003.1</v>
          </cell>
          <cell r="CU1425">
            <v>11772.28</v>
          </cell>
          <cell r="CV1425">
            <v>10746.13</v>
          </cell>
          <cell r="CW1425">
            <v>9701.9500000000007</v>
          </cell>
          <cell r="CX1425">
            <v>8478.35</v>
          </cell>
          <cell r="CY1425">
            <v>7271.18</v>
          </cell>
          <cell r="CZ1425">
            <v>6238.98</v>
          </cell>
          <cell r="DA1425">
            <v>5260.8</v>
          </cell>
          <cell r="DB1425">
            <v>4075.04</v>
          </cell>
          <cell r="DC1425">
            <v>3055.5</v>
          </cell>
          <cell r="DD1425">
            <v>1942.71</v>
          </cell>
          <cell r="DE1425">
            <v>1942.71</v>
          </cell>
          <cell r="DF1425">
            <v>906.44</v>
          </cell>
          <cell r="DG1425">
            <v>906.44</v>
          </cell>
          <cell r="DH1425">
            <v>10594.54</v>
          </cell>
          <cell r="DI1425">
            <v>9152.0400000000009</v>
          </cell>
          <cell r="DJ1425">
            <v>8261.35</v>
          </cell>
          <cell r="DK1425">
            <v>7376.55</v>
          </cell>
          <cell r="DL1425">
            <v>6484.79</v>
          </cell>
          <cell r="DM1425">
            <v>6484.79</v>
          </cell>
          <cell r="DN1425">
            <v>5489.52</v>
          </cell>
          <cell r="DO1425">
            <v>4429.26</v>
          </cell>
          <cell r="DP1425">
            <v>3637.42</v>
          </cell>
          <cell r="DQ1425">
            <v>3637.42</v>
          </cell>
          <cell r="DR1425">
            <v>2776.98</v>
          </cell>
          <cell r="DS1425">
            <v>2096.56</v>
          </cell>
          <cell r="DT1425">
            <v>1316.25</v>
          </cell>
          <cell r="DU1425">
            <v>556.08000000000004</v>
          </cell>
          <cell r="DV1425">
            <v>5871.67</v>
          </cell>
          <cell r="DW1425">
            <v>5208.8900000000003</v>
          </cell>
          <cell r="DX1425">
            <v>4606.6000000000004</v>
          </cell>
          <cell r="DY1425">
            <v>4097.47</v>
          </cell>
          <cell r="DZ1425">
            <v>3534.01</v>
          </cell>
          <cell r="EA1425">
            <v>2840.49</v>
          </cell>
          <cell r="EB1425">
            <v>2264.48</v>
          </cell>
          <cell r="EC1425">
            <v>1854.55</v>
          </cell>
          <cell r="ED1425">
            <v>1413.71</v>
          </cell>
          <cell r="EE1425">
            <v>1011.33</v>
          </cell>
          <cell r="EF1425">
            <v>601.47</v>
          </cell>
          <cell r="EG1425">
            <v>265.10000000000002</v>
          </cell>
          <cell r="EH1425">
            <v>2701.47</v>
          </cell>
          <cell r="EI1425">
            <v>2223.0300000000002</v>
          </cell>
          <cell r="EJ1425">
            <v>1922.6</v>
          </cell>
          <cell r="EK1425">
            <v>1658.33</v>
          </cell>
          <cell r="EL1425">
            <v>1396.26</v>
          </cell>
          <cell r="EM1425">
            <v>1141.58</v>
          </cell>
          <cell r="EN1425">
            <v>904.61</v>
          </cell>
          <cell r="EO1425">
            <v>669.92</v>
          </cell>
          <cell r="EP1425">
            <v>487.81</v>
          </cell>
          <cell r="EQ1425">
            <v>305.7</v>
          </cell>
          <cell r="ER1425">
            <v>157.79</v>
          </cell>
          <cell r="ES1425">
            <v>69.38</v>
          </cell>
          <cell r="ET1425">
            <v>342.46</v>
          </cell>
          <cell r="EU1425">
            <v>244.39</v>
          </cell>
          <cell r="EV1425">
            <v>181.93</v>
          </cell>
          <cell r="EW1425">
            <v>136.69</v>
          </cell>
          <cell r="EX1425">
            <v>74.2</v>
          </cell>
          <cell r="EY1425">
            <v>53.8</v>
          </cell>
          <cell r="EZ1425">
            <v>15.09</v>
          </cell>
          <cell r="FA1425">
            <v>15.09</v>
          </cell>
          <cell r="FB1425">
            <v>5489.52</v>
          </cell>
          <cell r="FC1425">
            <v>4429.26</v>
          </cell>
          <cell r="FD1425">
            <v>3637.42</v>
          </cell>
          <cell r="FE1425">
            <v>6484.79</v>
          </cell>
          <cell r="FF1425">
            <v>2776.98</v>
          </cell>
          <cell r="FG1425">
            <v>2096.56</v>
          </cell>
          <cell r="FH1425">
            <v>1316.25</v>
          </cell>
          <cell r="FI1425">
            <v>556.08000000000004</v>
          </cell>
          <cell r="FJ1425">
            <v>2776.98</v>
          </cell>
          <cell r="FK1425">
            <v>2096.56</v>
          </cell>
          <cell r="FL1425">
            <v>1316.25</v>
          </cell>
          <cell r="FM1425">
            <v>556.08000000000004</v>
          </cell>
          <cell r="FN1425">
            <v>5871.67</v>
          </cell>
          <cell r="FO1425">
            <v>5208.8900000000003</v>
          </cell>
          <cell r="FP1425">
            <v>4606.6000000000004</v>
          </cell>
          <cell r="FQ1425">
            <v>4097.47</v>
          </cell>
          <cell r="FR1425">
            <v>3534.01</v>
          </cell>
          <cell r="FS1425">
            <v>2840.49</v>
          </cell>
          <cell r="FT1425">
            <v>2264.48</v>
          </cell>
          <cell r="FU1425">
            <v>1854.55</v>
          </cell>
          <cell r="FV1425">
            <v>1413.71</v>
          </cell>
          <cell r="FW1425">
            <v>1011.33</v>
          </cell>
          <cell r="FX1425">
            <v>601.47</v>
          </cell>
          <cell r="FY1425">
            <v>265.10000000000002</v>
          </cell>
          <cell r="FZ1425">
            <v>2701.47</v>
          </cell>
          <cell r="GA1425">
            <v>2223.0300000000002</v>
          </cell>
          <cell r="GB1425">
            <v>1922.6</v>
          </cell>
          <cell r="GC1425">
            <v>1658.33</v>
          </cell>
          <cell r="GD1425">
            <v>1396.26</v>
          </cell>
          <cell r="GE1425">
            <v>1141.58</v>
          </cell>
          <cell r="GF1425">
            <v>904.61</v>
          </cell>
          <cell r="GG1425">
            <v>669.92</v>
          </cell>
          <cell r="GH1425">
            <v>487.81</v>
          </cell>
          <cell r="GI1425">
            <v>305.7</v>
          </cell>
          <cell r="GJ1425">
            <v>157.79</v>
          </cell>
          <cell r="GK1425">
            <v>69.38</v>
          </cell>
          <cell r="GL1425">
            <v>342.46</v>
          </cell>
          <cell r="GM1425">
            <v>244.39</v>
          </cell>
          <cell r="GN1425">
            <v>181.93</v>
          </cell>
          <cell r="GO1425">
            <v>136.69</v>
          </cell>
          <cell r="GP1425">
            <v>74.2</v>
          </cell>
          <cell r="GQ1425">
            <v>53.8</v>
          </cell>
          <cell r="GR1425">
            <v>15.09</v>
          </cell>
          <cell r="GS1425">
            <v>15.09</v>
          </cell>
          <cell r="GT1425">
            <v>15.09</v>
          </cell>
          <cell r="GU1425">
            <v>157.79</v>
          </cell>
          <cell r="GV1425">
            <v>69.38</v>
          </cell>
          <cell r="GW1425">
            <v>0</v>
          </cell>
          <cell r="GX1425">
            <v>244.39</v>
          </cell>
          <cell r="GY1425">
            <v>181.93</v>
          </cell>
          <cell r="GZ1425">
            <v>136.69</v>
          </cell>
          <cell r="HA1425">
            <v>74.2</v>
          </cell>
          <cell r="HB1425">
            <v>53.8</v>
          </cell>
          <cell r="HC1425">
            <v>15.09</v>
          </cell>
          <cell r="HJ1425">
            <v>0</v>
          </cell>
          <cell r="HL1425">
            <v>0</v>
          </cell>
          <cell r="HM1425">
            <v>0</v>
          </cell>
          <cell r="HN1425">
            <v>0</v>
          </cell>
          <cell r="HO1425">
            <v>0</v>
          </cell>
          <cell r="HP1425">
            <v>0</v>
          </cell>
          <cell r="HQ1425">
            <v>0</v>
          </cell>
          <cell r="HR1425">
            <v>0</v>
          </cell>
          <cell r="HS1425">
            <v>15.089996337890625</v>
          </cell>
          <cell r="HT1425">
            <v>15.089996337890625</v>
          </cell>
          <cell r="HW1425"/>
          <cell r="ID1425">
            <v>0</v>
          </cell>
          <cell r="IF1425">
            <v>15.089996337890625</v>
          </cell>
          <cell r="IG1425">
            <v>15.089996337890625</v>
          </cell>
          <cell r="IH1425">
            <v>15.089996337890625</v>
          </cell>
          <cell r="II1425">
            <v>15.089996337890625</v>
          </cell>
          <cell r="IJ1425">
            <v>15.089996337890625</v>
          </cell>
          <cell r="IK1425">
            <v>15.089996337890625</v>
          </cell>
          <cell r="IL1425">
            <v>15.089996337890625</v>
          </cell>
          <cell r="IM1425">
            <v>15.089996337890625</v>
          </cell>
          <cell r="IN1425">
            <v>15.089996337890625</v>
          </cell>
          <cell r="IO1425">
            <v>15.089996337890625</v>
          </cell>
          <cell r="IP1425">
            <v>15.089996337890625</v>
          </cell>
          <cell r="IQ1425">
            <v>15.089996337890625</v>
          </cell>
          <cell r="IR1425"/>
          <cell r="IS1425"/>
          <cell r="IT1425"/>
        </row>
        <row r="1426">
          <cell r="A1426" t="str">
            <v>EOBal&amp;PyGRAMM Col$Provisión de inversiones</v>
          </cell>
          <cell r="B1426" t="str">
            <v>Bal&amp;PyG</v>
          </cell>
          <cell r="C1426" t="str">
            <v>EO</v>
          </cell>
          <cell r="D1426" t="str">
            <v>R</v>
          </cell>
          <cell r="E1426" t="str">
            <v>A</v>
          </cell>
          <cell r="F1426" t="str">
            <v>MM Col$</v>
          </cell>
          <cell r="G1426" t="str">
            <v>LFS</v>
          </cell>
          <cell r="H1426" t="str">
            <v>Provisión de inversiones</v>
          </cell>
          <cell r="I1426">
            <v>15.089996337890625</v>
          </cell>
          <cell r="J1426">
            <v>15.089996337890625</v>
          </cell>
          <cell r="K1426">
            <v>15.089996337890625</v>
          </cell>
          <cell r="L1426">
            <v>15.089996337890625</v>
          </cell>
          <cell r="M1426">
            <v>15.089996337890625</v>
          </cell>
          <cell r="N1426">
            <v>15.089996337890625</v>
          </cell>
          <cell r="O1426">
            <v>15.089996337890625</v>
          </cell>
          <cell r="P1426">
            <v>15.089996337890625</v>
          </cell>
          <cell r="Q1426">
            <v>15.089996337890625</v>
          </cell>
          <cell r="R1426">
            <v>15.089996337890625</v>
          </cell>
          <cell r="S1426">
            <v>15.089996337890625</v>
          </cell>
          <cell r="T1426">
            <v>15.089996337890625</v>
          </cell>
          <cell r="U1426">
            <v>15.089996337890625</v>
          </cell>
          <cell r="V1426">
            <v>15.089996337890625</v>
          </cell>
          <cell r="W1426">
            <v>15.089996337890625</v>
          </cell>
          <cell r="X1426">
            <v>15.089996337890625</v>
          </cell>
          <cell r="Y1426">
            <v>15.089996337890625</v>
          </cell>
          <cell r="Z1426">
            <v>15.089996337890625</v>
          </cell>
          <cell r="AA1426">
            <v>15.089996337890625</v>
          </cell>
          <cell r="AB1426">
            <v>15.089996337890625</v>
          </cell>
          <cell r="AC1426">
            <v>15.089996337890625</v>
          </cell>
          <cell r="AD1426"/>
          <cell r="AE1426"/>
          <cell r="AF1426">
            <v>0</v>
          </cell>
          <cell r="AG1426">
            <v>0</v>
          </cell>
          <cell r="AH1426">
            <v>0</v>
          </cell>
          <cell r="AI1426">
            <v>15.089996337890625</v>
          </cell>
          <cell r="AJ1426">
            <v>15.089996337890625</v>
          </cell>
          <cell r="AK1426">
            <v>0</v>
          </cell>
          <cell r="AL1426">
            <v>15.089996337890625</v>
          </cell>
          <cell r="AM1426">
            <v>15.089996337890625</v>
          </cell>
          <cell r="AN1426">
            <v>15.089996337890625</v>
          </cell>
          <cell r="AO1426">
            <v>15.089996337890625</v>
          </cell>
          <cell r="AP1426">
            <v>15.089996337890625</v>
          </cell>
          <cell r="AQ1426">
            <v>15.089996337890625</v>
          </cell>
          <cell r="AR1426">
            <v>15.089996337890625</v>
          </cell>
          <cell r="AS1426">
            <v>15.089996337890625</v>
          </cell>
          <cell r="AT1426">
            <v>15.089996337890625</v>
          </cell>
          <cell r="AU1426"/>
          <cell r="AV1426"/>
          <cell r="AW1426"/>
          <cell r="AX1426"/>
          <cell r="AY1426">
            <v>0</v>
          </cell>
          <cell r="AZ1426">
            <v>0</v>
          </cell>
          <cell r="BA1426">
            <v>0</v>
          </cell>
          <cell r="BB1426">
            <v>15.089996337890625</v>
          </cell>
          <cell r="BC1426">
            <v>15.089996337890625</v>
          </cell>
          <cell r="BD1426">
            <v>15.089996337890625</v>
          </cell>
          <cell r="BE1426">
            <v>15.089996337890625</v>
          </cell>
          <cell r="BF1426">
            <v>15.089996337890625</v>
          </cell>
          <cell r="BG1426">
            <v>15.089996337890625</v>
          </cell>
          <cell r="BH1426">
            <v>15.089996337890625</v>
          </cell>
          <cell r="BI1426">
            <v>15.089996337890625</v>
          </cell>
          <cell r="BJ1426">
            <v>15.089996337890625</v>
          </cell>
          <cell r="BK1426">
            <v>15.089996337890625</v>
          </cell>
          <cell r="BL1426">
            <v>15.089996337890625</v>
          </cell>
          <cell r="BM1426">
            <v>15.089996337890625</v>
          </cell>
          <cell r="BN1426">
            <v>15.089996337890625</v>
          </cell>
          <cell r="BO1426">
            <v>15.089996337890625</v>
          </cell>
          <cell r="BP1426">
            <v>15.089996337890625</v>
          </cell>
          <cell r="BQ1426">
            <v>15.089996337890625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14.04</v>
          </cell>
          <cell r="CR1426">
            <v>43.41</v>
          </cell>
          <cell r="CS1426">
            <v>41.68</v>
          </cell>
          <cell r="CT1426">
            <v>41.68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/>
          <cell r="DD1426"/>
          <cell r="DE1426">
            <v>0</v>
          </cell>
          <cell r="DF1426">
            <v>0</v>
          </cell>
          <cell r="DG1426">
            <v>0</v>
          </cell>
          <cell r="DH1426"/>
          <cell r="DI1426"/>
          <cell r="DJ1426"/>
          <cell r="DK1426"/>
          <cell r="DL1426"/>
          <cell r="DM1426"/>
          <cell r="DN1426"/>
          <cell r="DO1426"/>
          <cell r="DP1426"/>
          <cell r="DQ1426"/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/>
          <cell r="EF1426"/>
          <cell r="EG1426"/>
          <cell r="EH1426">
            <v>0</v>
          </cell>
          <cell r="EI1426">
            <v>0</v>
          </cell>
          <cell r="EJ1426">
            <v>43.41</v>
          </cell>
          <cell r="EK1426">
            <v>0</v>
          </cell>
          <cell r="EL1426"/>
          <cell r="EM1426">
            <v>0</v>
          </cell>
          <cell r="EN1426">
            <v>0</v>
          </cell>
          <cell r="EO1426">
            <v>0</v>
          </cell>
          <cell r="EP1426"/>
          <cell r="EQ1426"/>
          <cell r="ER1426">
            <v>0</v>
          </cell>
          <cell r="ES1426"/>
          <cell r="ET1426">
            <v>0</v>
          </cell>
          <cell r="EU1426">
            <v>0</v>
          </cell>
          <cell r="EV1426">
            <v>41.68</v>
          </cell>
          <cell r="EW1426"/>
          <cell r="EX1426">
            <v>0</v>
          </cell>
          <cell r="EY1426"/>
          <cell r="EZ1426">
            <v>0</v>
          </cell>
          <cell r="FA1426"/>
          <cell r="FB1426"/>
          <cell r="FC1426"/>
          <cell r="FD1426"/>
          <cell r="FJ1426"/>
          <cell r="FK1426"/>
          <cell r="FL1426"/>
          <cell r="FM1426"/>
          <cell r="FN1426"/>
          <cell r="FP1426"/>
          <cell r="FQ1426"/>
          <cell r="FR1426"/>
          <cell r="FS1426"/>
          <cell r="FV1426"/>
          <cell r="FW1426"/>
          <cell r="FX1426"/>
          <cell r="FY1426"/>
          <cell r="FZ1426"/>
          <cell r="GA1426"/>
          <cell r="GB1426"/>
          <cell r="GC1426"/>
          <cell r="GD1426"/>
          <cell r="GE1426"/>
          <cell r="GF1426"/>
          <cell r="GG1426"/>
          <cell r="GH1426"/>
          <cell r="GI1426"/>
          <cell r="GJ1426"/>
          <cell r="GK1426"/>
          <cell r="GL1426"/>
          <cell r="GM1426"/>
          <cell r="GN1426"/>
          <cell r="GO1426"/>
          <cell r="GP1426"/>
          <cell r="GQ1426"/>
          <cell r="GR1426"/>
          <cell r="GS1426"/>
          <cell r="GV1426"/>
          <cell r="GW1426">
            <v>0</v>
          </cell>
          <cell r="GX1426"/>
          <cell r="GY1426"/>
          <cell r="GZ1426"/>
          <cell r="HA1426"/>
          <cell r="HJ1426">
            <v>0</v>
          </cell>
          <cell r="HL1426">
            <v>0</v>
          </cell>
          <cell r="HM1426">
            <v>0</v>
          </cell>
          <cell r="HN1426">
            <v>0</v>
          </cell>
          <cell r="HO1426">
            <v>0</v>
          </cell>
          <cell r="HP1426">
            <v>0</v>
          </cell>
          <cell r="HQ1426">
            <v>0</v>
          </cell>
          <cell r="HR1426">
            <v>0</v>
          </cell>
          <cell r="HS1426">
            <v>0</v>
          </cell>
          <cell r="HT1426">
            <v>0</v>
          </cell>
          <cell r="HW1426"/>
          <cell r="ID1426">
            <v>0</v>
          </cell>
          <cell r="IF1426">
            <v>0</v>
          </cell>
          <cell r="IG1426">
            <v>0</v>
          </cell>
          <cell r="IH1426">
            <v>0</v>
          </cell>
          <cell r="II1426">
            <v>0</v>
          </cell>
          <cell r="IJ1426">
            <v>0</v>
          </cell>
          <cell r="IK1426">
            <v>0</v>
          </cell>
          <cell r="IL1426">
            <v>0</v>
          </cell>
          <cell r="IM1426">
            <v>0</v>
          </cell>
          <cell r="IN1426">
            <v>0</v>
          </cell>
          <cell r="IO1426">
            <v>0</v>
          </cell>
          <cell r="IP1426">
            <v>0</v>
          </cell>
          <cell r="IQ1426">
            <v>0</v>
          </cell>
          <cell r="IR1426"/>
          <cell r="IS1426"/>
          <cell r="IT1426"/>
        </row>
        <row r="1427">
          <cell r="A1427" t="str">
            <v>EOBal&amp;PyGRAMM Col$Gastos Financieros Y Comisiones</v>
          </cell>
          <cell r="B1427" t="str">
            <v>Bal&amp;PyG</v>
          </cell>
          <cell r="C1427" t="str">
            <v>EO</v>
          </cell>
          <cell r="D1427" t="str">
            <v>R</v>
          </cell>
          <cell r="E1427" t="str">
            <v>A</v>
          </cell>
          <cell r="F1427" t="str">
            <v>MM Col$</v>
          </cell>
          <cell r="G1427" t="str">
            <v>LFS</v>
          </cell>
          <cell r="H1427" t="str">
            <v>Gastos Financieros Y Comisiones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/>
          <cell r="AE1427"/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/>
          <cell r="AV1427"/>
          <cell r="AW1427"/>
          <cell r="AX1427"/>
          <cell r="AY1427">
            <v>164.76619733999968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191.42</v>
          </cell>
          <cell r="BS1427">
            <v>164.76619733999968</v>
          </cell>
          <cell r="BT1427">
            <v>85.815973260000007</v>
          </cell>
          <cell r="BU1427">
            <v>64.924826519999996</v>
          </cell>
          <cell r="BV1427">
            <v>355.64</v>
          </cell>
          <cell r="BW1427">
            <v>325.52999999999997</v>
          </cell>
          <cell r="BX1427">
            <v>294.48</v>
          </cell>
          <cell r="BY1427">
            <v>265.14</v>
          </cell>
          <cell r="BZ1427">
            <v>233.5</v>
          </cell>
          <cell r="CA1427">
            <v>207.7</v>
          </cell>
          <cell r="CB1427">
            <v>173.98</v>
          </cell>
          <cell r="CC1427">
            <v>139.08000000000001</v>
          </cell>
          <cell r="CD1427">
            <v>164.76619733999968</v>
          </cell>
          <cell r="CE1427">
            <v>85.815973260000007</v>
          </cell>
          <cell r="CF1427">
            <v>64.924826519999996</v>
          </cell>
          <cell r="CG1427">
            <v>355.64</v>
          </cell>
          <cell r="CH1427">
            <v>325.52999999999997</v>
          </cell>
          <cell r="CI1427">
            <v>294.48</v>
          </cell>
          <cell r="CJ1427">
            <v>265.14</v>
          </cell>
          <cell r="CK1427">
            <v>233.5</v>
          </cell>
          <cell r="CL1427">
            <v>207.7</v>
          </cell>
          <cell r="CM1427">
            <v>173.98</v>
          </cell>
          <cell r="CN1427">
            <v>139.08000000000001</v>
          </cell>
          <cell r="CO1427">
            <v>111.2</v>
          </cell>
          <cell r="CP1427">
            <v>164.76619733999968</v>
          </cell>
          <cell r="CQ1427">
            <v>83.03</v>
          </cell>
          <cell r="CR1427">
            <v>54.88</v>
          </cell>
          <cell r="CS1427">
            <v>28.46</v>
          </cell>
          <cell r="CT1427">
            <v>274.10000000000002</v>
          </cell>
          <cell r="CU1427">
            <v>245.65</v>
          </cell>
          <cell r="CV1427">
            <v>220.41</v>
          </cell>
          <cell r="CW1427">
            <v>191.42</v>
          </cell>
          <cell r="CX1427">
            <v>164.07</v>
          </cell>
          <cell r="CY1427">
            <v>126.97</v>
          </cell>
          <cell r="CZ1427">
            <v>102.09</v>
          </cell>
          <cell r="DA1427">
            <v>93.4</v>
          </cell>
          <cell r="DB1427">
            <v>85.15</v>
          </cell>
          <cell r="DC1427">
            <v>75.16</v>
          </cell>
          <cell r="DD1427">
            <v>49.72</v>
          </cell>
          <cell r="DE1427">
            <v>49.72</v>
          </cell>
          <cell r="DF1427">
            <v>24.38</v>
          </cell>
          <cell r="DG1427">
            <v>24.38</v>
          </cell>
          <cell r="DH1427">
            <v>379.47</v>
          </cell>
          <cell r="DI1427">
            <v>352.55</v>
          </cell>
          <cell r="DJ1427">
            <v>323.33</v>
          </cell>
          <cell r="DK1427">
            <v>474.42</v>
          </cell>
          <cell r="DL1427">
            <v>421.97</v>
          </cell>
          <cell r="DM1427">
            <v>421.97</v>
          </cell>
          <cell r="DN1427">
            <v>369.44</v>
          </cell>
          <cell r="DO1427">
            <v>315.77</v>
          </cell>
          <cell r="DP1427">
            <v>263.66000000000003</v>
          </cell>
          <cell r="DQ1427">
            <v>263.66000000000003</v>
          </cell>
          <cell r="DR1427">
            <v>209.22</v>
          </cell>
          <cell r="DS1427">
            <v>149.41999999999999</v>
          </cell>
          <cell r="DT1427">
            <v>93.03</v>
          </cell>
          <cell r="DU1427">
            <v>46.22</v>
          </cell>
          <cell r="DV1427">
            <v>339.48</v>
          </cell>
          <cell r="DW1427">
            <v>281.68</v>
          </cell>
          <cell r="DX1427">
            <v>213.82</v>
          </cell>
          <cell r="DY1427">
            <v>107.38</v>
          </cell>
          <cell r="DZ1427">
            <v>91.82</v>
          </cell>
          <cell r="EA1427">
            <v>77.930000000000007</v>
          </cell>
          <cell r="EB1427">
            <v>66.08</v>
          </cell>
          <cell r="EC1427">
            <v>55.02</v>
          </cell>
          <cell r="ED1427">
            <v>43.45</v>
          </cell>
          <cell r="EE1427">
            <v>31.99</v>
          </cell>
          <cell r="EF1427">
            <v>21.51</v>
          </cell>
          <cell r="EG1427">
            <v>11.06</v>
          </cell>
          <cell r="EH1427">
            <v>105.51</v>
          </cell>
          <cell r="EI1427">
            <v>99.72</v>
          </cell>
          <cell r="EJ1427">
            <v>89.21</v>
          </cell>
          <cell r="EK1427">
            <v>79.38</v>
          </cell>
          <cell r="EL1427">
            <v>52.49</v>
          </cell>
          <cell r="EM1427">
            <v>38.29</v>
          </cell>
          <cell r="EN1427">
            <v>29.33</v>
          </cell>
          <cell r="EO1427">
            <v>20.97</v>
          </cell>
          <cell r="EP1427">
            <v>13.93</v>
          </cell>
          <cell r="EQ1427">
            <v>3.5</v>
          </cell>
          <cell r="ER1427">
            <v>3.11</v>
          </cell>
          <cell r="ES1427">
            <v>2.4</v>
          </cell>
          <cell r="ET1427">
            <v>0.84</v>
          </cell>
          <cell r="EU1427">
            <v>0.76</v>
          </cell>
          <cell r="EV1427">
            <v>0.71</v>
          </cell>
          <cell r="EW1427">
            <v>0.66</v>
          </cell>
          <cell r="EX1427">
            <v>0.3</v>
          </cell>
          <cell r="EY1427">
            <v>0.3</v>
          </cell>
          <cell r="EZ1427">
            <v>0</v>
          </cell>
          <cell r="FA1427">
            <v>0</v>
          </cell>
          <cell r="FB1427">
            <v>369.44</v>
          </cell>
          <cell r="FC1427">
            <v>315.77</v>
          </cell>
          <cell r="FD1427">
            <v>263.66000000000003</v>
          </cell>
          <cell r="FE1427">
            <v>421.97</v>
          </cell>
          <cell r="FF1427">
            <v>209.22</v>
          </cell>
          <cell r="FG1427">
            <v>149.41999999999999</v>
          </cell>
          <cell r="FH1427">
            <v>93.03</v>
          </cell>
          <cell r="FI1427">
            <v>46.22</v>
          </cell>
          <cell r="FJ1427">
            <v>209.22</v>
          </cell>
          <cell r="FK1427">
            <v>149.41999999999999</v>
          </cell>
          <cell r="FL1427">
            <v>93.03</v>
          </cell>
          <cell r="FM1427">
            <v>46.22</v>
          </cell>
          <cell r="FN1427">
            <v>339.48</v>
          </cell>
          <cell r="FO1427">
            <v>281.68</v>
          </cell>
          <cell r="FP1427">
            <v>213.82</v>
          </cell>
          <cell r="FQ1427">
            <v>107.38</v>
          </cell>
          <cell r="FR1427">
            <v>91.82</v>
          </cell>
          <cell r="FS1427">
            <v>77.930000000000007</v>
          </cell>
          <cell r="FT1427">
            <v>66.08</v>
          </cell>
          <cell r="FU1427">
            <v>55.02</v>
          </cell>
          <cell r="FV1427">
            <v>43.45</v>
          </cell>
          <cell r="FW1427">
            <v>31.99</v>
          </cell>
          <cell r="FX1427">
            <v>21.51</v>
          </cell>
          <cell r="FY1427">
            <v>11.06</v>
          </cell>
          <cell r="FZ1427">
            <v>105.51</v>
          </cell>
          <cell r="GA1427">
            <v>99.72</v>
          </cell>
          <cell r="GB1427">
            <v>89.21</v>
          </cell>
          <cell r="GC1427">
            <v>79.38</v>
          </cell>
          <cell r="GD1427">
            <v>52.49</v>
          </cell>
          <cell r="GE1427">
            <v>38.29</v>
          </cell>
          <cell r="GF1427">
            <v>29.33</v>
          </cell>
          <cell r="GG1427">
            <v>20.97</v>
          </cell>
          <cell r="GH1427">
            <v>13.93</v>
          </cell>
          <cell r="GI1427">
            <v>3.5</v>
          </cell>
          <cell r="GJ1427">
            <v>3.11</v>
          </cell>
          <cell r="GK1427">
            <v>2.4</v>
          </cell>
          <cell r="GL1427">
            <v>0.84</v>
          </cell>
          <cell r="GM1427">
            <v>0.76</v>
          </cell>
          <cell r="GN1427">
            <v>0.71</v>
          </cell>
          <cell r="GO1427">
            <v>0.66</v>
          </cell>
          <cell r="GP1427">
            <v>0.3</v>
          </cell>
          <cell r="GQ1427">
            <v>0.3</v>
          </cell>
          <cell r="GR1427">
            <v>0</v>
          </cell>
          <cell r="GS1427">
            <v>0</v>
          </cell>
          <cell r="GT1427">
            <v>0</v>
          </cell>
          <cell r="GU1427">
            <v>3.11</v>
          </cell>
          <cell r="GV1427">
            <v>2.4</v>
          </cell>
          <cell r="GW1427">
            <v>0</v>
          </cell>
          <cell r="GX1427">
            <v>0.76</v>
          </cell>
          <cell r="GY1427">
            <v>0.71</v>
          </cell>
          <cell r="GZ1427">
            <v>0.66</v>
          </cell>
          <cell r="HA1427">
            <v>0.3</v>
          </cell>
          <cell r="HB1427">
            <v>0.3</v>
          </cell>
          <cell r="HC1427">
            <v>0</v>
          </cell>
          <cell r="HJ1427">
            <v>0</v>
          </cell>
          <cell r="HL1427">
            <v>0</v>
          </cell>
          <cell r="HM1427">
            <v>0</v>
          </cell>
          <cell r="HN1427">
            <v>0</v>
          </cell>
          <cell r="HO1427">
            <v>0</v>
          </cell>
          <cell r="HP1427">
            <v>0</v>
          </cell>
          <cell r="HQ1427">
            <v>0</v>
          </cell>
          <cell r="HR1427">
            <v>0</v>
          </cell>
          <cell r="HS1427">
            <v>0</v>
          </cell>
          <cell r="HT1427">
            <v>0</v>
          </cell>
          <cell r="HW1427"/>
          <cell r="ID1427">
            <v>0</v>
          </cell>
          <cell r="IF1427">
            <v>0</v>
          </cell>
          <cell r="IG1427">
            <v>0</v>
          </cell>
          <cell r="IH1427">
            <v>0</v>
          </cell>
          <cell r="II1427">
            <v>0</v>
          </cell>
          <cell r="IJ1427">
            <v>0</v>
          </cell>
          <cell r="IK1427">
            <v>0</v>
          </cell>
          <cell r="IL1427">
            <v>0</v>
          </cell>
          <cell r="IM1427">
            <v>0</v>
          </cell>
          <cell r="IN1427">
            <v>0</v>
          </cell>
          <cell r="IO1427">
            <v>0</v>
          </cell>
          <cell r="IP1427">
            <v>0</v>
          </cell>
          <cell r="IQ1427">
            <v>0</v>
          </cell>
          <cell r="IR1427"/>
          <cell r="IS1427"/>
          <cell r="IT1427"/>
        </row>
        <row r="1428">
          <cell r="A1428" t="str">
            <v>EOBal&amp;PyGRAMM Col$TOTAL GASTOS DE ADMINISTRACIÓN</v>
          </cell>
          <cell r="B1428" t="str">
            <v>Bal&amp;PyG</v>
          </cell>
          <cell r="C1428" t="str">
            <v>EO</v>
          </cell>
          <cell r="D1428" t="str">
            <v>R</v>
          </cell>
          <cell r="E1428" t="str">
            <v>A</v>
          </cell>
          <cell r="F1428" t="str">
            <v>MM Col$</v>
          </cell>
          <cell r="G1428" t="str">
            <v>LFS</v>
          </cell>
          <cell r="H1428" t="str">
            <v>TOTAL GASTOS DE ADMINISTRACIÓN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/>
          <cell r="AE1428"/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/>
          <cell r="AV1428"/>
          <cell r="AW1428"/>
          <cell r="AX1428"/>
          <cell r="AY1428">
            <v>9209.4357797699995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18727.759999999998</v>
          </cell>
          <cell r="BS1428">
            <v>9209.4357797699995</v>
          </cell>
          <cell r="BT1428">
            <v>5833.3574210599982</v>
          </cell>
          <cell r="BU1428">
            <v>3119.0860068800002</v>
          </cell>
          <cell r="BV1428">
            <v>35043.449999999997</v>
          </cell>
          <cell r="BW1428">
            <v>30295.17</v>
          </cell>
          <cell r="BX1428">
            <v>27225.27</v>
          </cell>
          <cell r="BY1428">
            <v>24213.18</v>
          </cell>
          <cell r="BZ1428">
            <v>21426.699999999997</v>
          </cell>
          <cell r="CA1428">
            <v>17709.400000000001</v>
          </cell>
          <cell r="CB1428">
            <v>14743.65</v>
          </cell>
          <cell r="CC1428">
            <v>11784.27</v>
          </cell>
          <cell r="CD1428">
            <v>9209.4357797699995</v>
          </cell>
          <cell r="CE1428">
            <v>5833.3574210599982</v>
          </cell>
          <cell r="CF1428">
            <v>3119.0860068800002</v>
          </cell>
          <cell r="CG1428">
            <v>35043.449999999997</v>
          </cell>
          <cell r="CH1428">
            <v>30295.17</v>
          </cell>
          <cell r="CI1428">
            <v>27225.27</v>
          </cell>
          <cell r="CJ1428">
            <v>24213.18</v>
          </cell>
          <cell r="CK1428">
            <v>21426.699999999997</v>
          </cell>
          <cell r="CL1428">
            <v>17709.400000000001</v>
          </cell>
          <cell r="CM1428">
            <v>14743.65</v>
          </cell>
          <cell r="CN1428">
            <v>11784.27</v>
          </cell>
          <cell r="CO1428">
            <v>9502.6</v>
          </cell>
          <cell r="CP1428">
            <v>9209.4357797699995</v>
          </cell>
          <cell r="CQ1428">
            <v>7121.51</v>
          </cell>
          <cell r="CR1428">
            <v>4774.41</v>
          </cell>
          <cell r="CS1428">
            <v>2326.4899999999998</v>
          </cell>
          <cell r="CT1428">
            <v>25867.5</v>
          </cell>
          <cell r="CU1428">
            <v>23086.660000000003</v>
          </cell>
          <cell r="CV1428">
            <v>20862.469999999998</v>
          </cell>
          <cell r="CW1428">
            <v>18727.759999999998</v>
          </cell>
          <cell r="CX1428">
            <v>16353.970000000001</v>
          </cell>
          <cell r="CY1428">
            <v>14049.179999999998</v>
          </cell>
          <cell r="CZ1428">
            <v>12023.86</v>
          </cell>
          <cell r="DA1428">
            <v>9968.32</v>
          </cell>
          <cell r="DB1428">
            <v>7762.1399999999994</v>
          </cell>
          <cell r="DC1428">
            <v>5772.82</v>
          </cell>
          <cell r="DD1428">
            <v>3678.66</v>
          </cell>
          <cell r="DE1428">
            <v>3678.66</v>
          </cell>
          <cell r="DF1428">
            <v>1696.52</v>
          </cell>
          <cell r="DG1428">
            <v>1696.52</v>
          </cell>
          <cell r="DH1428">
            <v>19569.11</v>
          </cell>
          <cell r="DI1428">
            <v>16980.39</v>
          </cell>
          <cell r="DJ1428">
            <v>15262.6</v>
          </cell>
          <cell r="DK1428">
            <v>13747.21</v>
          </cell>
          <cell r="DL1428">
            <v>12041.75</v>
          </cell>
          <cell r="DM1428">
            <v>12041.75</v>
          </cell>
          <cell r="DN1428">
            <v>10321.36</v>
          </cell>
          <cell r="DO1428">
            <v>8503.75</v>
          </cell>
          <cell r="DP1428">
            <v>6845.48</v>
          </cell>
          <cell r="DQ1428">
            <v>6845.48</v>
          </cell>
          <cell r="DR1428">
            <v>5264.46</v>
          </cell>
          <cell r="DS1428">
            <v>3893.92</v>
          </cell>
          <cell r="DT1428">
            <v>2478.46</v>
          </cell>
          <cell r="DU1428">
            <v>1062.06</v>
          </cell>
          <cell r="DV1428">
            <v>10691.6</v>
          </cell>
          <cell r="DW1428">
            <v>9343.8799999999992</v>
          </cell>
          <cell r="DX1428">
            <v>8138.01</v>
          </cell>
          <cell r="DY1428">
            <v>7173.87</v>
          </cell>
          <cell r="DZ1428">
            <v>6184.57</v>
          </cell>
          <cell r="EA1428">
            <v>5053.8999999999996</v>
          </cell>
          <cell r="EB1428">
            <v>4107.1499999999996</v>
          </cell>
          <cell r="EC1428">
            <v>3362.64</v>
          </cell>
          <cell r="ED1428">
            <v>2611.77</v>
          </cell>
          <cell r="EE1428">
            <v>1862.25</v>
          </cell>
          <cell r="EF1428">
            <v>1144.01</v>
          </cell>
          <cell r="EG1428">
            <v>531.13</v>
          </cell>
          <cell r="EH1428">
            <v>4990.2299999999996</v>
          </cell>
          <cell r="EI1428">
            <v>4516.58</v>
          </cell>
          <cell r="EJ1428">
            <v>3950.25</v>
          </cell>
          <cell r="EK1428">
            <v>3431.32</v>
          </cell>
          <cell r="EL1428">
            <v>2897.29</v>
          </cell>
          <cell r="EM1428">
            <v>2387.8200000000002</v>
          </cell>
          <cell r="EN1428">
            <v>1921.65</v>
          </cell>
          <cell r="EO1428">
            <v>1505.52</v>
          </cell>
          <cell r="EP1428">
            <v>1114.43</v>
          </cell>
          <cell r="EQ1428">
            <v>746.5</v>
          </cell>
          <cell r="ER1428">
            <v>435.36</v>
          </cell>
          <cell r="ES1428">
            <v>171.86</v>
          </cell>
          <cell r="ET1428">
            <v>882.24</v>
          </cell>
          <cell r="EU1428">
            <v>682.27</v>
          </cell>
          <cell r="EV1428">
            <v>514.71</v>
          </cell>
          <cell r="EW1428">
            <v>374.32</v>
          </cell>
          <cell r="EX1428">
            <v>223.2</v>
          </cell>
          <cell r="EY1428">
            <v>140.5</v>
          </cell>
          <cell r="EZ1428">
            <v>41.04</v>
          </cell>
          <cell r="FA1428">
            <v>41.04</v>
          </cell>
          <cell r="FB1428">
            <v>10321.36</v>
          </cell>
          <cell r="FC1428">
            <v>8503.75</v>
          </cell>
          <cell r="FD1428">
            <v>6845.48</v>
          </cell>
          <cell r="FE1428">
            <v>12041.75</v>
          </cell>
          <cell r="FF1428">
            <v>5264.46</v>
          </cell>
          <cell r="FG1428">
            <v>3893.92</v>
          </cell>
          <cell r="FH1428">
            <v>2478.46</v>
          </cell>
          <cell r="FI1428">
            <v>1062.06</v>
          </cell>
          <cell r="FJ1428">
            <v>5264.46</v>
          </cell>
          <cell r="FK1428">
            <v>3893.92</v>
          </cell>
          <cell r="FL1428">
            <v>2478.46</v>
          </cell>
          <cell r="FM1428">
            <v>1062.06</v>
          </cell>
          <cell r="FN1428">
            <v>10691.6</v>
          </cell>
          <cell r="FO1428">
            <v>9343.8799999999992</v>
          </cell>
          <cell r="FP1428">
            <v>8138.01</v>
          </cell>
          <cell r="FQ1428">
            <v>7173.87</v>
          </cell>
          <cell r="FR1428">
            <v>6184.57</v>
          </cell>
          <cell r="FS1428">
            <v>5053.8999999999996</v>
          </cell>
          <cell r="FT1428">
            <v>4107.1499999999996</v>
          </cell>
          <cell r="FU1428">
            <v>3362.64</v>
          </cell>
          <cell r="FV1428">
            <v>2611.77</v>
          </cell>
          <cell r="FW1428">
            <v>1862.25</v>
          </cell>
          <cell r="FX1428">
            <v>1144.01</v>
          </cell>
          <cell r="FY1428">
            <v>531.13</v>
          </cell>
          <cell r="FZ1428">
            <v>4990.2299999999996</v>
          </cell>
          <cell r="GA1428">
            <v>4516.58</v>
          </cell>
          <cell r="GB1428">
            <v>3950.25</v>
          </cell>
          <cell r="GC1428">
            <v>3431.32</v>
          </cell>
          <cell r="GD1428">
            <v>2897.29</v>
          </cell>
          <cell r="GE1428">
            <v>2387.8200000000002</v>
          </cell>
          <cell r="GF1428">
            <v>1921.65</v>
          </cell>
          <cell r="GG1428">
            <v>1505.52</v>
          </cell>
          <cell r="GH1428">
            <v>1114.43</v>
          </cell>
          <cell r="GI1428">
            <v>746.5</v>
          </cell>
          <cell r="GJ1428">
            <v>435.36</v>
          </cell>
          <cell r="GK1428">
            <v>171.86</v>
          </cell>
          <cell r="GL1428">
            <v>882.24</v>
          </cell>
          <cell r="GM1428">
            <v>682.27</v>
          </cell>
          <cell r="GN1428">
            <v>514.71</v>
          </cell>
          <cell r="GO1428">
            <v>374.32</v>
          </cell>
          <cell r="GP1428">
            <v>223.2</v>
          </cell>
          <cell r="GQ1428">
            <v>140.5</v>
          </cell>
          <cell r="GR1428">
            <v>41.04</v>
          </cell>
          <cell r="GS1428">
            <v>41.04</v>
          </cell>
          <cell r="GT1428">
            <v>41.04</v>
          </cell>
          <cell r="GU1428">
            <v>435.36</v>
          </cell>
          <cell r="GV1428">
            <v>171.86</v>
          </cell>
          <cell r="GW1428">
            <v>0</v>
          </cell>
          <cell r="GX1428">
            <v>682.27</v>
          </cell>
          <cell r="GY1428">
            <v>514.71</v>
          </cell>
          <cell r="GZ1428">
            <v>374.32</v>
          </cell>
          <cell r="HA1428">
            <v>223.2</v>
          </cell>
          <cell r="HB1428">
            <v>140.5</v>
          </cell>
          <cell r="HC1428">
            <v>41.04</v>
          </cell>
          <cell r="HJ1428">
            <v>0</v>
          </cell>
          <cell r="HL1428">
            <v>0</v>
          </cell>
          <cell r="HM1428">
            <v>0</v>
          </cell>
          <cell r="HN1428">
            <v>0</v>
          </cell>
          <cell r="HO1428">
            <v>0</v>
          </cell>
          <cell r="HP1428">
            <v>0</v>
          </cell>
          <cell r="HQ1428">
            <v>0</v>
          </cell>
          <cell r="HR1428">
            <v>0</v>
          </cell>
          <cell r="HS1428">
            <v>41.03997802734375</v>
          </cell>
          <cell r="HT1428">
            <v>41.03997802734375</v>
          </cell>
          <cell r="HW1428"/>
          <cell r="ID1428">
            <v>0</v>
          </cell>
          <cell r="IF1428">
            <v>41.03997802734375</v>
          </cell>
          <cell r="IG1428">
            <v>41.03997802734375</v>
          </cell>
          <cell r="IH1428">
            <v>41.03997802734375</v>
          </cell>
          <cell r="II1428">
            <v>41.03997802734375</v>
          </cell>
          <cell r="IJ1428">
            <v>41.03997802734375</v>
          </cell>
          <cell r="IK1428">
            <v>41.03997802734375</v>
          </cell>
          <cell r="IL1428">
            <v>41.03997802734375</v>
          </cell>
          <cell r="IM1428">
            <v>41.03997802734375</v>
          </cell>
          <cell r="IN1428">
            <v>41.03997802734375</v>
          </cell>
          <cell r="IO1428">
            <v>41.03997802734375</v>
          </cell>
          <cell r="IP1428">
            <v>41.03997802734375</v>
          </cell>
          <cell r="IQ1428">
            <v>41.03997802734375</v>
          </cell>
          <cell r="IR1428"/>
          <cell r="IS1428"/>
          <cell r="IT1428"/>
        </row>
        <row r="1429">
          <cell r="A1429" t="str">
            <v>EOBal&amp;PyGRAMM Col$</v>
          </cell>
          <cell r="B1429" t="str">
            <v>Bal&amp;PyG</v>
          </cell>
          <cell r="C1429" t="str">
            <v>EO</v>
          </cell>
          <cell r="D1429" t="str">
            <v>R</v>
          </cell>
          <cell r="E1429" t="str">
            <v>A</v>
          </cell>
          <cell r="F1429" t="str">
            <v>MM Col$</v>
          </cell>
          <cell r="G1429" t="str">
            <v>LFS</v>
          </cell>
          <cell r="H1429">
            <v>41.03997802734375</v>
          </cell>
          <cell r="I1429">
            <v>41.03997802734375</v>
          </cell>
          <cell r="J1429">
            <v>41.03997802734375</v>
          </cell>
          <cell r="K1429">
            <v>41.03997802734375</v>
          </cell>
          <cell r="L1429">
            <v>41.03997802734375</v>
          </cell>
          <cell r="M1429">
            <v>41.03997802734375</v>
          </cell>
          <cell r="N1429">
            <v>41.03997802734375</v>
          </cell>
          <cell r="O1429">
            <v>41.03997802734375</v>
          </cell>
          <cell r="P1429">
            <v>41.03997802734375</v>
          </cell>
          <cell r="Q1429">
            <v>41.03997802734375</v>
          </cell>
          <cell r="R1429">
            <v>41.03997802734375</v>
          </cell>
          <cell r="S1429">
            <v>41.03997802734375</v>
          </cell>
          <cell r="T1429">
            <v>41.03997802734375</v>
          </cell>
          <cell r="U1429">
            <v>41.03997802734375</v>
          </cell>
          <cell r="V1429">
            <v>41.03997802734375</v>
          </cell>
          <cell r="W1429">
            <v>41.03997802734375</v>
          </cell>
          <cell r="X1429">
            <v>41.03997802734375</v>
          </cell>
          <cell r="Y1429">
            <v>41.03997802734375</v>
          </cell>
          <cell r="Z1429">
            <v>41.03997802734375</v>
          </cell>
          <cell r="AA1429">
            <v>41.03997802734375</v>
          </cell>
          <cell r="AB1429">
            <v>41.03997802734375</v>
          </cell>
          <cell r="AC1429">
            <v>41.03997802734375</v>
          </cell>
          <cell r="AD1429"/>
          <cell r="AE1429"/>
          <cell r="AF1429">
            <v>0</v>
          </cell>
          <cell r="AG1429">
            <v>0</v>
          </cell>
          <cell r="AH1429">
            <v>0</v>
          </cell>
          <cell r="AI1429">
            <v>41.03997802734375</v>
          </cell>
          <cell r="AJ1429">
            <v>41.03997802734375</v>
          </cell>
          <cell r="AK1429">
            <v>0</v>
          </cell>
          <cell r="AL1429">
            <v>41.03997802734375</v>
          </cell>
          <cell r="AM1429">
            <v>41.03997802734375</v>
          </cell>
          <cell r="AN1429">
            <v>41.03997802734375</v>
          </cell>
          <cell r="AO1429">
            <v>41.03997802734375</v>
          </cell>
          <cell r="AP1429">
            <v>41.03997802734375</v>
          </cell>
          <cell r="AQ1429">
            <v>41.03997802734375</v>
          </cell>
          <cell r="AR1429">
            <v>41.03997802734375</v>
          </cell>
          <cell r="AS1429">
            <v>41.03997802734375</v>
          </cell>
          <cell r="AT1429">
            <v>41.03997802734375</v>
          </cell>
          <cell r="AU1429"/>
          <cell r="AV1429"/>
          <cell r="AW1429"/>
          <cell r="AX1429"/>
          <cell r="AY1429">
            <v>0</v>
          </cell>
          <cell r="AZ1429">
            <v>0</v>
          </cell>
          <cell r="BA1429">
            <v>0</v>
          </cell>
          <cell r="BB1429">
            <v>41.03997802734375</v>
          </cell>
          <cell r="BC1429">
            <v>41.03997802734375</v>
          </cell>
          <cell r="BD1429">
            <v>41.03997802734375</v>
          </cell>
          <cell r="BE1429">
            <v>41.03997802734375</v>
          </cell>
          <cell r="BF1429">
            <v>41.03997802734375</v>
          </cell>
          <cell r="BG1429">
            <v>41.03997802734375</v>
          </cell>
          <cell r="BH1429">
            <v>41.03997802734375</v>
          </cell>
          <cell r="BI1429">
            <v>41.03997802734375</v>
          </cell>
          <cell r="BJ1429">
            <v>41.03997802734375</v>
          </cell>
          <cell r="BK1429">
            <v>41.03997802734375</v>
          </cell>
          <cell r="BL1429">
            <v>41.03997802734375</v>
          </cell>
          <cell r="BM1429">
            <v>41.03997802734375</v>
          </cell>
          <cell r="BN1429">
            <v>41.03997802734375</v>
          </cell>
          <cell r="BO1429">
            <v>41.03997802734375</v>
          </cell>
          <cell r="BP1429">
            <v>41.03997802734375</v>
          </cell>
          <cell r="BQ1429">
            <v>41.03997802734375</v>
          </cell>
          <cell r="BR1429">
            <v>0</v>
          </cell>
          <cell r="BS1429">
            <v>0</v>
          </cell>
          <cell r="BT1429">
            <v>0</v>
          </cell>
          <cell r="BU1429">
            <v>41.03997802734375</v>
          </cell>
          <cell r="BV1429">
            <v>41.03997802734375</v>
          </cell>
          <cell r="BW1429">
            <v>41.03997802734375</v>
          </cell>
          <cell r="BX1429">
            <v>41.03997802734375</v>
          </cell>
          <cell r="BY1429">
            <v>41.03997802734375</v>
          </cell>
          <cell r="BZ1429">
            <v>41.03997802734375</v>
          </cell>
          <cell r="CA1429">
            <v>41.03997802734375</v>
          </cell>
          <cell r="CB1429">
            <v>41.03997802734375</v>
          </cell>
          <cell r="CC1429">
            <v>41.03997802734375</v>
          </cell>
          <cell r="CD1429">
            <v>41.03997802734375</v>
          </cell>
          <cell r="CE1429">
            <v>41.03997802734375</v>
          </cell>
          <cell r="CF1429">
            <v>0</v>
          </cell>
          <cell r="CG1429">
            <v>41.03997802734375</v>
          </cell>
          <cell r="CH1429">
            <v>41.03997802734375</v>
          </cell>
          <cell r="CI1429">
            <v>41.03997802734375</v>
          </cell>
          <cell r="CJ1429">
            <v>41.03997802734375</v>
          </cell>
          <cell r="CK1429">
            <v>41.03997802734375</v>
          </cell>
          <cell r="CL1429">
            <v>41.03997802734375</v>
          </cell>
          <cell r="CM1429">
            <v>41.03997802734375</v>
          </cell>
          <cell r="CN1429">
            <v>41.03997802734375</v>
          </cell>
          <cell r="CO1429">
            <v>41.03997802734375</v>
          </cell>
          <cell r="CP1429">
            <v>41.03997802734375</v>
          </cell>
          <cell r="CQ1429">
            <v>41.03997802734375</v>
          </cell>
          <cell r="CR1429"/>
          <cell r="CS1429"/>
          <cell r="CT1429"/>
          <cell r="CU1429"/>
          <cell r="CV1429"/>
          <cell r="CW1429"/>
          <cell r="CX1429"/>
          <cell r="CY1429"/>
          <cell r="CZ1429"/>
          <cell r="DA1429"/>
          <cell r="DB1429"/>
          <cell r="DC1429"/>
          <cell r="DD1429"/>
          <cell r="DE1429">
            <v>0</v>
          </cell>
          <cell r="DF1429"/>
          <cell r="DG1429">
            <v>0</v>
          </cell>
          <cell r="DH1429"/>
          <cell r="DI1429"/>
          <cell r="DJ1429"/>
          <cell r="DK1429"/>
          <cell r="DL1429"/>
          <cell r="DM1429"/>
          <cell r="DN1429"/>
          <cell r="DO1429"/>
          <cell r="DP1429"/>
          <cell r="DQ1429"/>
          <cell r="DR1429"/>
          <cell r="DS1429">
            <v>0</v>
          </cell>
          <cell r="DT1429"/>
          <cell r="DU1429"/>
          <cell r="DV1429"/>
          <cell r="DW1429"/>
          <cell r="DX1429"/>
          <cell r="DY1429">
            <v>0</v>
          </cell>
          <cell r="DZ1429"/>
          <cell r="EA1429">
            <v>41.03997802734375</v>
          </cell>
          <cell r="EB1429">
            <v>41.03997802734375</v>
          </cell>
          <cell r="EC1429">
            <v>41.03997802734375</v>
          </cell>
          <cell r="ED1429"/>
          <cell r="EE1429"/>
          <cell r="EF1429"/>
          <cell r="EG1429"/>
          <cell r="EH1429"/>
          <cell r="EI1429"/>
          <cell r="EJ1429"/>
          <cell r="EK1429"/>
          <cell r="EL1429"/>
          <cell r="EM1429">
            <v>0</v>
          </cell>
          <cell r="EN1429"/>
          <cell r="EO1429">
            <v>41.03997802734375</v>
          </cell>
          <cell r="EP1429"/>
          <cell r="EQ1429"/>
          <cell r="ER1429"/>
          <cell r="ES1429"/>
          <cell r="ET1429"/>
          <cell r="EU1429"/>
          <cell r="EV1429"/>
          <cell r="EW1429"/>
          <cell r="EX1429"/>
          <cell r="EY1429"/>
          <cell r="EZ1429"/>
          <cell r="FA1429"/>
          <cell r="FB1429"/>
          <cell r="FD1429"/>
          <cell r="FJ1429"/>
          <cell r="FL1429"/>
          <cell r="FN1429"/>
          <cell r="FP1429"/>
          <cell r="FQ1429"/>
          <cell r="FR1429"/>
          <cell r="FS1429"/>
          <cell r="FV1429"/>
          <cell r="FW1429"/>
          <cell r="FX1429"/>
          <cell r="FY1429"/>
          <cell r="FZ1429"/>
          <cell r="GA1429"/>
          <cell r="GB1429"/>
          <cell r="GC1429"/>
          <cell r="GD1429"/>
          <cell r="GE1429"/>
          <cell r="GF1429"/>
          <cell r="GG1429"/>
          <cell r="GH1429"/>
          <cell r="GI1429"/>
          <cell r="GJ1429"/>
          <cell r="GK1429"/>
          <cell r="GL1429"/>
          <cell r="GM1429"/>
          <cell r="GN1429"/>
          <cell r="GO1429"/>
          <cell r="GP1429"/>
          <cell r="GQ1429"/>
          <cell r="GR1429"/>
          <cell r="GS1429"/>
          <cell r="GV1429"/>
          <cell r="GW1429">
            <v>0</v>
          </cell>
          <cell r="GX1429"/>
          <cell r="GY1429"/>
          <cell r="GZ1429"/>
          <cell r="HA1429"/>
          <cell r="HJ1429">
            <v>0</v>
          </cell>
          <cell r="HL1429">
            <v>0</v>
          </cell>
          <cell r="HM1429">
            <v>0</v>
          </cell>
          <cell r="HN1429">
            <v>0</v>
          </cell>
          <cell r="HO1429">
            <v>0</v>
          </cell>
          <cell r="HP1429">
            <v>0</v>
          </cell>
          <cell r="HQ1429">
            <v>0</v>
          </cell>
          <cell r="HR1429">
            <v>0</v>
          </cell>
          <cell r="HS1429">
            <v>41.03997802734375</v>
          </cell>
          <cell r="HT1429">
            <v>41.03997802734375</v>
          </cell>
          <cell r="HW1429"/>
          <cell r="ID1429">
            <v>0</v>
          </cell>
          <cell r="IF1429">
            <v>41.03997802734375</v>
          </cell>
          <cell r="IG1429">
            <v>41.03997802734375</v>
          </cell>
          <cell r="IH1429">
            <v>41.03997802734375</v>
          </cell>
          <cell r="II1429">
            <v>41.03997802734375</v>
          </cell>
          <cell r="IJ1429">
            <v>41.03997802734375</v>
          </cell>
          <cell r="IK1429">
            <v>41.03997802734375</v>
          </cell>
          <cell r="IL1429">
            <v>41.03997802734375</v>
          </cell>
          <cell r="IM1429">
            <v>41.03997802734375</v>
          </cell>
          <cell r="IN1429">
            <v>41.03997802734375</v>
          </cell>
          <cell r="IO1429">
            <v>41.03997802734375</v>
          </cell>
          <cell r="IP1429">
            <v>41.03997802734375</v>
          </cell>
          <cell r="IQ1429">
            <v>41.03997802734375</v>
          </cell>
          <cell r="IR1429"/>
          <cell r="IS1429"/>
          <cell r="IT1429"/>
        </row>
        <row r="1430">
          <cell r="A1430" t="str">
            <v>EOBal&amp;PyGRAMM Col$UTILIDAD ANTES DE IMPUESTOS</v>
          </cell>
          <cell r="B1430" t="str">
            <v>Bal&amp;PyG</v>
          </cell>
          <cell r="C1430" t="str">
            <v>EO</v>
          </cell>
          <cell r="D1430" t="str">
            <v>R</v>
          </cell>
          <cell r="E1430" t="str">
            <v>A</v>
          </cell>
          <cell r="F1430" t="str">
            <v>MM Col$</v>
          </cell>
          <cell r="G1430" t="str">
            <v>LFS</v>
          </cell>
          <cell r="H1430" t="str">
            <v>UTILIDAD ANTES DE IMPUESTOS</v>
          </cell>
          <cell r="I1430">
            <v>41.03997802734375</v>
          </cell>
          <cell r="J1430">
            <v>41.03997802734375</v>
          </cell>
          <cell r="K1430">
            <v>41.03997802734375</v>
          </cell>
          <cell r="L1430">
            <v>41.03997802734375</v>
          </cell>
          <cell r="M1430">
            <v>41.03997802734375</v>
          </cell>
          <cell r="N1430">
            <v>41.03997802734375</v>
          </cell>
          <cell r="O1430">
            <v>41.03997802734375</v>
          </cell>
          <cell r="P1430">
            <v>41.03997802734375</v>
          </cell>
          <cell r="Q1430">
            <v>41.03997802734375</v>
          </cell>
          <cell r="R1430">
            <v>41.03997802734375</v>
          </cell>
          <cell r="S1430">
            <v>41.03997802734375</v>
          </cell>
          <cell r="T1430">
            <v>41.03997802734375</v>
          </cell>
          <cell r="U1430">
            <v>41.03997802734375</v>
          </cell>
          <cell r="V1430">
            <v>41.03997802734375</v>
          </cell>
          <cell r="W1430">
            <v>41.03997802734375</v>
          </cell>
          <cell r="X1430">
            <v>41.03997802734375</v>
          </cell>
          <cell r="Y1430">
            <v>41.03997802734375</v>
          </cell>
          <cell r="Z1430">
            <v>41.03997802734375</v>
          </cell>
          <cell r="AA1430">
            <v>41.03997802734375</v>
          </cell>
          <cell r="AB1430">
            <v>41.03997802734375</v>
          </cell>
          <cell r="AC1430">
            <v>41.03997802734375</v>
          </cell>
          <cell r="AD1430">
            <v>41.03997802734375</v>
          </cell>
          <cell r="AE1430">
            <v>41.03997802734375</v>
          </cell>
          <cell r="AF1430">
            <v>41.03997802734375</v>
          </cell>
          <cell r="AG1430">
            <v>41.03997802734375</v>
          </cell>
          <cell r="AH1430">
            <v>0</v>
          </cell>
          <cell r="AI1430">
            <v>41.03997802734375</v>
          </cell>
          <cell r="AJ1430">
            <v>41.03997802734375</v>
          </cell>
          <cell r="AK1430">
            <v>0</v>
          </cell>
          <cell r="AL1430">
            <v>41.03997802734375</v>
          </cell>
          <cell r="AM1430">
            <v>41.03997802734375</v>
          </cell>
          <cell r="AN1430">
            <v>41.03997802734375</v>
          </cell>
          <cell r="AO1430">
            <v>41.03997802734375</v>
          </cell>
          <cell r="AP1430">
            <v>41.03997802734375</v>
          </cell>
          <cell r="AQ1430">
            <v>41.03997802734375</v>
          </cell>
          <cell r="AR1430">
            <v>41.03997802734375</v>
          </cell>
          <cell r="AS1430">
            <v>41.03997802734375</v>
          </cell>
          <cell r="AT1430">
            <v>41.03997802734375</v>
          </cell>
          <cell r="AU1430">
            <v>41.03997802734375</v>
          </cell>
          <cell r="AV1430">
            <v>41.03997802734375</v>
          </cell>
          <cell r="AW1430">
            <v>41.03997802734375</v>
          </cell>
          <cell r="AX1430">
            <v>41.03997802734375</v>
          </cell>
          <cell r="AY1430">
            <v>41.03997802734375</v>
          </cell>
          <cell r="AZ1430">
            <v>41.03997802734375</v>
          </cell>
          <cell r="BA1430">
            <v>0</v>
          </cell>
          <cell r="BB1430">
            <v>41.03997802734375</v>
          </cell>
          <cell r="BC1430">
            <v>41.03997802734375</v>
          </cell>
          <cell r="BD1430">
            <v>41.03997802734375</v>
          </cell>
          <cell r="BE1430">
            <v>41.03997802734375</v>
          </cell>
          <cell r="BF1430">
            <v>41.03997802734375</v>
          </cell>
          <cell r="BG1430">
            <v>41.03997802734375</v>
          </cell>
          <cell r="BH1430">
            <v>41.03997802734375</v>
          </cell>
          <cell r="BI1430">
            <v>41.03997802734375</v>
          </cell>
          <cell r="BJ1430">
            <v>41.03997802734375</v>
          </cell>
          <cell r="BK1430">
            <v>41.03997802734375</v>
          </cell>
          <cell r="BL1430">
            <v>41.03997802734375</v>
          </cell>
          <cell r="BM1430">
            <v>41.03997802734375</v>
          </cell>
          <cell r="BN1430">
            <v>41.03997802734375</v>
          </cell>
          <cell r="BO1430">
            <v>41.03997802734375</v>
          </cell>
          <cell r="BP1430">
            <v>-2278.4271041466277</v>
          </cell>
          <cell r="BQ1430">
            <v>41.03997802734375</v>
          </cell>
          <cell r="BR1430">
            <v>41.03997802734375</v>
          </cell>
          <cell r="BS1430">
            <v>-3064.3849659899988</v>
          </cell>
          <cell r="BT1430">
            <v>-414.77515994999794</v>
          </cell>
          <cell r="BU1430">
            <v>-357.75681577000069</v>
          </cell>
          <cell r="BV1430">
            <v>-4442.1899999999951</v>
          </cell>
          <cell r="BW1430">
            <v>-4529.4399999999987</v>
          </cell>
          <cell r="BX1430">
            <v>-4241.9699999999975</v>
          </cell>
          <cell r="BY1430">
            <v>-4136.3999999999978</v>
          </cell>
          <cell r="BZ1430">
            <v>-2833.809999999994</v>
          </cell>
          <cell r="CA1430">
            <v>-2278.4271041466277</v>
          </cell>
          <cell r="CB1430">
            <v>-2278.4271041466277</v>
          </cell>
          <cell r="CC1430">
            <v>-1350.8100000000013</v>
          </cell>
          <cell r="CD1430">
            <v>-3064.3849659899988</v>
          </cell>
          <cell r="CE1430">
            <v>-414.77515994999794</v>
          </cell>
          <cell r="CF1430">
            <v>-357.75681577000069</v>
          </cell>
          <cell r="CG1430">
            <v>-4442.1899999999951</v>
          </cell>
          <cell r="CH1430">
            <v>-4529.4399999999987</v>
          </cell>
          <cell r="CI1430">
            <v>-4241.9699999999975</v>
          </cell>
          <cell r="CJ1430">
            <v>-4136.3999999999978</v>
          </cell>
          <cell r="CK1430">
            <v>-2833.809999999994</v>
          </cell>
          <cell r="CL1430">
            <v>-1991.2</v>
          </cell>
          <cell r="CM1430">
            <v>-1703.4500000000007</v>
          </cell>
          <cell r="CN1430">
            <v>-1350.8100000000013</v>
          </cell>
          <cell r="CO1430">
            <v>-1109.8</v>
          </cell>
          <cell r="CP1430">
            <v>-3064.3849659899988</v>
          </cell>
          <cell r="CQ1430">
            <v>-836.32999999999993</v>
          </cell>
          <cell r="CR1430">
            <v>-598.13999999999942</v>
          </cell>
          <cell r="CS1430">
            <v>-185.63999999999987</v>
          </cell>
          <cell r="CT1430">
            <v>-2313.4</v>
          </cell>
          <cell r="CU1430">
            <v>-1836.690000000006</v>
          </cell>
          <cell r="CV1430">
            <v>-1663.3899999999958</v>
          </cell>
          <cell r="CW1430">
            <v>-1575.5299999999952</v>
          </cell>
          <cell r="CX1430">
            <v>-1554.9000000000015</v>
          </cell>
          <cell r="CY1430">
            <v>-1425.2199999999993</v>
          </cell>
          <cell r="CZ1430">
            <v>-1328.4100000000017</v>
          </cell>
          <cell r="DA1430">
            <v>-1169.5900000000001</v>
          </cell>
          <cell r="DB1430">
            <v>-804.07999999999993</v>
          </cell>
          <cell r="DC1430">
            <v>-654.36000000000058</v>
          </cell>
          <cell r="DD1430">
            <v>-273.86</v>
          </cell>
          <cell r="DE1430">
            <v>-273.86</v>
          </cell>
          <cell r="DF1430">
            <v>172.04</v>
          </cell>
          <cell r="DG1430">
            <v>172.04</v>
          </cell>
          <cell r="DH1430">
            <v>-1619.01</v>
          </cell>
          <cell r="DI1430">
            <v>-1008.4899999999961</v>
          </cell>
          <cell r="DJ1430">
            <v>-966.22000000000298</v>
          </cell>
          <cell r="DK1430">
            <v>-1262.73</v>
          </cell>
          <cell r="DL1430">
            <v>-1254.47</v>
          </cell>
          <cell r="DM1430">
            <v>-1254.47</v>
          </cell>
          <cell r="DN1430">
            <v>-1176.1800000000003</v>
          </cell>
          <cell r="DO1430">
            <v>-939.21999999999844</v>
          </cell>
          <cell r="DP1430">
            <v>-646.25</v>
          </cell>
          <cell r="DQ1430">
            <v>-646.25</v>
          </cell>
          <cell r="DR1430">
            <v>-502.85</v>
          </cell>
          <cell r="DS1430">
            <v>-439.37999999999965</v>
          </cell>
          <cell r="DT1430">
            <v>-79.200000000000728</v>
          </cell>
          <cell r="DU1430">
            <v>155.66999999999999</v>
          </cell>
          <cell r="DV1430">
            <v>145.41999999999999</v>
          </cell>
          <cell r="DW1430">
            <v>344.24</v>
          </cell>
          <cell r="DX1430">
            <v>346.09</v>
          </cell>
          <cell r="DY1430">
            <v>93.320000000000618</v>
          </cell>
          <cell r="DZ1430">
            <v>5.8699999999998909</v>
          </cell>
          <cell r="EA1430">
            <v>139.69000000000051</v>
          </cell>
          <cell r="EB1430">
            <v>171.03</v>
          </cell>
          <cell r="EC1430">
            <v>96.760000000000218</v>
          </cell>
          <cell r="ED1430">
            <v>94.420000000000528</v>
          </cell>
          <cell r="EE1430">
            <v>90.01</v>
          </cell>
          <cell r="EF1430">
            <v>150.9</v>
          </cell>
          <cell r="EG1430">
            <v>55.34</v>
          </cell>
          <cell r="EH1430">
            <v>-871.41</v>
          </cell>
          <cell r="EI1430">
            <v>-961.63000000000056</v>
          </cell>
          <cell r="EJ1430">
            <v>-920.69</v>
          </cell>
          <cell r="EK1430">
            <v>-912.14</v>
          </cell>
          <cell r="EL1430">
            <v>-809.71</v>
          </cell>
          <cell r="EM1430">
            <v>-673.31</v>
          </cell>
          <cell r="EN1430">
            <v>-529.39</v>
          </cell>
          <cell r="EO1430">
            <v>-428.44</v>
          </cell>
          <cell r="EP1430">
            <v>-307.01</v>
          </cell>
          <cell r="EQ1430">
            <v>-220.8</v>
          </cell>
          <cell r="ER1430">
            <v>-103.06</v>
          </cell>
          <cell r="ES1430">
            <v>22.97</v>
          </cell>
          <cell r="ET1430">
            <v>-499.44</v>
          </cell>
          <cell r="EU1430">
            <v>-458.5</v>
          </cell>
          <cell r="EV1430">
            <v>-427.26</v>
          </cell>
          <cell r="EW1430">
            <v>-285.32</v>
          </cell>
          <cell r="EX1430">
            <v>-189.19</v>
          </cell>
          <cell r="EY1430">
            <v>-143.9</v>
          </cell>
          <cell r="EZ1430">
            <v>-41.04</v>
          </cell>
          <cell r="FA1430">
            <v>-41.04</v>
          </cell>
          <cell r="FB1430">
            <v>-1176.1800000000003</v>
          </cell>
          <cell r="FC1430">
            <v>-939.21999999999844</v>
          </cell>
          <cell r="FD1430">
            <v>-646.25</v>
          </cell>
          <cell r="FE1430">
            <v>-1254.47</v>
          </cell>
          <cell r="FF1430">
            <v>-502.85</v>
          </cell>
          <cell r="FG1430">
            <v>-439.37999999999965</v>
          </cell>
          <cell r="FH1430">
            <v>-79.200000000000728</v>
          </cell>
          <cell r="FI1430">
            <v>155.66999999999999</v>
          </cell>
          <cell r="FJ1430">
            <v>-502.85</v>
          </cell>
          <cell r="FK1430">
            <v>-439.37999999999965</v>
          </cell>
          <cell r="FL1430">
            <v>-79.200000000000728</v>
          </cell>
          <cell r="FM1430">
            <v>155.66999999999999</v>
          </cell>
          <cell r="FN1430">
            <v>145.41999999999999</v>
          </cell>
          <cell r="FO1430">
            <v>344.24</v>
          </cell>
          <cell r="FP1430">
            <v>346.09</v>
          </cell>
          <cell r="FQ1430">
            <v>93.320000000000618</v>
          </cell>
          <cell r="FR1430">
            <v>5.8699999999998909</v>
          </cell>
          <cell r="FS1430">
            <v>139.69000000000051</v>
          </cell>
          <cell r="FT1430">
            <v>171.03</v>
          </cell>
          <cell r="FU1430">
            <v>96.760000000000218</v>
          </cell>
          <cell r="FV1430">
            <v>94.420000000000528</v>
          </cell>
          <cell r="FW1430">
            <v>90.01</v>
          </cell>
          <cell r="FX1430">
            <v>150.9</v>
          </cell>
          <cell r="FY1430">
            <v>55.34</v>
          </cell>
          <cell r="FZ1430">
            <v>-871.41</v>
          </cell>
          <cell r="GA1430">
            <v>-961.63000000000056</v>
          </cell>
          <cell r="GB1430">
            <v>-920.69</v>
          </cell>
          <cell r="GC1430">
            <v>-912.14</v>
          </cell>
          <cell r="GD1430">
            <v>-809.71</v>
          </cell>
          <cell r="GE1430">
            <v>-673.31</v>
          </cell>
          <cell r="GF1430">
            <v>-529.39</v>
          </cell>
          <cell r="GG1430">
            <v>-428.44</v>
          </cell>
          <cell r="GH1430">
            <v>-307.01</v>
          </cell>
          <cell r="GI1430">
            <v>-220.8</v>
          </cell>
          <cell r="GJ1430">
            <v>-103.06</v>
          </cell>
          <cell r="GK1430">
            <v>22.97</v>
          </cell>
          <cell r="GL1430">
            <v>-499.44</v>
          </cell>
          <cell r="GM1430">
            <v>-458.5</v>
          </cell>
          <cell r="GN1430">
            <v>-427.26</v>
          </cell>
          <cell r="GO1430">
            <v>-285.32</v>
          </cell>
          <cell r="GP1430">
            <v>-189.19</v>
          </cell>
          <cell r="GQ1430">
            <v>-143.9</v>
          </cell>
          <cell r="GR1430">
            <v>-41.04</v>
          </cell>
          <cell r="GS1430">
            <v>-41.04</v>
          </cell>
          <cell r="GT1430">
            <v>-41.04</v>
          </cell>
          <cell r="GU1430">
            <v>-103.06</v>
          </cell>
          <cell r="GV1430">
            <v>22.97</v>
          </cell>
          <cell r="GW1430">
            <v>0</v>
          </cell>
          <cell r="GX1430">
            <v>-458.5</v>
          </cell>
          <cell r="GY1430">
            <v>-427.26</v>
          </cell>
          <cell r="GZ1430">
            <v>-285.32</v>
          </cell>
          <cell r="HA1430">
            <v>-189.19</v>
          </cell>
          <cell r="HB1430">
            <v>-143.9</v>
          </cell>
          <cell r="HC1430">
            <v>-41.04</v>
          </cell>
          <cell r="HJ1430">
            <v>0</v>
          </cell>
          <cell r="HL1430">
            <v>0</v>
          </cell>
          <cell r="HM1430">
            <v>0</v>
          </cell>
          <cell r="HN1430">
            <v>0</v>
          </cell>
          <cell r="HO1430">
            <v>0</v>
          </cell>
          <cell r="HP1430">
            <v>0</v>
          </cell>
          <cell r="HQ1430">
            <v>0</v>
          </cell>
          <cell r="HR1430">
            <v>0</v>
          </cell>
          <cell r="HS1430">
            <v>-41.03997802734375</v>
          </cell>
          <cell r="HT1430">
            <v>-41.03997802734375</v>
          </cell>
          <cell r="HW1430"/>
          <cell r="ID1430">
            <v>0</v>
          </cell>
          <cell r="IF1430">
            <v>-41.03997802734375</v>
          </cell>
          <cell r="IG1430">
            <v>-41.03997802734375</v>
          </cell>
          <cell r="IH1430">
            <v>-41.03997802734375</v>
          </cell>
          <cell r="II1430">
            <v>-41.03997802734375</v>
          </cell>
          <cell r="IJ1430">
            <v>-41.03997802734375</v>
          </cell>
          <cell r="IK1430">
            <v>-41.03997802734375</v>
          </cell>
          <cell r="IL1430">
            <v>-41.03997802734375</v>
          </cell>
          <cell r="IM1430">
            <v>-41.03997802734375</v>
          </cell>
          <cell r="IN1430">
            <v>-41.03997802734375</v>
          </cell>
          <cell r="IO1430">
            <v>-41.03997802734375</v>
          </cell>
          <cell r="IP1430">
            <v>-41.03997802734375</v>
          </cell>
          <cell r="IQ1430">
            <v>-41.03997802734375</v>
          </cell>
          <cell r="IR1430"/>
          <cell r="IS1430"/>
          <cell r="IT1430"/>
        </row>
        <row r="1431">
          <cell r="A1431" t="str">
            <v>EOBal&amp;PyGRAMM Col$Provisión Para Impuestos</v>
          </cell>
          <cell r="B1431" t="str">
            <v>Bal&amp;PyG</v>
          </cell>
          <cell r="C1431" t="str">
            <v>EO</v>
          </cell>
          <cell r="D1431" t="str">
            <v>R</v>
          </cell>
          <cell r="E1431" t="str">
            <v>A</v>
          </cell>
          <cell r="F1431" t="str">
            <v>MM Col$</v>
          </cell>
          <cell r="G1431" t="str">
            <v>LFS</v>
          </cell>
          <cell r="H1431" t="str">
            <v>Provisión Para Impuestos</v>
          </cell>
          <cell r="I1431">
            <v>-41.03997802734375</v>
          </cell>
          <cell r="J1431">
            <v>-41.03997802734375</v>
          </cell>
          <cell r="K1431">
            <v>-41.03997802734375</v>
          </cell>
          <cell r="L1431">
            <v>-41.03997802734375</v>
          </cell>
          <cell r="M1431">
            <v>-41.03997802734375</v>
          </cell>
          <cell r="N1431">
            <v>-41.03997802734375</v>
          </cell>
          <cell r="O1431">
            <v>-41.03997802734375</v>
          </cell>
          <cell r="P1431">
            <v>-41.03997802734375</v>
          </cell>
          <cell r="Q1431">
            <v>-41.03997802734375</v>
          </cell>
          <cell r="R1431">
            <v>-41.03997802734375</v>
          </cell>
          <cell r="S1431">
            <v>-41.03997802734375</v>
          </cell>
          <cell r="T1431">
            <v>-41.03997802734375</v>
          </cell>
          <cell r="U1431">
            <v>-41.03997802734375</v>
          </cell>
          <cell r="V1431">
            <v>-41.03997802734375</v>
          </cell>
          <cell r="W1431">
            <v>-41.03997802734375</v>
          </cell>
          <cell r="X1431">
            <v>-41.03997802734375</v>
          </cell>
          <cell r="Y1431">
            <v>-41.03997802734375</v>
          </cell>
          <cell r="Z1431">
            <v>-41.03997802734375</v>
          </cell>
          <cell r="AA1431">
            <v>-41.03997802734375</v>
          </cell>
          <cell r="AB1431">
            <v>-41.03997802734375</v>
          </cell>
          <cell r="AC1431">
            <v>-41.03997802734375</v>
          </cell>
          <cell r="AD1431">
            <v>-41.03997802734375</v>
          </cell>
          <cell r="AE1431">
            <v>-41.03997802734375</v>
          </cell>
          <cell r="AF1431">
            <v>-41.03997802734375</v>
          </cell>
          <cell r="AG1431">
            <v>-41.03997802734375</v>
          </cell>
          <cell r="AH1431">
            <v>0</v>
          </cell>
          <cell r="AI1431">
            <v>-41.03997802734375</v>
          </cell>
          <cell r="AJ1431">
            <v>-41.03997802734375</v>
          </cell>
          <cell r="AK1431">
            <v>0</v>
          </cell>
          <cell r="AL1431">
            <v>-41.03997802734375</v>
          </cell>
          <cell r="AM1431">
            <v>-41.03997802734375</v>
          </cell>
          <cell r="AN1431">
            <v>-41.03997802734375</v>
          </cell>
          <cell r="AO1431">
            <v>-41.03997802734375</v>
          </cell>
          <cell r="AP1431">
            <v>-41.03997802734375</v>
          </cell>
          <cell r="AQ1431">
            <v>-41.03997802734375</v>
          </cell>
          <cell r="AR1431">
            <v>-41.03997802734375</v>
          </cell>
          <cell r="AS1431">
            <v>-41.03997802734375</v>
          </cell>
          <cell r="AT1431">
            <v>-41.03997802734375</v>
          </cell>
          <cell r="AU1431">
            <v>-41.03997802734375</v>
          </cell>
          <cell r="AV1431">
            <v>-41.03997802734375</v>
          </cell>
          <cell r="AW1431">
            <v>-41.03997802734375</v>
          </cell>
          <cell r="AX1431">
            <v>-41.03997802734375</v>
          </cell>
          <cell r="AY1431">
            <v>-41.03997802734375</v>
          </cell>
          <cell r="AZ1431">
            <v>-41.03997802734375</v>
          </cell>
          <cell r="BA1431">
            <v>0</v>
          </cell>
          <cell r="BB1431">
            <v>-41.03997802734375</v>
          </cell>
          <cell r="BC1431">
            <v>-41.03997802734375</v>
          </cell>
          <cell r="BD1431">
            <v>-41.03997802734375</v>
          </cell>
          <cell r="BE1431">
            <v>-41.03997802734375</v>
          </cell>
          <cell r="BF1431">
            <v>-41.03997802734375</v>
          </cell>
          <cell r="BG1431">
            <v>-41.03997802734375</v>
          </cell>
          <cell r="BH1431">
            <v>-41.03997802734375</v>
          </cell>
          <cell r="BI1431">
            <v>-41.03997802734375</v>
          </cell>
          <cell r="BJ1431">
            <v>-41.03997802734375</v>
          </cell>
          <cell r="BK1431">
            <v>-41.03997802734375</v>
          </cell>
          <cell r="BL1431">
            <v>-41.03997802734375</v>
          </cell>
          <cell r="BM1431">
            <v>-41.03997802734375</v>
          </cell>
          <cell r="BN1431">
            <v>-41.03997802734375</v>
          </cell>
          <cell r="BO1431">
            <v>-41.03997802734375</v>
          </cell>
          <cell r="BP1431">
            <v>-41.03997802734375</v>
          </cell>
          <cell r="BQ1431">
            <v>-41.03997802734375</v>
          </cell>
          <cell r="BR1431">
            <v>-41.03997802734375</v>
          </cell>
          <cell r="BS1431">
            <v>84</v>
          </cell>
          <cell r="BT1431">
            <v>56</v>
          </cell>
          <cell r="BU1431">
            <v>0</v>
          </cell>
          <cell r="BV1431">
            <v>50.91</v>
          </cell>
          <cell r="BW1431">
            <v>48.03</v>
          </cell>
          <cell r="BX1431">
            <v>45.14</v>
          </cell>
          <cell r="BY1431">
            <v>40.36</v>
          </cell>
          <cell r="BZ1431">
            <v>35.57</v>
          </cell>
          <cell r="CA1431">
            <v>30.8</v>
          </cell>
          <cell r="CB1431">
            <v>26</v>
          </cell>
          <cell r="CC1431">
            <v>21.21</v>
          </cell>
          <cell r="CD1431">
            <v>84</v>
          </cell>
          <cell r="CE1431">
            <v>56</v>
          </cell>
          <cell r="CF1431">
            <v>0</v>
          </cell>
          <cell r="CG1431">
            <v>50.91</v>
          </cell>
          <cell r="CH1431">
            <v>48.03</v>
          </cell>
          <cell r="CI1431">
            <v>45.14</v>
          </cell>
          <cell r="CJ1431">
            <v>40.36</v>
          </cell>
          <cell r="CK1431">
            <v>35.57</v>
          </cell>
          <cell r="CL1431">
            <v>30.8</v>
          </cell>
          <cell r="CM1431">
            <v>26</v>
          </cell>
          <cell r="CN1431">
            <v>21.21</v>
          </cell>
          <cell r="CO1431">
            <v>17</v>
          </cell>
          <cell r="CP1431">
            <v>84</v>
          </cell>
          <cell r="CQ1431">
            <v>12.2</v>
          </cell>
          <cell r="CR1431">
            <v>9</v>
          </cell>
          <cell r="CS1431">
            <v>6</v>
          </cell>
          <cell r="CT1431">
            <v>48.8</v>
          </cell>
          <cell r="CU1431">
            <v>44.74</v>
          </cell>
          <cell r="CV1431">
            <v>40.68</v>
          </cell>
          <cell r="CW1431">
            <v>13.5</v>
          </cell>
          <cell r="CX1431">
            <v>12</v>
          </cell>
          <cell r="CY1431">
            <v>10.5</v>
          </cell>
          <cell r="CZ1431">
            <v>9</v>
          </cell>
          <cell r="DA1431">
            <v>7.5</v>
          </cell>
          <cell r="DB1431">
            <v>6</v>
          </cell>
          <cell r="DC1431">
            <v>4.5</v>
          </cell>
          <cell r="DD1431">
            <v>3</v>
          </cell>
          <cell r="DE1431">
            <v>3</v>
          </cell>
          <cell r="DF1431">
            <v>1.5</v>
          </cell>
          <cell r="DG1431">
            <v>1.5</v>
          </cell>
          <cell r="DH1431">
            <v>18</v>
          </cell>
          <cell r="DI1431">
            <v>15</v>
          </cell>
          <cell r="DJ1431">
            <v>20</v>
          </cell>
          <cell r="DK1431">
            <v>18</v>
          </cell>
          <cell r="DL1431">
            <v>16</v>
          </cell>
          <cell r="DM1431">
            <v>16</v>
          </cell>
          <cell r="DN1431">
            <v>14</v>
          </cell>
          <cell r="DO1431">
            <v>12</v>
          </cell>
          <cell r="DP1431">
            <v>10</v>
          </cell>
          <cell r="DQ1431">
            <v>10</v>
          </cell>
          <cell r="DR1431">
            <v>8</v>
          </cell>
          <cell r="DS1431">
            <v>6</v>
          </cell>
          <cell r="DT1431">
            <v>4</v>
          </cell>
          <cell r="DU1431">
            <v>2</v>
          </cell>
          <cell r="DV1431">
            <v>15</v>
          </cell>
          <cell r="DW1431">
            <v>11.5</v>
          </cell>
          <cell r="DX1431">
            <v>10.5</v>
          </cell>
          <cell r="DY1431">
            <v>9.36</v>
          </cell>
          <cell r="DZ1431">
            <v>8.32</v>
          </cell>
          <cell r="EA1431">
            <v>7.28</v>
          </cell>
          <cell r="EB1431">
            <v>6.24</v>
          </cell>
          <cell r="EC1431">
            <v>5.2</v>
          </cell>
          <cell r="ED1431">
            <v>4.16</v>
          </cell>
          <cell r="EE1431">
            <v>3</v>
          </cell>
          <cell r="EF1431">
            <v>13.6</v>
          </cell>
          <cell r="EG1431">
            <v>0.5</v>
          </cell>
          <cell r="EH1431">
            <v>6</v>
          </cell>
          <cell r="EI1431">
            <v>5.0599999999999996</v>
          </cell>
          <cell r="EJ1431">
            <v>4.5999999999999996</v>
          </cell>
          <cell r="EK1431">
            <v>4.1399999999999997</v>
          </cell>
          <cell r="EL1431">
            <v>3.68</v>
          </cell>
          <cell r="EM1431">
            <v>3.22</v>
          </cell>
          <cell r="EN1431">
            <v>2.76</v>
          </cell>
          <cell r="EO1431">
            <v>2.2999999999999998</v>
          </cell>
          <cell r="EP1431">
            <v>1.82</v>
          </cell>
          <cell r="EQ1431">
            <v>1.5</v>
          </cell>
          <cell r="ER1431">
            <v>1</v>
          </cell>
          <cell r="ES1431">
            <v>0.5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14</v>
          </cell>
          <cell r="FC1431">
            <v>12</v>
          </cell>
          <cell r="FD1431">
            <v>10</v>
          </cell>
          <cell r="FE1431">
            <v>16</v>
          </cell>
          <cell r="FF1431">
            <v>8</v>
          </cell>
          <cell r="FG1431">
            <v>6</v>
          </cell>
          <cell r="FH1431">
            <v>4</v>
          </cell>
          <cell r="FI1431">
            <v>2</v>
          </cell>
          <cell r="FJ1431">
            <v>8</v>
          </cell>
          <cell r="FK1431">
            <v>6</v>
          </cell>
          <cell r="FL1431">
            <v>4</v>
          </cell>
          <cell r="FM1431">
            <v>2</v>
          </cell>
          <cell r="FN1431">
            <v>15</v>
          </cell>
          <cell r="FO1431">
            <v>11.5</v>
          </cell>
          <cell r="FP1431">
            <v>10.5</v>
          </cell>
          <cell r="FQ1431">
            <v>9.36</v>
          </cell>
          <cell r="FR1431">
            <v>8.32</v>
          </cell>
          <cell r="FS1431">
            <v>7.28</v>
          </cell>
          <cell r="FT1431">
            <v>6.24</v>
          </cell>
          <cell r="FU1431">
            <v>5.2</v>
          </cell>
          <cell r="FV1431">
            <v>4.16</v>
          </cell>
          <cell r="FW1431">
            <v>3</v>
          </cell>
          <cell r="FX1431">
            <v>13.6</v>
          </cell>
          <cell r="FY1431">
            <v>0.5</v>
          </cell>
          <cell r="FZ1431">
            <v>6</v>
          </cell>
          <cell r="GA1431">
            <v>5.0599999999999996</v>
          </cell>
          <cell r="GB1431">
            <v>4.5999999999999996</v>
          </cell>
          <cell r="GC1431">
            <v>4.1399999999999997</v>
          </cell>
          <cell r="GD1431">
            <v>3.68</v>
          </cell>
          <cell r="GE1431">
            <v>3.22</v>
          </cell>
          <cell r="GF1431">
            <v>2.76</v>
          </cell>
          <cell r="GG1431">
            <v>2.2999999999999998</v>
          </cell>
          <cell r="GH1431">
            <v>1.82</v>
          </cell>
          <cell r="GI1431">
            <v>1.5</v>
          </cell>
          <cell r="GJ1431">
            <v>1</v>
          </cell>
          <cell r="GK1431">
            <v>0.5</v>
          </cell>
          <cell r="GL1431">
            <v>0</v>
          </cell>
          <cell r="GM1431">
            <v>0</v>
          </cell>
          <cell r="GN1431">
            <v>0</v>
          </cell>
          <cell r="GO1431">
            <v>0</v>
          </cell>
          <cell r="GP1431">
            <v>0</v>
          </cell>
          <cell r="GQ1431">
            <v>0</v>
          </cell>
          <cell r="GR1431">
            <v>0</v>
          </cell>
          <cell r="GS1431">
            <v>0</v>
          </cell>
          <cell r="GT1431">
            <v>0</v>
          </cell>
          <cell r="GU1431">
            <v>1</v>
          </cell>
          <cell r="GV1431">
            <v>0.5</v>
          </cell>
          <cell r="GW1431">
            <v>0</v>
          </cell>
          <cell r="GX1431">
            <v>0</v>
          </cell>
          <cell r="GY1431">
            <v>0</v>
          </cell>
          <cell r="GZ1431">
            <v>0</v>
          </cell>
          <cell r="HA1431">
            <v>0</v>
          </cell>
          <cell r="HB1431">
            <v>0</v>
          </cell>
          <cell r="HC1431">
            <v>0</v>
          </cell>
          <cell r="HJ1431">
            <v>0</v>
          </cell>
          <cell r="HL1431">
            <v>0</v>
          </cell>
          <cell r="HM1431">
            <v>0</v>
          </cell>
          <cell r="HN1431">
            <v>0</v>
          </cell>
          <cell r="HO1431">
            <v>0</v>
          </cell>
          <cell r="HP1431">
            <v>0</v>
          </cell>
          <cell r="HQ1431">
            <v>0</v>
          </cell>
          <cell r="HR1431">
            <v>0</v>
          </cell>
          <cell r="HS1431">
            <v>0</v>
          </cell>
          <cell r="HT1431">
            <v>0</v>
          </cell>
          <cell r="HW1431"/>
          <cell r="ID1431">
            <v>0</v>
          </cell>
          <cell r="IF1431">
            <v>0</v>
          </cell>
          <cell r="IG1431">
            <v>0</v>
          </cell>
          <cell r="IH1431">
            <v>0</v>
          </cell>
          <cell r="II1431">
            <v>0</v>
          </cell>
          <cell r="IJ1431">
            <v>0</v>
          </cell>
          <cell r="IK1431">
            <v>0</v>
          </cell>
          <cell r="IL1431">
            <v>0</v>
          </cell>
          <cell r="IM1431">
            <v>0</v>
          </cell>
          <cell r="IN1431">
            <v>0</v>
          </cell>
          <cell r="IO1431">
            <v>0</v>
          </cell>
          <cell r="IP1431">
            <v>0</v>
          </cell>
          <cell r="IQ1431">
            <v>0</v>
          </cell>
          <cell r="IR1431"/>
          <cell r="IS1431"/>
          <cell r="IT1431"/>
        </row>
        <row r="1432">
          <cell r="A1432" t="str">
            <v>EOBal&amp;PyGRAMM Col$GANANCIA (PÉRDIDA) NETA</v>
          </cell>
          <cell r="B1432" t="str">
            <v>Bal&amp;PyG</v>
          </cell>
          <cell r="C1432" t="str">
            <v>EO</v>
          </cell>
          <cell r="D1432" t="str">
            <v>R</v>
          </cell>
          <cell r="E1432" t="str">
            <v>A</v>
          </cell>
          <cell r="F1432" t="str">
            <v>MM Col$</v>
          </cell>
          <cell r="G1432" t="str">
            <v>LFS</v>
          </cell>
          <cell r="H1432" t="str">
            <v>GANANCIA (PÉRDIDA) NETA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-2500.4271041466277</v>
          </cell>
          <cell r="BQ1432">
            <v>0</v>
          </cell>
          <cell r="BR1432">
            <v>0</v>
          </cell>
          <cell r="BS1432">
            <v>-3148.3849659899988</v>
          </cell>
          <cell r="BT1432">
            <v>-470.77515994999794</v>
          </cell>
          <cell r="BU1432">
            <v>-357.75681577000069</v>
          </cell>
          <cell r="BV1432">
            <v>-4493.0999999999949</v>
          </cell>
          <cell r="BW1432">
            <v>-4577.4699999999984</v>
          </cell>
          <cell r="BX1432">
            <v>-4287.1099999999979</v>
          </cell>
          <cell r="BY1432">
            <v>-4176.7599999999975</v>
          </cell>
          <cell r="BZ1432">
            <v>-2869.3799999999942</v>
          </cell>
          <cell r="CA1432">
            <v>-2500.4271041466277</v>
          </cell>
          <cell r="CB1432">
            <v>-2500.4271041466277</v>
          </cell>
          <cell r="CC1432">
            <v>-1372.0200000000013</v>
          </cell>
          <cell r="CD1432">
            <v>-3148.3849659899988</v>
          </cell>
          <cell r="CE1432">
            <v>-470.77515994999794</v>
          </cell>
          <cell r="CF1432">
            <v>-357.75681577000069</v>
          </cell>
          <cell r="CG1432">
            <v>-4493.0999999999949</v>
          </cell>
          <cell r="CH1432">
            <v>-4577.4699999999984</v>
          </cell>
          <cell r="CI1432">
            <v>-4287.1099999999979</v>
          </cell>
          <cell r="CJ1432">
            <v>-4176.7599999999975</v>
          </cell>
          <cell r="CK1432">
            <v>-2869.3799999999942</v>
          </cell>
          <cell r="CL1432">
            <v>-2021.9</v>
          </cell>
          <cell r="CM1432">
            <v>-1729.4500000000007</v>
          </cell>
          <cell r="CN1432">
            <v>-1372.0200000000013</v>
          </cell>
          <cell r="CO1432">
            <v>-1126.8</v>
          </cell>
          <cell r="CP1432">
            <v>-3148.3849659899988</v>
          </cell>
          <cell r="CQ1432">
            <v>-848.53</v>
          </cell>
          <cell r="CR1432">
            <v>-607.13999999999942</v>
          </cell>
          <cell r="CS1432">
            <v>-191.63999999999987</v>
          </cell>
          <cell r="CT1432">
            <v>-2362.1999999999998</v>
          </cell>
          <cell r="CU1432">
            <v>-1881.430000000006</v>
          </cell>
          <cell r="CV1432">
            <v>-1704.0699999999958</v>
          </cell>
          <cell r="CW1432">
            <v>-1589.0299999999952</v>
          </cell>
          <cell r="CX1432">
            <v>-1566.9000000000015</v>
          </cell>
          <cell r="CY1432">
            <v>-1435.7199999999993</v>
          </cell>
          <cell r="CZ1432">
            <v>-1337.4100000000017</v>
          </cell>
          <cell r="DA1432">
            <v>-1177.0900000000001</v>
          </cell>
          <cell r="DB1432">
            <v>-810.07999999999993</v>
          </cell>
          <cell r="DC1432">
            <v>-658.86000000000058</v>
          </cell>
          <cell r="DD1432">
            <v>-276.86</v>
          </cell>
          <cell r="DE1432">
            <v>-276.86</v>
          </cell>
          <cell r="DF1432">
            <v>170.54</v>
          </cell>
          <cell r="DG1432">
            <v>170.54</v>
          </cell>
          <cell r="DH1432">
            <v>-1637.01</v>
          </cell>
          <cell r="DI1432">
            <v>-1023.4899999999961</v>
          </cell>
          <cell r="DJ1432">
            <v>-986.22000000000298</v>
          </cell>
          <cell r="DK1432">
            <v>-1280.73</v>
          </cell>
          <cell r="DL1432">
            <v>-1270.47</v>
          </cell>
          <cell r="DM1432">
            <v>-1270.47</v>
          </cell>
          <cell r="DN1432">
            <v>-1190.1800000000003</v>
          </cell>
          <cell r="DO1432">
            <v>-951.21999999999844</v>
          </cell>
          <cell r="DP1432">
            <v>-656.25</v>
          </cell>
          <cell r="DQ1432">
            <v>-656.25</v>
          </cell>
          <cell r="DR1432">
            <v>-510.85</v>
          </cell>
          <cell r="DS1432">
            <v>-445.37999999999965</v>
          </cell>
          <cell r="DT1432">
            <v>-83.200000000000728</v>
          </cell>
          <cell r="DU1432">
            <v>153.66999999999999</v>
          </cell>
          <cell r="DV1432">
            <v>130.41999999999999</v>
          </cell>
          <cell r="DW1432">
            <v>332.74</v>
          </cell>
          <cell r="DX1432">
            <v>335.59</v>
          </cell>
          <cell r="DY1432">
            <v>83.960000000000619</v>
          </cell>
          <cell r="DZ1432">
            <v>-2.4500000000001094</v>
          </cell>
          <cell r="EA1432">
            <v>132.41000000000051</v>
          </cell>
          <cell r="EB1432">
            <v>164.79</v>
          </cell>
          <cell r="EC1432">
            <v>91.560000000000215</v>
          </cell>
          <cell r="ED1432">
            <v>90.260000000000531</v>
          </cell>
          <cell r="EE1432">
            <v>87.01</v>
          </cell>
          <cell r="EF1432">
            <v>137.30000000000001</v>
          </cell>
          <cell r="EG1432">
            <v>54.84</v>
          </cell>
          <cell r="EH1432">
            <v>-877.41</v>
          </cell>
          <cell r="EI1432">
            <v>-966.69000000000051</v>
          </cell>
          <cell r="EJ1432">
            <v>-925.29</v>
          </cell>
          <cell r="EK1432">
            <v>-916.28</v>
          </cell>
          <cell r="EL1432">
            <v>-813.39</v>
          </cell>
          <cell r="EM1432">
            <v>-676.53</v>
          </cell>
          <cell r="EN1432">
            <v>-532.15</v>
          </cell>
          <cell r="EO1432">
            <v>-430.74</v>
          </cell>
          <cell r="EP1432">
            <v>-308.83</v>
          </cell>
          <cell r="EQ1432">
            <v>-222.3</v>
          </cell>
          <cell r="ER1432">
            <v>-104.06</v>
          </cell>
          <cell r="ES1432">
            <v>22.47</v>
          </cell>
          <cell r="ET1432">
            <v>-499.44</v>
          </cell>
          <cell r="EU1432">
            <v>-458.5</v>
          </cell>
          <cell r="EV1432">
            <v>-427.26</v>
          </cell>
          <cell r="EW1432">
            <v>-285.32</v>
          </cell>
          <cell r="EX1432">
            <v>-189.19</v>
          </cell>
          <cell r="EY1432">
            <v>-143.9</v>
          </cell>
          <cell r="EZ1432">
            <v>-41.04</v>
          </cell>
          <cell r="FA1432">
            <v>-41.04</v>
          </cell>
          <cell r="FB1432">
            <v>-1190.1800000000003</v>
          </cell>
          <cell r="FC1432">
            <v>-951.21999999999844</v>
          </cell>
          <cell r="FD1432">
            <v>-656.25</v>
          </cell>
          <cell r="FE1432">
            <v>-1270.47</v>
          </cell>
          <cell r="FF1432">
            <v>-510.85</v>
          </cell>
          <cell r="FG1432">
            <v>-445.37999999999965</v>
          </cell>
          <cell r="FH1432">
            <v>-83.200000000000728</v>
          </cell>
          <cell r="FI1432">
            <v>153.66999999999999</v>
          </cell>
          <cell r="FJ1432">
            <v>-510.85</v>
          </cell>
          <cell r="FK1432">
            <v>-445.37999999999965</v>
          </cell>
          <cell r="FL1432">
            <v>-83.200000000000728</v>
          </cell>
          <cell r="FM1432">
            <v>153.66999999999999</v>
          </cell>
          <cell r="FN1432">
            <v>130.41999999999999</v>
          </cell>
          <cell r="FO1432">
            <v>332.74</v>
          </cell>
          <cell r="FP1432">
            <v>335.59</v>
          </cell>
          <cell r="FQ1432">
            <v>83.960000000000619</v>
          </cell>
          <cell r="FR1432">
            <v>-2.4500000000001094</v>
          </cell>
          <cell r="FS1432">
            <v>132.41000000000051</v>
          </cell>
          <cell r="FT1432">
            <v>164.79</v>
          </cell>
          <cell r="FU1432">
            <v>91.560000000000215</v>
          </cell>
          <cell r="FV1432">
            <v>90.260000000000531</v>
          </cell>
          <cell r="FW1432">
            <v>87.01</v>
          </cell>
          <cell r="FX1432">
            <v>137.30000000000001</v>
          </cell>
          <cell r="FY1432">
            <v>54.84</v>
          </cell>
          <cell r="FZ1432">
            <v>-877.41</v>
          </cell>
          <cell r="GA1432">
            <v>-966.69000000000051</v>
          </cell>
          <cell r="GB1432">
            <v>-925.29</v>
          </cell>
          <cell r="GC1432">
            <v>-916.28</v>
          </cell>
          <cell r="GD1432">
            <v>-813.39</v>
          </cell>
          <cell r="GE1432">
            <v>-676.53</v>
          </cell>
          <cell r="GF1432">
            <v>-532.15</v>
          </cell>
          <cell r="GG1432">
            <v>-430.74</v>
          </cell>
          <cell r="GH1432">
            <v>-308.83</v>
          </cell>
          <cell r="GI1432">
            <v>-222.3</v>
          </cell>
          <cell r="GJ1432">
            <v>-104.06</v>
          </cell>
          <cell r="GK1432">
            <v>22.47</v>
          </cell>
          <cell r="GL1432">
            <v>-499.44</v>
          </cell>
          <cell r="GM1432">
            <v>-458.5</v>
          </cell>
          <cell r="GN1432">
            <v>-427.26</v>
          </cell>
          <cell r="GO1432">
            <v>-285.32</v>
          </cell>
          <cell r="GP1432">
            <v>-189.19</v>
          </cell>
          <cell r="GQ1432">
            <v>-143.9</v>
          </cell>
          <cell r="GR1432">
            <v>-41.04</v>
          </cell>
          <cell r="GS1432">
            <v>-41.04</v>
          </cell>
          <cell r="GT1432">
            <v>-41.04</v>
          </cell>
          <cell r="GU1432">
            <v>-104.06</v>
          </cell>
          <cell r="GV1432">
            <v>22.47</v>
          </cell>
          <cell r="GW1432">
            <v>0</v>
          </cell>
          <cell r="GX1432">
            <v>-458.5</v>
          </cell>
          <cell r="GY1432">
            <v>-427.26</v>
          </cell>
          <cell r="GZ1432">
            <v>-285.32</v>
          </cell>
          <cell r="HA1432">
            <v>-189.19</v>
          </cell>
          <cell r="HB1432">
            <v>-143.9</v>
          </cell>
          <cell r="HC1432">
            <v>-41.04</v>
          </cell>
          <cell r="HJ1432">
            <v>0</v>
          </cell>
          <cell r="HL1432">
            <v>0</v>
          </cell>
          <cell r="HM1432">
            <v>0</v>
          </cell>
          <cell r="HN1432">
            <v>0</v>
          </cell>
          <cell r="HO1432">
            <v>0</v>
          </cell>
          <cell r="HP1432">
            <v>0</v>
          </cell>
          <cell r="HQ1432">
            <v>0</v>
          </cell>
          <cell r="HR1432">
            <v>0</v>
          </cell>
          <cell r="HS1432">
            <v>-41.03997802734375</v>
          </cell>
          <cell r="HT1432">
            <v>-41.03997802734375</v>
          </cell>
          <cell r="HW1432"/>
          <cell r="ID1432">
            <v>0</v>
          </cell>
          <cell r="IF1432">
            <v>-41.03997802734375</v>
          </cell>
          <cell r="IG1432">
            <v>-41.03997802734375</v>
          </cell>
          <cell r="IH1432">
            <v>-41.03997802734375</v>
          </cell>
          <cell r="II1432">
            <v>-41.03997802734375</v>
          </cell>
          <cell r="IJ1432">
            <v>-41.03997802734375</v>
          </cell>
          <cell r="IK1432">
            <v>-41.03997802734375</v>
          </cell>
          <cell r="IL1432">
            <v>-41.03997802734375</v>
          </cell>
          <cell r="IM1432">
            <v>-41.03997802734375</v>
          </cell>
          <cell r="IN1432">
            <v>-41.03997802734375</v>
          </cell>
          <cell r="IO1432">
            <v>-41.03997802734375</v>
          </cell>
          <cell r="IP1432">
            <v>-41.03997802734375</v>
          </cell>
          <cell r="IQ1432">
            <v>-41.03997802734375</v>
          </cell>
          <cell r="IR1432"/>
          <cell r="IS1432"/>
          <cell r="IT1432"/>
        </row>
        <row r="1433">
          <cell r="A1433" t="str">
            <v>EOBal&amp;PyGRAMM Col$</v>
          </cell>
          <cell r="B1433" t="str">
            <v>Bal&amp;PyG</v>
          </cell>
          <cell r="C1433" t="str">
            <v>EO</v>
          </cell>
          <cell r="D1433" t="str">
            <v>R</v>
          </cell>
          <cell r="E1433" t="str">
            <v>A</v>
          </cell>
          <cell r="F1433" t="str">
            <v>MM Col$</v>
          </cell>
          <cell r="G1433" t="str">
            <v>LFS</v>
          </cell>
          <cell r="H1433">
            <v>-41.03997802734375</v>
          </cell>
          <cell r="I1433">
            <v>-41.03997802734375</v>
          </cell>
          <cell r="J1433">
            <v>-41.03997802734375</v>
          </cell>
          <cell r="K1433">
            <v>-41.03997802734375</v>
          </cell>
          <cell r="L1433">
            <v>-41.03997802734375</v>
          </cell>
          <cell r="M1433">
            <v>-41.03997802734375</v>
          </cell>
          <cell r="N1433">
            <v>-41.03997802734375</v>
          </cell>
          <cell r="O1433">
            <v>-41.03997802734375</v>
          </cell>
          <cell r="P1433">
            <v>-41.03997802734375</v>
          </cell>
          <cell r="Q1433">
            <v>-41.03997802734375</v>
          </cell>
          <cell r="R1433">
            <v>-41.03997802734375</v>
          </cell>
          <cell r="S1433">
            <v>-41.03997802734375</v>
          </cell>
          <cell r="T1433">
            <v>-41.03997802734375</v>
          </cell>
          <cell r="U1433">
            <v>-41.03997802734375</v>
          </cell>
          <cell r="V1433">
            <v>-41.03997802734375</v>
          </cell>
          <cell r="W1433">
            <v>-41.03997802734375</v>
          </cell>
          <cell r="X1433">
            <v>-41.03997802734375</v>
          </cell>
          <cell r="Y1433">
            <v>-41.03997802734375</v>
          </cell>
          <cell r="Z1433">
            <v>-41.03997802734375</v>
          </cell>
          <cell r="AA1433">
            <v>-41.03997802734375</v>
          </cell>
          <cell r="AB1433">
            <v>-41.03997802734375</v>
          </cell>
          <cell r="AC1433">
            <v>-41.03997802734375</v>
          </cell>
          <cell r="AD1433"/>
          <cell r="AE1433"/>
          <cell r="AF1433"/>
          <cell r="AG1433">
            <v>0</v>
          </cell>
          <cell r="AH1433"/>
          <cell r="AI1433">
            <v>-41.03997802734375</v>
          </cell>
          <cell r="AJ1433">
            <v>0</v>
          </cell>
          <cell r="AK1433">
            <v>0</v>
          </cell>
          <cell r="AL1433">
            <v>-41.03997802734375</v>
          </cell>
          <cell r="AM1433">
            <v>-41.03997802734375</v>
          </cell>
          <cell r="AN1433">
            <v>-41.03997802734375</v>
          </cell>
          <cell r="AO1433">
            <v>-41.03997802734375</v>
          </cell>
          <cell r="AP1433">
            <v>-41.03997802734375</v>
          </cell>
          <cell r="AQ1433">
            <v>-41.03997802734375</v>
          </cell>
          <cell r="AR1433">
            <v>-41.03997802734375</v>
          </cell>
          <cell r="AS1433">
            <v>-41.03997802734375</v>
          </cell>
          <cell r="AT1433">
            <v>-41.03997802734375</v>
          </cell>
          <cell r="AU1433"/>
          <cell r="AV1433"/>
          <cell r="AW1433"/>
          <cell r="AX1433"/>
          <cell r="AY1433"/>
          <cell r="AZ1433"/>
          <cell r="BA1433"/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-41.03997802734375</v>
          </cell>
          <cell r="BG1433">
            <v>-41.03997802734375</v>
          </cell>
          <cell r="BH1433"/>
          <cell r="BI1433">
            <v>-41.03997802734375</v>
          </cell>
          <cell r="BJ1433">
            <v>-41.03997802734375</v>
          </cell>
          <cell r="BK1433">
            <v>-41.03997802734375</v>
          </cell>
          <cell r="BL1433">
            <v>-41.03997802734375</v>
          </cell>
          <cell r="BM1433">
            <v>-41.03997802734375</v>
          </cell>
          <cell r="BN1433">
            <v>-41.03997802734375</v>
          </cell>
          <cell r="BO1433">
            <v>-41.03997802734375</v>
          </cell>
          <cell r="BP1433">
            <v>-41.03997802734375</v>
          </cell>
          <cell r="BQ1433">
            <v>-41.03997802734375</v>
          </cell>
          <cell r="BR1433">
            <v>0</v>
          </cell>
          <cell r="BS1433">
            <v>0</v>
          </cell>
          <cell r="BT1433"/>
          <cell r="BU1433"/>
          <cell r="BV1433">
            <v>0</v>
          </cell>
          <cell r="BW1433">
            <v>0</v>
          </cell>
          <cell r="BX1433">
            <v>-41.03997802734375</v>
          </cell>
          <cell r="BY1433">
            <v>-41.03997802734375</v>
          </cell>
          <cell r="BZ1433">
            <v>-41.03997802734375</v>
          </cell>
          <cell r="CA1433">
            <v>-41.03997802734375</v>
          </cell>
          <cell r="CB1433">
            <v>-41.03997802734375</v>
          </cell>
          <cell r="CC1433">
            <v>-41.03997802734375</v>
          </cell>
          <cell r="CD1433"/>
          <cell r="CE1433"/>
          <cell r="CF1433"/>
          <cell r="CG1433"/>
          <cell r="CH1433"/>
          <cell r="CI1433">
            <v>0</v>
          </cell>
          <cell r="CJ1433">
            <v>0</v>
          </cell>
          <cell r="CK1433">
            <v>-41.03997802734375</v>
          </cell>
          <cell r="CL1433">
            <v>-41.03997802734375</v>
          </cell>
          <cell r="CM1433">
            <v>-41.03997802734375</v>
          </cell>
          <cell r="CN1433">
            <v>-41.03997802734375</v>
          </cell>
          <cell r="CO1433">
            <v>-41.03997802734375</v>
          </cell>
          <cell r="CP1433">
            <v>-41.03997802734375</v>
          </cell>
          <cell r="CQ1433"/>
          <cell r="CR1433"/>
          <cell r="CS1433"/>
          <cell r="CT1433"/>
          <cell r="CU1433"/>
          <cell r="CV1433"/>
          <cell r="CW1433"/>
          <cell r="CX1433"/>
          <cell r="CY1433"/>
          <cell r="CZ1433"/>
          <cell r="DA1433"/>
          <cell r="DB1433"/>
          <cell r="DC1433"/>
          <cell r="DD1433"/>
          <cell r="DE1433"/>
          <cell r="DF1433"/>
          <cell r="DG1433"/>
          <cell r="DH1433"/>
          <cell r="DI1433"/>
          <cell r="DJ1433"/>
          <cell r="DK1433"/>
          <cell r="DL1433"/>
          <cell r="DM1433"/>
          <cell r="DN1433"/>
          <cell r="DO1433"/>
          <cell r="DP1433"/>
          <cell r="DQ1433"/>
          <cell r="DR1433"/>
          <cell r="DS1433"/>
          <cell r="DT1433"/>
          <cell r="DU1433"/>
          <cell r="DV1433"/>
          <cell r="DW1433"/>
          <cell r="DX1433"/>
          <cell r="DY1433"/>
          <cell r="DZ1433"/>
          <cell r="EA1433"/>
          <cell r="EB1433"/>
          <cell r="EC1433"/>
          <cell r="ED1433"/>
          <cell r="EE1433"/>
          <cell r="EF1433"/>
          <cell r="EG1433"/>
          <cell r="EH1433"/>
          <cell r="EI1433"/>
          <cell r="EJ1433"/>
          <cell r="EK1433"/>
          <cell r="EL1433"/>
          <cell r="EM1433"/>
          <cell r="EN1433"/>
          <cell r="EO1433"/>
          <cell r="EP1433"/>
          <cell r="EQ1433"/>
          <cell r="ER1433"/>
          <cell r="ES1433"/>
          <cell r="ET1433"/>
          <cell r="EU1433"/>
          <cell r="EV1433"/>
          <cell r="EW1433"/>
          <cell r="EX1433"/>
          <cell r="EY1433"/>
          <cell r="EZ1433"/>
          <cell r="FA1433"/>
          <cell r="GW1433">
            <v>0</v>
          </cell>
          <cell r="HJ1433">
            <v>0</v>
          </cell>
          <cell r="HL1433">
            <v>0</v>
          </cell>
          <cell r="HM1433">
            <v>0</v>
          </cell>
          <cell r="HN1433">
            <v>0</v>
          </cell>
          <cell r="HO1433">
            <v>0</v>
          </cell>
          <cell r="HP1433">
            <v>0</v>
          </cell>
          <cell r="HQ1433">
            <v>0</v>
          </cell>
          <cell r="HR1433">
            <v>0</v>
          </cell>
          <cell r="HS1433">
            <v>-41.03997802734375</v>
          </cell>
          <cell r="HT1433">
            <v>-41.03997802734375</v>
          </cell>
          <cell r="HW1433"/>
          <cell r="ID1433">
            <v>0</v>
          </cell>
          <cell r="IF1433">
            <v>-41.03997802734375</v>
          </cell>
          <cell r="IG1433">
            <v>-41.03997802734375</v>
          </cell>
          <cell r="IH1433">
            <v>-41.03997802734375</v>
          </cell>
          <cell r="II1433">
            <v>-41.03997802734375</v>
          </cell>
          <cell r="IJ1433">
            <v>-41.03997802734375</v>
          </cell>
          <cell r="IK1433">
            <v>-41.03997802734375</v>
          </cell>
          <cell r="IL1433">
            <v>-41.03997802734375</v>
          </cell>
          <cell r="IM1433">
            <v>-41.03997802734375</v>
          </cell>
          <cell r="IN1433">
            <v>-41.03997802734375</v>
          </cell>
          <cell r="IO1433">
            <v>-41.03997802734375</v>
          </cell>
          <cell r="IP1433">
            <v>-41.03997802734375</v>
          </cell>
          <cell r="IQ1433">
            <v>-41.03997802734375</v>
          </cell>
          <cell r="IR1433"/>
          <cell r="IS1433"/>
          <cell r="IT1433"/>
        </row>
        <row r="1434">
          <cell r="A1434" t="str">
            <v>EOBal&amp;PyGRAMM Col$INGRESOS OPERACIONALES</v>
          </cell>
          <cell r="B1434" t="str">
            <v>Bal&amp;PyG</v>
          </cell>
          <cell r="C1434" t="str">
            <v>EO</v>
          </cell>
          <cell r="D1434" t="str">
            <v>R</v>
          </cell>
          <cell r="E1434" t="str">
            <v>A</v>
          </cell>
          <cell r="F1434" t="str">
            <v>MM Col$</v>
          </cell>
          <cell r="G1434" t="str">
            <v>LFS</v>
          </cell>
          <cell r="H1434" t="str">
            <v>INGRESOS OPERACIONALES</v>
          </cell>
          <cell r="I1434">
            <v>-41.03997802734375</v>
          </cell>
          <cell r="J1434">
            <v>-41.03997802734375</v>
          </cell>
          <cell r="K1434">
            <v>-41.03997802734375</v>
          </cell>
          <cell r="L1434">
            <v>-41.03997802734375</v>
          </cell>
          <cell r="M1434">
            <v>-41.03997802734375</v>
          </cell>
          <cell r="N1434">
            <v>-41.03997802734375</v>
          </cell>
          <cell r="O1434">
            <v>-41.03997802734375</v>
          </cell>
          <cell r="P1434">
            <v>-41.03997802734375</v>
          </cell>
          <cell r="Q1434">
            <v>-41.03997802734375</v>
          </cell>
          <cell r="R1434">
            <v>-41.03997802734375</v>
          </cell>
          <cell r="S1434">
            <v>-41.03997802734375</v>
          </cell>
          <cell r="T1434">
            <v>-41.03997802734375</v>
          </cell>
          <cell r="U1434">
            <v>-41.03997802734375</v>
          </cell>
          <cell r="V1434">
            <v>-41.03997802734375</v>
          </cell>
          <cell r="W1434">
            <v>-41.03997802734375</v>
          </cell>
          <cell r="X1434">
            <v>-41.03997802734375</v>
          </cell>
          <cell r="Y1434">
            <v>-41.03997802734375</v>
          </cell>
          <cell r="Z1434">
            <v>-41.03997802734375</v>
          </cell>
          <cell r="AA1434">
            <v>-41.03997802734375</v>
          </cell>
          <cell r="AB1434">
            <v>-41.03997802734375</v>
          </cell>
          <cell r="AC1434">
            <v>-41.03997802734375</v>
          </cell>
          <cell r="AD1434">
            <v>-41.03997802734375</v>
          </cell>
          <cell r="AE1434">
            <v>-41.03997802734375</v>
          </cell>
          <cell r="AF1434">
            <v>-41.03997802734375</v>
          </cell>
          <cell r="AG1434">
            <v>-41.03997802734375</v>
          </cell>
          <cell r="AH1434">
            <v>-41.03997802734375</v>
          </cell>
          <cell r="AI1434">
            <v>-41.03997802734375</v>
          </cell>
          <cell r="AJ1434">
            <v>-41.03997802734375</v>
          </cell>
          <cell r="AK1434">
            <v>0</v>
          </cell>
          <cell r="AL1434">
            <v>-41.03997802734375</v>
          </cell>
          <cell r="AM1434">
            <v>-41.03997802734375</v>
          </cell>
          <cell r="AN1434">
            <v>-41.03997802734375</v>
          </cell>
          <cell r="AO1434">
            <v>-41.03997802734375</v>
          </cell>
          <cell r="AP1434">
            <v>-41.03997802734375</v>
          </cell>
          <cell r="AQ1434">
            <v>-41.03997802734375</v>
          </cell>
          <cell r="AR1434">
            <v>-41.03997802734375</v>
          </cell>
          <cell r="AS1434">
            <v>-41.03997802734375</v>
          </cell>
          <cell r="AT1434">
            <v>-41.03997802734375</v>
          </cell>
          <cell r="AU1434">
            <v>-41.03997802734375</v>
          </cell>
          <cell r="AV1434">
            <v>-41.03997802734375</v>
          </cell>
          <cell r="AW1434">
            <v>-41.03997802734375</v>
          </cell>
          <cell r="AX1434">
            <v>-41.03997802734375</v>
          </cell>
          <cell r="AY1434">
            <v>-41.03997802734375</v>
          </cell>
          <cell r="AZ1434">
            <v>-41.03997802734375</v>
          </cell>
          <cell r="BA1434">
            <v>-41.03997802734375</v>
          </cell>
          <cell r="BB1434">
            <v>-41.03997802734375</v>
          </cell>
          <cell r="BC1434">
            <v>-41.03997802734375</v>
          </cell>
          <cell r="BD1434">
            <v>-41.03997802734375</v>
          </cell>
          <cell r="BE1434">
            <v>-41.03997802734375</v>
          </cell>
          <cell r="BF1434">
            <v>-41.03997802734375</v>
          </cell>
          <cell r="BG1434">
            <v>-41.03997802734375</v>
          </cell>
          <cell r="BH1434">
            <v>-41.03997802734375</v>
          </cell>
          <cell r="BI1434">
            <v>-41.03997802734375</v>
          </cell>
          <cell r="BJ1434">
            <v>-41.03997802734375</v>
          </cell>
          <cell r="BK1434">
            <v>-41.03997802734375</v>
          </cell>
          <cell r="BL1434">
            <v>-41.03997802734375</v>
          </cell>
          <cell r="BM1434">
            <v>-41.03997802734375</v>
          </cell>
          <cell r="BN1434">
            <v>-41.03997802734375</v>
          </cell>
          <cell r="BO1434">
            <v>-41.03997802734375</v>
          </cell>
          <cell r="BP1434">
            <v>50639.419360790002</v>
          </cell>
          <cell r="BQ1434">
            <v>-41.03997802734375</v>
          </cell>
          <cell r="BR1434">
            <v>-41.03997802734375</v>
          </cell>
          <cell r="BS1434">
            <v>8504.1105860000007</v>
          </cell>
          <cell r="BT1434">
            <v>5355.640504</v>
          </cell>
          <cell r="BU1434">
            <v>2654.1915009999998</v>
          </cell>
          <cell r="BV1434">
            <v>30328.58</v>
          </cell>
          <cell r="BW1434">
            <v>26887.52</v>
          </cell>
          <cell r="BX1434">
            <v>24115.13</v>
          </cell>
          <cell r="BY1434">
            <v>21218.65</v>
          </cell>
          <cell r="BZ1434">
            <v>18424.46</v>
          </cell>
          <cell r="CA1434">
            <v>50639.419360790002</v>
          </cell>
          <cell r="CB1434">
            <v>50639.419360790002</v>
          </cell>
          <cell r="CC1434">
            <v>10347.25</v>
          </cell>
          <cell r="CD1434">
            <v>8504.1105860000007</v>
          </cell>
          <cell r="CE1434">
            <v>5355.640504</v>
          </cell>
          <cell r="CF1434">
            <v>2654.1915009999998</v>
          </cell>
          <cell r="CG1434">
            <v>30328.58</v>
          </cell>
          <cell r="CH1434">
            <v>26887.52</v>
          </cell>
          <cell r="CI1434">
            <v>24115.13</v>
          </cell>
          <cell r="CJ1434">
            <v>21218.65</v>
          </cell>
          <cell r="CK1434">
            <v>18424.46</v>
          </cell>
          <cell r="CL1434">
            <v>15585.4</v>
          </cell>
          <cell r="CM1434">
            <v>12923.77</v>
          </cell>
          <cell r="CN1434">
            <v>10347.25</v>
          </cell>
          <cell r="CO1434">
            <v>8316.7000000000007</v>
          </cell>
          <cell r="CP1434">
            <v>8504.1105860000007</v>
          </cell>
          <cell r="CQ1434">
            <v>6240.92</v>
          </cell>
          <cell r="CR1434">
            <v>4142.5600000000004</v>
          </cell>
          <cell r="CS1434">
            <v>2120.2199999999998</v>
          </cell>
          <cell r="CT1434">
            <v>23253.199999999997</v>
          </cell>
          <cell r="CU1434">
            <v>20974.14</v>
          </cell>
          <cell r="CV1434">
            <v>18942.150000000001</v>
          </cell>
          <cell r="CW1434">
            <v>16927.86</v>
          </cell>
          <cell r="CX1434">
            <v>14585.32</v>
          </cell>
          <cell r="CY1434">
            <v>10501.56</v>
          </cell>
          <cell r="CZ1434">
            <v>10501.56</v>
          </cell>
          <cell r="DA1434">
            <v>8614.14</v>
          </cell>
          <cell r="DB1434">
            <v>6784.07</v>
          </cell>
          <cell r="DC1434">
            <v>4976.49</v>
          </cell>
          <cell r="DD1434">
            <v>3272.83</v>
          </cell>
          <cell r="DE1434">
            <v>3272.83</v>
          </cell>
          <cell r="DF1434">
            <v>1747.1599999999999</v>
          </cell>
          <cell r="DG1434">
            <v>1747.1599999999999</v>
          </cell>
          <cell r="DH1434">
            <v>17627.5</v>
          </cell>
          <cell r="DI1434">
            <v>15683.600000000002</v>
          </cell>
          <cell r="DJ1434">
            <v>14018.380000000001</v>
          </cell>
          <cell r="DK1434">
            <v>12343.07</v>
          </cell>
          <cell r="DL1434">
            <v>10665.16</v>
          </cell>
          <cell r="DM1434">
            <v>10665.16</v>
          </cell>
          <cell r="DN1434">
            <v>7466.1200000000008</v>
          </cell>
          <cell r="DO1434">
            <v>6147.23</v>
          </cell>
          <cell r="DP1434">
            <v>4711.9399999999996</v>
          </cell>
          <cell r="DQ1434">
            <v>4711.9399999999996</v>
          </cell>
          <cell r="DR1434">
            <v>2382.6</v>
          </cell>
          <cell r="DS1434">
            <v>3413.4800000000005</v>
          </cell>
          <cell r="DT1434">
            <v>2382.6</v>
          </cell>
          <cell r="DU1434">
            <v>1208.6399999999999</v>
          </cell>
          <cell r="DV1434">
            <v>10684.484</v>
          </cell>
          <cell r="DW1434">
            <v>9539.8000000000011</v>
          </cell>
          <cell r="DX1434">
            <v>8342.1</v>
          </cell>
          <cell r="DY1434">
            <v>7131.29</v>
          </cell>
          <cell r="DZ1434">
            <v>6060.79</v>
          </cell>
          <cell r="EA1434">
            <v>5070.87</v>
          </cell>
          <cell r="EB1434">
            <v>4167.05</v>
          </cell>
          <cell r="EC1434">
            <v>3357.1299999999997</v>
          </cell>
          <cell r="ED1434">
            <v>2617.67</v>
          </cell>
          <cell r="EE1434">
            <v>1924.5</v>
          </cell>
          <cell r="EF1434">
            <v>1276.7</v>
          </cell>
          <cell r="EG1434">
            <v>577.18999999999994</v>
          </cell>
          <cell r="EH1434">
            <v>4081.62</v>
          </cell>
          <cell r="EI1434">
            <v>3520.66</v>
          </cell>
          <cell r="EJ1434">
            <v>2997.6400000000003</v>
          </cell>
          <cell r="EK1434">
            <v>2491.83</v>
          </cell>
          <cell r="EL1434">
            <v>2064.61</v>
          </cell>
          <cell r="EM1434">
            <v>1694.08</v>
          </cell>
          <cell r="EN1434">
            <v>1378.06</v>
          </cell>
          <cell r="EO1434">
            <v>1065.3799999999999</v>
          </cell>
          <cell r="EP1434">
            <v>839.39</v>
          </cell>
          <cell r="EQ1434">
            <v>545.9</v>
          </cell>
          <cell r="ER1434">
            <v>347.31</v>
          </cell>
          <cell r="ES1434">
            <v>207.06</v>
          </cell>
          <cell r="ET1434">
            <v>381.21000000000004</v>
          </cell>
          <cell r="EU1434">
            <v>228.10999999999999</v>
          </cell>
          <cell r="EV1434">
            <v>93.44</v>
          </cell>
          <cell r="EW1434">
            <v>93.44</v>
          </cell>
          <cell r="EX1434">
            <v>38.799999999999997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  <cell r="FT1434">
            <v>0</v>
          </cell>
          <cell r="FU1434">
            <v>0</v>
          </cell>
          <cell r="FV1434">
            <v>0</v>
          </cell>
          <cell r="FW1434">
            <v>0</v>
          </cell>
          <cell r="FX1434">
            <v>0</v>
          </cell>
          <cell r="FY1434">
            <v>0</v>
          </cell>
          <cell r="FZ1434">
            <v>0</v>
          </cell>
          <cell r="GA1434">
            <v>0</v>
          </cell>
          <cell r="GB1434">
            <v>0</v>
          </cell>
          <cell r="GC1434">
            <v>0</v>
          </cell>
          <cell r="GD1434">
            <v>0</v>
          </cell>
          <cell r="GE1434">
            <v>0</v>
          </cell>
          <cell r="GF1434">
            <v>0</v>
          </cell>
          <cell r="GG1434">
            <v>0</v>
          </cell>
          <cell r="GH1434">
            <v>0</v>
          </cell>
          <cell r="GI1434">
            <v>0</v>
          </cell>
          <cell r="GJ1434">
            <v>0</v>
          </cell>
          <cell r="GK1434">
            <v>0</v>
          </cell>
          <cell r="GL1434">
            <v>0</v>
          </cell>
          <cell r="GM1434">
            <v>0</v>
          </cell>
          <cell r="GN1434">
            <v>0</v>
          </cell>
          <cell r="GO1434">
            <v>0</v>
          </cell>
          <cell r="GP1434">
            <v>0</v>
          </cell>
          <cell r="GQ1434">
            <v>0</v>
          </cell>
          <cell r="GR1434">
            <v>0</v>
          </cell>
          <cell r="GS1434">
            <v>0</v>
          </cell>
          <cell r="GT1434">
            <v>0</v>
          </cell>
          <cell r="GU1434">
            <v>0</v>
          </cell>
          <cell r="GV1434">
            <v>0</v>
          </cell>
          <cell r="GW1434">
            <v>0</v>
          </cell>
          <cell r="GX1434">
            <v>0</v>
          </cell>
          <cell r="GY1434">
            <v>0</v>
          </cell>
          <cell r="GZ1434">
            <v>0</v>
          </cell>
          <cell r="HA1434">
            <v>0</v>
          </cell>
          <cell r="HB1434">
            <v>0</v>
          </cell>
          <cell r="HC1434">
            <v>0</v>
          </cell>
          <cell r="HD1434">
            <v>0</v>
          </cell>
          <cell r="HE1434">
            <v>0</v>
          </cell>
          <cell r="HF1434">
            <v>0</v>
          </cell>
          <cell r="HG1434">
            <v>0</v>
          </cell>
          <cell r="HH1434">
            <v>0</v>
          </cell>
          <cell r="HI1434">
            <v>0</v>
          </cell>
          <cell r="HJ1434">
            <v>0</v>
          </cell>
          <cell r="HK1434">
            <v>0</v>
          </cell>
          <cell r="HL1434">
            <v>0</v>
          </cell>
          <cell r="HM1434">
            <v>0</v>
          </cell>
          <cell r="HN1434">
            <v>0</v>
          </cell>
          <cell r="HO1434">
            <v>0</v>
          </cell>
          <cell r="HP1434">
            <v>0</v>
          </cell>
          <cell r="HQ1434">
            <v>0</v>
          </cell>
          <cell r="HR1434">
            <v>0</v>
          </cell>
          <cell r="HS1434">
            <v>0</v>
          </cell>
          <cell r="HT1434">
            <v>0</v>
          </cell>
          <cell r="HU1434">
            <v>0</v>
          </cell>
          <cell r="HV1434">
            <v>0</v>
          </cell>
          <cell r="HW1434">
            <v>0</v>
          </cell>
          <cell r="HX1434">
            <v>0</v>
          </cell>
          <cell r="HY1434">
            <v>0</v>
          </cell>
          <cell r="HZ1434">
            <v>0</v>
          </cell>
          <cell r="IA1434">
            <v>0</v>
          </cell>
          <cell r="IB1434">
            <v>0</v>
          </cell>
          <cell r="IC1434">
            <v>0</v>
          </cell>
          <cell r="ID1434">
            <v>0</v>
          </cell>
          <cell r="IE1434">
            <v>0</v>
          </cell>
          <cell r="IF1434">
            <v>0</v>
          </cell>
          <cell r="IG1434"/>
          <cell r="IH1434"/>
          <cell r="II1434"/>
          <cell r="IJ1434">
            <v>0</v>
          </cell>
          <cell r="IK1434">
            <v>0</v>
          </cell>
          <cell r="IL1434">
            <v>0</v>
          </cell>
          <cell r="IM1434">
            <v>0</v>
          </cell>
          <cell r="IN1434">
            <v>0</v>
          </cell>
          <cell r="IO1434">
            <v>0</v>
          </cell>
          <cell r="IP1434">
            <v>0</v>
          </cell>
          <cell r="IQ1434">
            <v>0</v>
          </cell>
          <cell r="IR1434">
            <v>0</v>
          </cell>
          <cell r="IS1434">
            <v>0</v>
          </cell>
          <cell r="IT1434">
            <v>0</v>
          </cell>
          <cell r="IU1434">
            <v>0</v>
          </cell>
          <cell r="IV1434">
            <v>0</v>
          </cell>
          <cell r="IW1434">
            <v>0</v>
          </cell>
          <cell r="IX1434"/>
          <cell r="IY1434"/>
          <cell r="IZ1434"/>
          <cell r="JA1434"/>
        </row>
        <row r="1435">
          <cell r="A1435" t="str">
            <v>EOBal&amp;PyGRAMM Col$</v>
          </cell>
          <cell r="B1435" t="str">
            <v>Bal&amp;PyG</v>
          </cell>
          <cell r="C1435" t="str">
            <v>EO</v>
          </cell>
          <cell r="D1435" t="str">
            <v>R</v>
          </cell>
          <cell r="E1435" t="str">
            <v>A</v>
          </cell>
          <cell r="F1435" t="str">
            <v>MM Col$</v>
          </cell>
          <cell r="G1435" t="str">
            <v>LFS</v>
          </cell>
          <cell r="GW1435">
            <v>0</v>
          </cell>
          <cell r="HJ1435">
            <v>0</v>
          </cell>
          <cell r="HL1435">
            <v>0</v>
          </cell>
          <cell r="HM1435">
            <v>0</v>
          </cell>
          <cell r="HN1435">
            <v>0</v>
          </cell>
          <cell r="HO1435">
            <v>0</v>
          </cell>
          <cell r="HP1435">
            <v>0</v>
          </cell>
          <cell r="HQ1435">
            <v>0</v>
          </cell>
          <cell r="HR1435">
            <v>0</v>
          </cell>
          <cell r="HS1435">
            <v>0</v>
          </cell>
          <cell r="HT1435">
            <v>0</v>
          </cell>
          <cell r="HW1435"/>
          <cell r="ID1435">
            <v>0</v>
          </cell>
          <cell r="IF1435">
            <v>0</v>
          </cell>
          <cell r="IG1435">
            <v>0</v>
          </cell>
          <cell r="IH1435">
            <v>0</v>
          </cell>
          <cell r="II1435">
            <v>0</v>
          </cell>
          <cell r="IJ1435">
            <v>0</v>
          </cell>
          <cell r="IK1435">
            <v>0</v>
          </cell>
          <cell r="IL1435">
            <v>0</v>
          </cell>
          <cell r="IM1435">
            <v>0</v>
          </cell>
          <cell r="IN1435">
            <v>0</v>
          </cell>
          <cell r="IO1435">
            <v>0</v>
          </cell>
          <cell r="IP1435">
            <v>0</v>
          </cell>
          <cell r="IQ1435">
            <v>0</v>
          </cell>
          <cell r="IR1435"/>
          <cell r="IS1435"/>
          <cell r="IT1435"/>
        </row>
        <row r="1436">
          <cell r="GW1436">
            <v>0</v>
          </cell>
          <cell r="HJ1436">
            <v>0</v>
          </cell>
          <cell r="HL1436">
            <v>0</v>
          </cell>
          <cell r="HM1436">
            <v>0</v>
          </cell>
          <cell r="HN1436">
            <v>0</v>
          </cell>
          <cell r="HO1436">
            <v>0</v>
          </cell>
          <cell r="HP1436">
            <v>0</v>
          </cell>
          <cell r="HQ1436">
            <v>0</v>
          </cell>
          <cell r="HR1436">
            <v>0</v>
          </cell>
          <cell r="HS1436">
            <v>0</v>
          </cell>
          <cell r="HT1436">
            <v>0</v>
          </cell>
          <cell r="HW1436"/>
          <cell r="ID1436">
            <v>0</v>
          </cell>
          <cell r="IF1436">
            <v>0</v>
          </cell>
          <cell r="IG1436">
            <v>0</v>
          </cell>
          <cell r="IH1436">
            <v>0</v>
          </cell>
          <cell r="II1436">
            <v>0</v>
          </cell>
          <cell r="IJ1436">
            <v>0</v>
          </cell>
          <cell r="IK1436">
            <v>0</v>
          </cell>
          <cell r="IL1436">
            <v>0</v>
          </cell>
          <cell r="IM1436">
            <v>0</v>
          </cell>
          <cell r="IN1436">
            <v>0</v>
          </cell>
          <cell r="IO1436">
            <v>0</v>
          </cell>
          <cell r="IP1436">
            <v>0</v>
          </cell>
          <cell r="IQ1436">
            <v>0</v>
          </cell>
          <cell r="IR1436"/>
          <cell r="IS1436"/>
          <cell r="IT1436"/>
        </row>
        <row r="1437">
          <cell r="GW1437">
            <v>0</v>
          </cell>
          <cell r="HJ1437">
            <v>0</v>
          </cell>
          <cell r="HL1437">
            <v>0</v>
          </cell>
          <cell r="HM1437">
            <v>0</v>
          </cell>
          <cell r="HN1437">
            <v>0</v>
          </cell>
          <cell r="HO1437">
            <v>0</v>
          </cell>
          <cell r="HP1437">
            <v>0</v>
          </cell>
          <cell r="HQ1437">
            <v>0</v>
          </cell>
          <cell r="HR1437">
            <v>0</v>
          </cell>
          <cell r="HS1437">
            <v>0</v>
          </cell>
          <cell r="HT1437">
            <v>0</v>
          </cell>
          <cell r="HW1437"/>
          <cell r="ID1437">
            <v>0</v>
          </cell>
          <cell r="IF1437">
            <v>0</v>
          </cell>
          <cell r="IG1437">
            <v>0</v>
          </cell>
          <cell r="IH1437">
            <v>0</v>
          </cell>
          <cell r="II1437">
            <v>0</v>
          </cell>
          <cell r="IJ1437">
            <v>0</v>
          </cell>
          <cell r="IK1437">
            <v>0</v>
          </cell>
          <cell r="IL1437">
            <v>0</v>
          </cell>
          <cell r="IM1437">
            <v>0</v>
          </cell>
          <cell r="IN1437">
            <v>0</v>
          </cell>
          <cell r="IO1437">
            <v>0</v>
          </cell>
          <cell r="IP1437">
            <v>0</v>
          </cell>
          <cell r="IQ1437">
            <v>0</v>
          </cell>
          <cell r="IR1437"/>
          <cell r="IS1437"/>
          <cell r="IT1437"/>
        </row>
        <row r="1438">
          <cell r="H1438" t="str">
            <v>BALANCE GENERAL ADMIN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  <cell r="FT1438">
            <v>0</v>
          </cell>
          <cell r="FU1438">
            <v>0</v>
          </cell>
          <cell r="FV1438">
            <v>0</v>
          </cell>
          <cell r="FW1438">
            <v>0</v>
          </cell>
          <cell r="FX1438">
            <v>0</v>
          </cell>
          <cell r="FY1438">
            <v>0</v>
          </cell>
          <cell r="FZ1438">
            <v>0</v>
          </cell>
          <cell r="GA1438">
            <v>0</v>
          </cell>
          <cell r="GB1438">
            <v>0</v>
          </cell>
          <cell r="GC1438">
            <v>0</v>
          </cell>
          <cell r="GD1438">
            <v>0</v>
          </cell>
          <cell r="GE1438">
            <v>0</v>
          </cell>
          <cell r="GF1438">
            <v>0</v>
          </cell>
          <cell r="GG1438">
            <v>0</v>
          </cell>
          <cell r="GH1438">
            <v>0</v>
          </cell>
          <cell r="GI1438">
            <v>0</v>
          </cell>
          <cell r="GJ1438">
            <v>0</v>
          </cell>
          <cell r="GK1438">
            <v>0</v>
          </cell>
          <cell r="GL1438">
            <v>0</v>
          </cell>
          <cell r="GM1438">
            <v>0</v>
          </cell>
          <cell r="GN1438">
            <v>0</v>
          </cell>
          <cell r="GO1438">
            <v>0</v>
          </cell>
          <cell r="GP1438">
            <v>0</v>
          </cell>
          <cell r="GQ1438">
            <v>0</v>
          </cell>
          <cell r="GR1438">
            <v>0</v>
          </cell>
          <cell r="GS1438">
            <v>0</v>
          </cell>
          <cell r="GT1438">
            <v>0</v>
          </cell>
          <cell r="GU1438">
            <v>0</v>
          </cell>
          <cell r="GV1438">
            <v>0</v>
          </cell>
          <cell r="GW1438">
            <v>0</v>
          </cell>
          <cell r="GX1438">
            <v>0</v>
          </cell>
          <cell r="GY1438">
            <v>0</v>
          </cell>
          <cell r="GZ1438">
            <v>0</v>
          </cell>
          <cell r="HA1438">
            <v>0</v>
          </cell>
          <cell r="HB1438">
            <v>0</v>
          </cell>
          <cell r="HC1438">
            <v>0</v>
          </cell>
          <cell r="HD1438">
            <v>0</v>
          </cell>
          <cell r="HE1438">
            <v>0</v>
          </cell>
          <cell r="HF1438">
            <v>0</v>
          </cell>
          <cell r="HG1438">
            <v>0</v>
          </cell>
          <cell r="HH1438"/>
          <cell r="HI1438"/>
          <cell r="HJ1438">
            <v>0</v>
          </cell>
          <cell r="HK1438">
            <v>0</v>
          </cell>
          <cell r="HL1438"/>
          <cell r="HM1438"/>
          <cell r="HN1438"/>
          <cell r="HO1438"/>
          <cell r="HP1438"/>
          <cell r="HQ1438">
            <v>0</v>
          </cell>
          <cell r="HR1438"/>
          <cell r="HS1438">
            <v>0</v>
          </cell>
          <cell r="HT1438"/>
          <cell r="HU1438"/>
          <cell r="HV1438"/>
          <cell r="HW1438"/>
          <cell r="HX1438"/>
          <cell r="HY1438"/>
          <cell r="HZ1438"/>
          <cell r="IA1438"/>
          <cell r="IB1438"/>
          <cell r="IC1438"/>
          <cell r="ID1438">
            <v>0</v>
          </cell>
          <cell r="IE1438">
            <v>0</v>
          </cell>
          <cell r="IF1438">
            <v>0</v>
          </cell>
          <cell r="IG1438"/>
          <cell r="IH1438"/>
          <cell r="II1438"/>
          <cell r="IJ1438"/>
          <cell r="IK1438"/>
          <cell r="IL1438"/>
          <cell r="IM1438"/>
          <cell r="IN1438"/>
          <cell r="IO1438"/>
          <cell r="IP1438"/>
          <cell r="IQ1438"/>
          <cell r="IR1438"/>
          <cell r="IS1438"/>
          <cell r="IT1438"/>
          <cell r="IU1438"/>
          <cell r="IV1438"/>
          <cell r="IW1438"/>
          <cell r="IX1438"/>
          <cell r="IY1438"/>
          <cell r="IZ1438"/>
          <cell r="JA1438"/>
        </row>
        <row r="1439">
          <cell r="H1439" t="str">
            <v>ITO</v>
          </cell>
          <cell r="I1439"/>
          <cell r="J1439"/>
          <cell r="K1439"/>
          <cell r="L1439"/>
          <cell r="M1439"/>
          <cell r="N1439"/>
          <cell r="O1439"/>
          <cell r="P1439"/>
          <cell r="Q1439"/>
          <cell r="R1439"/>
          <cell r="S1439"/>
          <cell r="T1439"/>
          <cell r="U1439"/>
          <cell r="V1439"/>
          <cell r="W1439"/>
          <cell r="X1439"/>
          <cell r="Y1439"/>
          <cell r="Z1439"/>
          <cell r="AA1439"/>
          <cell r="AB1439"/>
          <cell r="AC1439"/>
          <cell r="AD1439"/>
          <cell r="AE1439"/>
          <cell r="AF1439"/>
          <cell r="AG1439"/>
          <cell r="AH1439"/>
          <cell r="AI1439"/>
          <cell r="AJ1439"/>
          <cell r="AK1439"/>
          <cell r="AL1439"/>
          <cell r="AM1439"/>
          <cell r="AN1439"/>
          <cell r="AO1439"/>
          <cell r="AP1439"/>
          <cell r="AQ1439"/>
          <cell r="AR1439"/>
          <cell r="AS1439"/>
          <cell r="AT1439"/>
          <cell r="AU1439"/>
          <cell r="AV1439"/>
          <cell r="AW1439"/>
          <cell r="AX1439"/>
          <cell r="AY1439"/>
          <cell r="AZ1439"/>
          <cell r="BA1439"/>
          <cell r="BB1439"/>
          <cell r="BC1439"/>
          <cell r="BD1439"/>
          <cell r="BE1439"/>
          <cell r="BF1439"/>
          <cell r="BG1439"/>
          <cell r="BH1439"/>
          <cell r="BI1439"/>
          <cell r="BJ1439"/>
          <cell r="BK1439"/>
          <cell r="BL1439"/>
          <cell r="BM1439"/>
          <cell r="BN1439"/>
          <cell r="BO1439"/>
          <cell r="BP1439"/>
          <cell r="BQ1439"/>
          <cell r="BR1439"/>
          <cell r="BS1439"/>
          <cell r="GW1439">
            <v>0</v>
          </cell>
          <cell r="HJ1439">
            <v>0</v>
          </cell>
          <cell r="HL1439">
            <v>0</v>
          </cell>
          <cell r="HM1439">
            <v>0</v>
          </cell>
          <cell r="HN1439">
            <v>0</v>
          </cell>
          <cell r="HO1439">
            <v>0</v>
          </cell>
          <cell r="HP1439">
            <v>0</v>
          </cell>
          <cell r="HQ1439">
            <v>0</v>
          </cell>
          <cell r="HR1439">
            <v>0</v>
          </cell>
          <cell r="HS1439">
            <v>0</v>
          </cell>
          <cell r="HT1439">
            <v>0</v>
          </cell>
          <cell r="HW1439"/>
          <cell r="ID1439">
            <v>0</v>
          </cell>
          <cell r="IF1439">
            <v>0</v>
          </cell>
          <cell r="IG1439">
            <v>0</v>
          </cell>
          <cell r="IH1439">
            <v>0</v>
          </cell>
          <cell r="II1439">
            <v>0</v>
          </cell>
          <cell r="IJ1439">
            <v>0</v>
          </cell>
          <cell r="IK1439">
            <v>0</v>
          </cell>
          <cell r="IL1439">
            <v>0</v>
          </cell>
          <cell r="IM1439">
            <v>0</v>
          </cell>
          <cell r="IN1439">
            <v>0</v>
          </cell>
          <cell r="IO1439">
            <v>0</v>
          </cell>
          <cell r="IP1439">
            <v>0</v>
          </cell>
          <cell r="IQ1439">
            <v>0</v>
          </cell>
          <cell r="IR1439"/>
          <cell r="IS1439"/>
          <cell r="IT1439"/>
        </row>
        <row r="1440">
          <cell r="A1440" t="str">
            <v>EO-ITOBGRAMM Col$DISPONIBLE</v>
          </cell>
          <cell r="B1440" t="str">
            <v>BG</v>
          </cell>
          <cell r="C1440" t="str">
            <v>EO-ITO</v>
          </cell>
          <cell r="D1440" t="str">
            <v>R</v>
          </cell>
          <cell r="E1440" t="str">
            <v>A</v>
          </cell>
          <cell r="F1440" t="str">
            <v>MM Col$</v>
          </cell>
          <cell r="G1440" t="str">
            <v>DP</v>
          </cell>
          <cell r="H1440" t="str">
            <v>DISPONIBLE</v>
          </cell>
          <cell r="I1440"/>
          <cell r="J1440"/>
          <cell r="K1440"/>
          <cell r="L1440"/>
          <cell r="M1440"/>
          <cell r="N1440"/>
          <cell r="O1440"/>
          <cell r="P1440"/>
          <cell r="Q1440"/>
          <cell r="R1440"/>
          <cell r="S1440"/>
          <cell r="T1440"/>
          <cell r="U1440"/>
          <cell r="V1440"/>
          <cell r="W1440"/>
          <cell r="X1440"/>
          <cell r="Y1440"/>
          <cell r="Z1440"/>
          <cell r="AA1440"/>
          <cell r="AB1440"/>
          <cell r="AC1440"/>
          <cell r="AD1440"/>
          <cell r="AE1440"/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/>
          <cell r="AK1440">
            <v>0</v>
          </cell>
          <cell r="AL1440"/>
          <cell r="AM1440"/>
          <cell r="AN1440"/>
          <cell r="AO1440"/>
          <cell r="AP1440"/>
          <cell r="AQ1440"/>
          <cell r="AR1440"/>
          <cell r="AS1440"/>
          <cell r="AT1440"/>
          <cell r="AU1440"/>
          <cell r="AV1440"/>
          <cell r="AW1440"/>
          <cell r="AX1440"/>
          <cell r="AY1440">
            <v>2042.4017093299999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/>
          <cell r="BI1440"/>
          <cell r="BJ1440"/>
          <cell r="BK1440">
            <v>2042.4017093299999</v>
          </cell>
          <cell r="BL1440">
            <v>806.16725137000003</v>
          </cell>
          <cell r="BM1440"/>
          <cell r="BN1440"/>
          <cell r="BO1440"/>
          <cell r="BP1440">
            <v>2042.4017093299999</v>
          </cell>
          <cell r="BQ1440">
            <v>1939.36183454</v>
          </cell>
          <cell r="BR1440"/>
          <cell r="BS1440">
            <v>2042.4017093299999</v>
          </cell>
          <cell r="BT1440">
            <v>1939.36183454</v>
          </cell>
          <cell r="BU1440">
            <v>2042.4017093299999</v>
          </cell>
          <cell r="BV1440">
            <v>2042.4017093299999</v>
          </cell>
          <cell r="BW1440">
            <v>1939.36183454</v>
          </cell>
          <cell r="BY1440">
            <v>2042.4017093299999</v>
          </cell>
          <cell r="BZ1440">
            <v>1939.36183454</v>
          </cell>
          <cell r="CA1440">
            <v>2042.4017093299999</v>
          </cell>
          <cell r="CB1440">
            <v>2042.4017093299999</v>
          </cell>
          <cell r="CC1440"/>
          <cell r="CD1440"/>
          <cell r="CE1440"/>
          <cell r="CF1440"/>
          <cell r="CG1440">
            <v>2042.4017093299999</v>
          </cell>
          <cell r="CH1440"/>
          <cell r="CI1440">
            <v>806.16725137000003</v>
          </cell>
          <cell r="CK1440">
            <v>2042.4017093299999</v>
          </cell>
          <cell r="CL1440">
            <v>806.16725137000003</v>
          </cell>
          <cell r="CM1440">
            <v>2042.4017093299999</v>
          </cell>
          <cell r="CN1440">
            <v>806.16725137000003</v>
          </cell>
          <cell r="CO1440"/>
          <cell r="CP1440">
            <v>2042.4017093299999</v>
          </cell>
          <cell r="CQ1440">
            <v>2042.4017093299999</v>
          </cell>
          <cell r="CR1440">
            <v>806.16725137000003</v>
          </cell>
          <cell r="CS1440"/>
          <cell r="CT1440"/>
          <cell r="CU1440"/>
          <cell r="CV1440">
            <v>2042.4017093299999</v>
          </cell>
          <cell r="CW1440">
            <v>1939.36183454</v>
          </cell>
          <cell r="CX1440"/>
          <cell r="CY1440">
            <v>2042.4017093299999</v>
          </cell>
          <cell r="CZ1440">
            <v>1939.36183454</v>
          </cell>
          <cell r="DA1440"/>
          <cell r="DB1440"/>
          <cell r="DC1440"/>
          <cell r="DD1440"/>
          <cell r="DE1440"/>
          <cell r="DF1440"/>
          <cell r="DG1440"/>
          <cell r="DH1440"/>
          <cell r="DI1440">
            <v>806.16725137000003</v>
          </cell>
          <cell r="DJ1440">
            <v>2042.4017093299999</v>
          </cell>
          <cell r="DK1440">
            <v>2042.4017093299999</v>
          </cell>
          <cell r="DL1440">
            <v>806.16725137000003</v>
          </cell>
          <cell r="DM1440">
            <v>2042.4017093299999</v>
          </cell>
          <cell r="DN1440">
            <v>1939.36183454</v>
          </cell>
          <cell r="DO1440"/>
          <cell r="DP1440">
            <v>2042.4017093299999</v>
          </cell>
          <cell r="DQ1440">
            <v>806.16725137000003</v>
          </cell>
          <cell r="DR1440">
            <v>2042.4017093299999</v>
          </cell>
          <cell r="DS1440">
            <v>1939.36183454</v>
          </cell>
          <cell r="DT1440">
            <v>2042.4017093299999</v>
          </cell>
          <cell r="DU1440">
            <v>2042.4017093299999</v>
          </cell>
          <cell r="DV1440">
            <v>2042.4017093299999</v>
          </cell>
          <cell r="DW1440">
            <v>1939.36183454</v>
          </cell>
          <cell r="DX1440">
            <v>1939.36183454</v>
          </cell>
          <cell r="DY1440">
            <v>2042.4017093299999</v>
          </cell>
          <cell r="DZ1440">
            <v>806.16725137000003</v>
          </cell>
          <cell r="EB1440">
            <v>2042.4017093299999</v>
          </cell>
          <cell r="EC1440">
            <v>2042.4017093299999</v>
          </cell>
          <cell r="ED1440">
            <v>2042.4017093299999</v>
          </cell>
          <cell r="EE1440">
            <v>806.16725137000003</v>
          </cell>
          <cell r="EF1440">
            <v>2042.4017093299999</v>
          </cell>
          <cell r="EG1440">
            <v>2042.4017093299999</v>
          </cell>
          <cell r="EH1440">
            <v>2042.4017093299999</v>
          </cell>
          <cell r="EI1440">
            <v>806.16725137000003</v>
          </cell>
          <cell r="EJ1440">
            <v>806.16725137000003</v>
          </cell>
          <cell r="EK1440">
            <v>806.16725137000003</v>
          </cell>
          <cell r="EL1440">
            <v>806.16725137000003</v>
          </cell>
          <cell r="EN1440">
            <v>2042.4017093299999</v>
          </cell>
          <cell r="EO1440">
            <v>2042.4017093299999</v>
          </cell>
          <cell r="EP1440">
            <v>2042.4017093299999</v>
          </cell>
          <cell r="EQ1440">
            <v>2042.4017093299999</v>
          </cell>
          <cell r="ER1440">
            <v>806.16725137000003</v>
          </cell>
          <cell r="ES1440">
            <v>2042.4017093299999</v>
          </cell>
          <cell r="ET1440">
            <v>806.16725137000003</v>
          </cell>
          <cell r="GW1440">
            <v>0</v>
          </cell>
          <cell r="HJ1440">
            <v>0</v>
          </cell>
          <cell r="HL1440">
            <v>0</v>
          </cell>
          <cell r="HM1440">
            <v>0</v>
          </cell>
          <cell r="HN1440">
            <v>0</v>
          </cell>
          <cell r="HO1440">
            <v>0</v>
          </cell>
          <cell r="HP1440">
            <v>0</v>
          </cell>
          <cell r="HQ1440">
            <v>0</v>
          </cell>
          <cell r="HR1440">
            <v>0</v>
          </cell>
          <cell r="HS1440">
            <v>806.1669921875</v>
          </cell>
          <cell r="HT1440">
            <v>806.1669921875</v>
          </cell>
          <cell r="HW1440"/>
          <cell r="ID1440">
            <v>0</v>
          </cell>
          <cell r="IF1440">
            <v>806.1669921875</v>
          </cell>
          <cell r="IG1440">
            <v>806.1669921875</v>
          </cell>
          <cell r="IH1440">
            <v>806.1669921875</v>
          </cell>
          <cell r="II1440">
            <v>806.1669921875</v>
          </cell>
          <cell r="IJ1440">
            <v>806.1669921875</v>
          </cell>
          <cell r="IK1440">
            <v>806.1669921875</v>
          </cell>
          <cell r="IL1440">
            <v>806.1669921875</v>
          </cell>
          <cell r="IM1440">
            <v>806.1669921875</v>
          </cell>
          <cell r="IN1440">
            <v>806.1669921875</v>
          </cell>
          <cell r="IO1440">
            <v>806.1669921875</v>
          </cell>
          <cell r="IP1440">
            <v>806.1669921875</v>
          </cell>
          <cell r="IQ1440">
            <v>806.1669921875</v>
          </cell>
          <cell r="IR1440"/>
          <cell r="IS1440"/>
          <cell r="IT1440"/>
        </row>
        <row r="1441">
          <cell r="A1441" t="str">
            <v>EO-ITOBGRAMM Col$DEUDORES CORTO PLAZO</v>
          </cell>
          <cell r="B1441" t="str">
            <v>BG</v>
          </cell>
          <cell r="C1441" t="str">
            <v>EO-ITO</v>
          </cell>
          <cell r="D1441" t="str">
            <v>R</v>
          </cell>
          <cell r="E1441" t="str">
            <v>A</v>
          </cell>
          <cell r="F1441" t="str">
            <v>MM Col$</v>
          </cell>
          <cell r="G1441" t="str">
            <v>DP</v>
          </cell>
          <cell r="H1441" t="str">
            <v>DEUDORES CORTO PLAZO</v>
          </cell>
          <cell r="I1441"/>
          <cell r="J1441"/>
          <cell r="K1441"/>
          <cell r="L1441"/>
          <cell r="M1441"/>
          <cell r="N1441"/>
          <cell r="O1441"/>
          <cell r="P1441"/>
          <cell r="Q1441"/>
          <cell r="R1441"/>
          <cell r="S1441"/>
          <cell r="T1441"/>
          <cell r="U1441"/>
          <cell r="V1441"/>
          <cell r="W1441"/>
          <cell r="X1441"/>
          <cell r="Y1441"/>
          <cell r="Z1441"/>
          <cell r="AA1441"/>
          <cell r="AB1441"/>
          <cell r="AC1441"/>
          <cell r="AD1441"/>
          <cell r="AE1441"/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/>
          <cell r="AK1441">
            <v>0</v>
          </cell>
          <cell r="AL1441"/>
          <cell r="AM1441"/>
          <cell r="AN1441"/>
          <cell r="AO1441"/>
          <cell r="AP1441"/>
          <cell r="AQ1441"/>
          <cell r="AR1441"/>
          <cell r="AS1441"/>
          <cell r="AT1441"/>
          <cell r="AU1441"/>
          <cell r="AV1441"/>
          <cell r="AW1441"/>
          <cell r="AX1441"/>
          <cell r="AY1441">
            <v>15414.157768399999</v>
          </cell>
          <cell r="AZ1441">
            <v>0</v>
          </cell>
          <cell r="BA1441">
            <v>0</v>
          </cell>
          <cell r="BB1441">
            <v>806.1669921875</v>
          </cell>
          <cell r="BC1441">
            <v>806.1669921875</v>
          </cell>
          <cell r="BD1441">
            <v>806.1669921875</v>
          </cell>
          <cell r="BE1441">
            <v>806.1669921875</v>
          </cell>
          <cell r="BF1441">
            <v>806.1669921875</v>
          </cell>
          <cell r="BG1441">
            <v>806.1669921875</v>
          </cell>
          <cell r="BH1441"/>
          <cell r="BI1441"/>
          <cell r="BJ1441"/>
          <cell r="BK1441">
            <v>15414.157768399999</v>
          </cell>
          <cell r="BL1441">
            <v>14398.550917019998</v>
          </cell>
          <cell r="BM1441"/>
          <cell r="BN1441"/>
          <cell r="BO1441"/>
          <cell r="BP1441">
            <v>15414.157768399999</v>
          </cell>
          <cell r="BQ1441">
            <v>13601.993737839999</v>
          </cell>
          <cell r="BR1441"/>
          <cell r="BS1441">
            <v>15414.157768399999</v>
          </cell>
          <cell r="BT1441">
            <v>13601.993737839999</v>
          </cell>
          <cell r="BU1441">
            <v>15414.157768399999</v>
          </cell>
          <cell r="BV1441">
            <v>15414.157768399999</v>
          </cell>
          <cell r="BW1441">
            <v>13601.993737839999</v>
          </cell>
          <cell r="BY1441">
            <v>15414.157768399999</v>
          </cell>
          <cell r="BZ1441">
            <v>13601.993737839999</v>
          </cell>
          <cell r="CA1441">
            <v>15414.157768399999</v>
          </cell>
          <cell r="CB1441">
            <v>15414.157768399999</v>
          </cell>
          <cell r="CC1441"/>
          <cell r="CD1441"/>
          <cell r="CE1441"/>
          <cell r="CF1441"/>
          <cell r="CG1441">
            <v>15414.157768399999</v>
          </cell>
          <cell r="CH1441"/>
          <cell r="CI1441">
            <v>14398.550917019998</v>
          </cell>
          <cell r="CK1441">
            <v>15414.157768399999</v>
          </cell>
          <cell r="CL1441">
            <v>14398.550917019998</v>
          </cell>
          <cell r="CM1441">
            <v>15414.157768399999</v>
          </cell>
          <cell r="CN1441">
            <v>14398.550917019998</v>
          </cell>
          <cell r="CO1441"/>
          <cell r="CP1441">
            <v>15414.157768399999</v>
          </cell>
          <cell r="CQ1441">
            <v>15414.157768399999</v>
          </cell>
          <cell r="CR1441">
            <v>14398.550917019998</v>
          </cell>
          <cell r="CS1441"/>
          <cell r="CT1441"/>
          <cell r="CU1441"/>
          <cell r="CV1441">
            <v>15414.157768399999</v>
          </cell>
          <cell r="CW1441">
            <v>13601.993737839999</v>
          </cell>
          <cell r="CX1441"/>
          <cell r="CY1441">
            <v>15414.157768399999</v>
          </cell>
          <cell r="CZ1441">
            <v>13601.993737839999</v>
          </cell>
          <cell r="DA1441"/>
          <cell r="DB1441"/>
          <cell r="DC1441"/>
          <cell r="DD1441"/>
          <cell r="DE1441"/>
          <cell r="DF1441"/>
          <cell r="DG1441"/>
          <cell r="DH1441"/>
          <cell r="DI1441">
            <v>14398.550917019998</v>
          </cell>
          <cell r="DJ1441">
            <v>15414.157768399999</v>
          </cell>
          <cell r="DK1441">
            <v>15414.157768399999</v>
          </cell>
          <cell r="DL1441">
            <v>14398.550917019998</v>
          </cell>
          <cell r="DM1441">
            <v>15414.157768399999</v>
          </cell>
          <cell r="DN1441">
            <v>13601.993737839999</v>
          </cell>
          <cell r="DO1441"/>
          <cell r="DP1441">
            <v>15414.157768399999</v>
          </cell>
          <cell r="DQ1441">
            <v>14398.550917019998</v>
          </cell>
          <cell r="DR1441">
            <v>15414.157768399999</v>
          </cell>
          <cell r="DS1441">
            <v>13601.993737839999</v>
          </cell>
          <cell r="DT1441">
            <v>15414.157768399999</v>
          </cell>
          <cell r="DU1441">
            <v>15414.157768399999</v>
          </cell>
          <cell r="DV1441">
            <v>15414.157768399999</v>
          </cell>
          <cell r="DW1441">
            <v>13601.993737839999</v>
          </cell>
          <cell r="DX1441">
            <v>13601.993737839999</v>
          </cell>
          <cell r="DY1441">
            <v>15414.157768399999</v>
          </cell>
          <cell r="DZ1441">
            <v>14398.550917019998</v>
          </cell>
          <cell r="EB1441">
            <v>15414.157768399999</v>
          </cell>
          <cell r="EC1441">
            <v>15414.157768399999</v>
          </cell>
          <cell r="ED1441">
            <v>15414.157768399999</v>
          </cell>
          <cell r="EE1441">
            <v>14398.550917019998</v>
          </cell>
          <cell r="EF1441">
            <v>15414.157768399999</v>
          </cell>
          <cell r="EG1441">
            <v>15414.157768399999</v>
          </cell>
          <cell r="EH1441">
            <v>15414.157768399999</v>
          </cell>
          <cell r="EI1441">
            <v>14398.550917019998</v>
          </cell>
          <cell r="EJ1441">
            <v>14398.550917019998</v>
          </cell>
          <cell r="EK1441">
            <v>14398.550917019998</v>
          </cell>
          <cell r="EL1441">
            <v>14398.550917019998</v>
          </cell>
          <cell r="EN1441">
            <v>15414.157768399999</v>
          </cell>
          <cell r="EO1441">
            <v>15414.157768399999</v>
          </cell>
          <cell r="EP1441">
            <v>15414.157768399999</v>
          </cell>
          <cell r="EQ1441">
            <v>15414.157768399999</v>
          </cell>
          <cell r="ER1441">
            <v>14398.550917019998</v>
          </cell>
          <cell r="ES1441">
            <v>15414.157768399999</v>
          </cell>
          <cell r="ET1441">
            <v>14398.550917019998</v>
          </cell>
          <cell r="GW1441">
            <v>0</v>
          </cell>
          <cell r="HJ1441">
            <v>0</v>
          </cell>
          <cell r="HL1441">
            <v>0</v>
          </cell>
          <cell r="HM1441">
            <v>0</v>
          </cell>
          <cell r="HN1441">
            <v>0</v>
          </cell>
          <cell r="HO1441">
            <v>0</v>
          </cell>
          <cell r="HP1441">
            <v>0</v>
          </cell>
          <cell r="HQ1441">
            <v>0</v>
          </cell>
          <cell r="HR1441">
            <v>0</v>
          </cell>
          <cell r="HS1441">
            <v>14398.546875</v>
          </cell>
          <cell r="HT1441">
            <v>14398.546875</v>
          </cell>
          <cell r="HW1441"/>
          <cell r="ID1441">
            <v>0</v>
          </cell>
          <cell r="IF1441">
            <v>14398.546875</v>
          </cell>
          <cell r="IG1441">
            <v>14398.546875</v>
          </cell>
          <cell r="IH1441">
            <v>14398.546875</v>
          </cell>
          <cell r="II1441">
            <v>14398.546875</v>
          </cell>
          <cell r="IJ1441">
            <v>14398.546875</v>
          </cell>
          <cell r="IK1441">
            <v>14398.546875</v>
          </cell>
          <cell r="IL1441">
            <v>14398.546875</v>
          </cell>
          <cell r="IM1441">
            <v>14398.546875</v>
          </cell>
          <cell r="IN1441">
            <v>14398.546875</v>
          </cell>
          <cell r="IO1441">
            <v>14398.546875</v>
          </cell>
          <cell r="IP1441">
            <v>14398.546875</v>
          </cell>
          <cell r="IQ1441">
            <v>14398.546875</v>
          </cell>
          <cell r="IR1441"/>
          <cell r="IS1441"/>
          <cell r="IT1441"/>
        </row>
        <row r="1442">
          <cell r="A1442" t="str">
            <v>EO-ITOBGRAMM Col$INVERSIONES CORRIENTES</v>
          </cell>
          <cell r="B1442" t="str">
            <v>BG</v>
          </cell>
          <cell r="C1442" t="str">
            <v>EO-ITO</v>
          </cell>
          <cell r="D1442" t="str">
            <v>R</v>
          </cell>
          <cell r="E1442" t="str">
            <v>A</v>
          </cell>
          <cell r="F1442" t="str">
            <v>MM Col$</v>
          </cell>
          <cell r="G1442" t="str">
            <v>DP</v>
          </cell>
          <cell r="H1442" t="str">
            <v>INVERSIONES CORRIENTES</v>
          </cell>
          <cell r="I1442"/>
          <cell r="J1442"/>
          <cell r="K1442"/>
          <cell r="L1442"/>
          <cell r="M1442"/>
          <cell r="N1442"/>
          <cell r="O1442"/>
          <cell r="P1442"/>
          <cell r="Q1442"/>
          <cell r="R1442"/>
          <cell r="S1442"/>
          <cell r="T1442"/>
          <cell r="U1442"/>
          <cell r="V1442"/>
          <cell r="W1442"/>
          <cell r="X1442"/>
          <cell r="Y1442"/>
          <cell r="Z1442"/>
          <cell r="AA1442"/>
          <cell r="AB1442"/>
          <cell r="AC1442"/>
          <cell r="AD1442"/>
          <cell r="AE1442"/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/>
          <cell r="AK1442">
            <v>0</v>
          </cell>
          <cell r="AL1442"/>
          <cell r="AM1442"/>
          <cell r="AN1442"/>
          <cell r="AO1442"/>
          <cell r="AP1442"/>
          <cell r="AQ1442"/>
          <cell r="AR1442"/>
          <cell r="AS1442"/>
          <cell r="AT1442"/>
          <cell r="AU1442"/>
          <cell r="AV1442"/>
          <cell r="AW1442"/>
          <cell r="AX1442"/>
          <cell r="AY1442">
            <v>0</v>
          </cell>
          <cell r="AZ1442">
            <v>0</v>
          </cell>
          <cell r="BA1442">
            <v>0</v>
          </cell>
          <cell r="BB1442">
            <v>14398.546875</v>
          </cell>
          <cell r="BC1442">
            <v>14398.546875</v>
          </cell>
          <cell r="BD1442">
            <v>14398.546875</v>
          </cell>
          <cell r="BE1442">
            <v>14398.546875</v>
          </cell>
          <cell r="BF1442">
            <v>14398.546875</v>
          </cell>
          <cell r="BG1442">
            <v>14398.546875</v>
          </cell>
          <cell r="BH1442"/>
          <cell r="BI1442"/>
          <cell r="BJ1442"/>
          <cell r="BK1442">
            <v>0</v>
          </cell>
          <cell r="BL1442">
            <v>0.78667788999999988</v>
          </cell>
          <cell r="BM1442"/>
          <cell r="BN1442"/>
          <cell r="BO1442"/>
          <cell r="BP1442">
            <v>0</v>
          </cell>
          <cell r="BQ1442">
            <v>189.91085723999998</v>
          </cell>
          <cell r="BR1442"/>
          <cell r="BS1442">
            <v>0</v>
          </cell>
          <cell r="BT1442">
            <v>189.91085723999998</v>
          </cell>
          <cell r="BU1442">
            <v>0</v>
          </cell>
          <cell r="BV1442">
            <v>0</v>
          </cell>
          <cell r="BW1442">
            <v>189.91085723999998</v>
          </cell>
          <cell r="BY1442">
            <v>0</v>
          </cell>
          <cell r="BZ1442">
            <v>189.91085723999998</v>
          </cell>
          <cell r="CA1442">
            <v>0</v>
          </cell>
          <cell r="CB1442">
            <v>0</v>
          </cell>
          <cell r="CC1442"/>
          <cell r="CD1442"/>
          <cell r="CE1442"/>
          <cell r="CF1442"/>
          <cell r="CG1442">
            <v>0</v>
          </cell>
          <cell r="CH1442"/>
          <cell r="CI1442">
            <v>0.78667788999999988</v>
          </cell>
          <cell r="CK1442">
            <v>0</v>
          </cell>
          <cell r="CL1442">
            <v>0.78667788999999988</v>
          </cell>
          <cell r="CM1442">
            <v>0</v>
          </cell>
          <cell r="CN1442">
            <v>0.78667788999999988</v>
          </cell>
          <cell r="CO1442"/>
          <cell r="CP1442">
            <v>0</v>
          </cell>
          <cell r="CQ1442">
            <v>0</v>
          </cell>
          <cell r="CR1442">
            <v>0.78667788999999988</v>
          </cell>
          <cell r="CS1442"/>
          <cell r="CT1442"/>
          <cell r="CU1442"/>
          <cell r="CV1442">
            <v>0</v>
          </cell>
          <cell r="CW1442">
            <v>189.91085723999998</v>
          </cell>
          <cell r="CX1442"/>
          <cell r="CY1442">
            <v>0</v>
          </cell>
          <cell r="CZ1442">
            <v>189.91085723999998</v>
          </cell>
          <cell r="DA1442"/>
          <cell r="DB1442"/>
          <cell r="DC1442"/>
          <cell r="DD1442"/>
          <cell r="DE1442"/>
          <cell r="DF1442"/>
          <cell r="DG1442"/>
          <cell r="DH1442"/>
          <cell r="DI1442">
            <v>0.78667788999999988</v>
          </cell>
          <cell r="DJ1442">
            <v>0</v>
          </cell>
          <cell r="DK1442">
            <v>0</v>
          </cell>
          <cell r="DL1442">
            <v>0.78667788999999988</v>
          </cell>
          <cell r="DM1442">
            <v>0</v>
          </cell>
          <cell r="DN1442">
            <v>189.91085723999998</v>
          </cell>
          <cell r="DO1442"/>
          <cell r="DP1442">
            <v>0</v>
          </cell>
          <cell r="DQ1442">
            <v>0.78667788999999988</v>
          </cell>
          <cell r="DR1442">
            <v>0</v>
          </cell>
          <cell r="DS1442">
            <v>189.91085723999998</v>
          </cell>
          <cell r="DT1442">
            <v>0</v>
          </cell>
          <cell r="DU1442">
            <v>0</v>
          </cell>
          <cell r="DV1442">
            <v>0</v>
          </cell>
          <cell r="DW1442">
            <v>189.91085723999998</v>
          </cell>
          <cell r="DX1442">
            <v>189.91085723999998</v>
          </cell>
          <cell r="DY1442">
            <v>0</v>
          </cell>
          <cell r="DZ1442">
            <v>0.78667788999999988</v>
          </cell>
          <cell r="EB1442">
            <v>0</v>
          </cell>
          <cell r="EC1442">
            <v>0</v>
          </cell>
          <cell r="ED1442">
            <v>0</v>
          </cell>
          <cell r="EE1442">
            <v>0.78667788999999988</v>
          </cell>
          <cell r="EF1442">
            <v>0</v>
          </cell>
          <cell r="EG1442">
            <v>0</v>
          </cell>
          <cell r="EH1442">
            <v>0</v>
          </cell>
          <cell r="EI1442">
            <v>0.78667788999999988</v>
          </cell>
          <cell r="EJ1442">
            <v>0.78667788999999988</v>
          </cell>
          <cell r="EK1442">
            <v>0.78667788999999988</v>
          </cell>
          <cell r="EL1442">
            <v>0.78667788999999988</v>
          </cell>
          <cell r="EN1442">
            <v>0</v>
          </cell>
          <cell r="EO1442">
            <v>0</v>
          </cell>
          <cell r="EP1442">
            <v>0</v>
          </cell>
          <cell r="EQ1442">
            <v>0</v>
          </cell>
          <cell r="ER1442">
            <v>0.78667788999999988</v>
          </cell>
          <cell r="ES1442">
            <v>0</v>
          </cell>
          <cell r="ET1442">
            <v>0.78667788999999988</v>
          </cell>
          <cell r="GW1442">
            <v>0</v>
          </cell>
          <cell r="HJ1442">
            <v>0</v>
          </cell>
          <cell r="HL1442">
            <v>0</v>
          </cell>
          <cell r="HM1442">
            <v>0</v>
          </cell>
          <cell r="HN1442">
            <v>0</v>
          </cell>
          <cell r="HO1442">
            <v>0</v>
          </cell>
          <cell r="HP1442">
            <v>0</v>
          </cell>
          <cell r="HQ1442">
            <v>0</v>
          </cell>
          <cell r="HR1442">
            <v>0</v>
          </cell>
          <cell r="HS1442">
            <v>0.78667783737182617</v>
          </cell>
          <cell r="HT1442">
            <v>0.78667783737182617</v>
          </cell>
          <cell r="HW1442"/>
          <cell r="ID1442">
            <v>0</v>
          </cell>
          <cell r="IF1442">
            <v>0.78667783737182617</v>
          </cell>
          <cell r="IG1442">
            <v>0.78667783737182617</v>
          </cell>
          <cell r="IH1442">
            <v>0.78667783737182617</v>
          </cell>
          <cell r="II1442">
            <v>0.78667783737182617</v>
          </cell>
          <cell r="IJ1442">
            <v>0.78667783737182617</v>
          </cell>
          <cell r="IK1442">
            <v>0.78667783737182617</v>
          </cell>
          <cell r="IL1442">
            <v>0.78667783737182617</v>
          </cell>
          <cell r="IM1442">
            <v>0.78667783737182617</v>
          </cell>
          <cell r="IN1442">
            <v>0.78667783737182617</v>
          </cell>
          <cell r="IO1442">
            <v>0.78667783737182617</v>
          </cell>
          <cell r="IP1442">
            <v>0.78667783737182617</v>
          </cell>
          <cell r="IQ1442">
            <v>0.78667783737182617</v>
          </cell>
          <cell r="IR1442"/>
          <cell r="IS1442"/>
          <cell r="IT1442"/>
        </row>
        <row r="1443">
          <cell r="A1443" t="str">
            <v>EO-ITOBGRAMM Col$INVENTARIOS</v>
          </cell>
          <cell r="B1443" t="str">
            <v>BG</v>
          </cell>
          <cell r="C1443" t="str">
            <v>EO-ITO</v>
          </cell>
          <cell r="D1443" t="str">
            <v>R</v>
          </cell>
          <cell r="E1443" t="str">
            <v>A</v>
          </cell>
          <cell r="F1443" t="str">
            <v>MM Col$</v>
          </cell>
          <cell r="G1443" t="str">
            <v>DP</v>
          </cell>
          <cell r="H1443" t="str">
            <v>INVENTARIOS</v>
          </cell>
          <cell r="I1443"/>
          <cell r="J1443"/>
          <cell r="K1443"/>
          <cell r="L1443"/>
          <cell r="M1443"/>
          <cell r="N1443"/>
          <cell r="O1443"/>
          <cell r="P1443"/>
          <cell r="Q1443"/>
          <cell r="R1443"/>
          <cell r="S1443"/>
          <cell r="T1443"/>
          <cell r="U1443"/>
          <cell r="V1443"/>
          <cell r="W1443"/>
          <cell r="X1443"/>
          <cell r="Y1443"/>
          <cell r="Z1443"/>
          <cell r="AA1443"/>
          <cell r="AB1443"/>
          <cell r="AC1443"/>
          <cell r="AD1443"/>
          <cell r="AE1443"/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/>
          <cell r="AK1443">
            <v>0</v>
          </cell>
          <cell r="AL1443"/>
          <cell r="AM1443"/>
          <cell r="AN1443"/>
          <cell r="AO1443"/>
          <cell r="AP1443"/>
          <cell r="AQ1443"/>
          <cell r="AR1443"/>
          <cell r="AS1443"/>
          <cell r="AT1443"/>
          <cell r="AU1443"/>
          <cell r="AV1443"/>
          <cell r="AW1443"/>
          <cell r="AX1443"/>
          <cell r="AY1443">
            <v>3129.9910622000002</v>
          </cell>
          <cell r="AZ1443">
            <v>0</v>
          </cell>
          <cell r="BA1443">
            <v>0</v>
          </cell>
          <cell r="BB1443">
            <v>0.78667783737182617</v>
          </cell>
          <cell r="BC1443">
            <v>0.78667783737182617</v>
          </cell>
          <cell r="BD1443">
            <v>0.78667783737182617</v>
          </cell>
          <cell r="BE1443">
            <v>0.78667783737182617</v>
          </cell>
          <cell r="BF1443">
            <v>0.78667783737182617</v>
          </cell>
          <cell r="BG1443">
            <v>0.78667783737182617</v>
          </cell>
          <cell r="BH1443"/>
          <cell r="BI1443"/>
          <cell r="BJ1443"/>
          <cell r="BK1443">
            <v>3129.9910622000002</v>
          </cell>
          <cell r="BL1443">
            <v>1746.7512994900001</v>
          </cell>
          <cell r="BM1443"/>
          <cell r="BN1443"/>
          <cell r="BO1443"/>
          <cell r="BP1443">
            <v>3129.9910622000002</v>
          </cell>
          <cell r="BQ1443">
            <v>3544.4225713299998</v>
          </cell>
          <cell r="BR1443"/>
          <cell r="BS1443">
            <v>3129.9910622000002</v>
          </cell>
          <cell r="BT1443">
            <v>3544.4225713299998</v>
          </cell>
          <cell r="BU1443">
            <v>3129.9910622000002</v>
          </cell>
          <cell r="BV1443">
            <v>3129.9910622000002</v>
          </cell>
          <cell r="BW1443">
            <v>3544.4225713299998</v>
          </cell>
          <cell r="BY1443">
            <v>3129.9910622000002</v>
          </cell>
          <cell r="BZ1443">
            <v>3544.4225713299998</v>
          </cell>
          <cell r="CA1443">
            <v>3129.9910622000002</v>
          </cell>
          <cell r="CB1443">
            <v>3129.9910622000002</v>
          </cell>
          <cell r="CC1443"/>
          <cell r="CD1443"/>
          <cell r="CE1443"/>
          <cell r="CF1443"/>
          <cell r="CG1443">
            <v>3129.9910622000002</v>
          </cell>
          <cell r="CH1443"/>
          <cell r="CI1443">
            <v>1746.7512994900001</v>
          </cell>
          <cell r="CK1443">
            <v>3129.9910622000002</v>
          </cell>
          <cell r="CL1443">
            <v>1746.7512994900001</v>
          </cell>
          <cell r="CM1443">
            <v>3129.9910622000002</v>
          </cell>
          <cell r="CN1443">
            <v>1746.7512994900001</v>
          </cell>
          <cell r="CO1443"/>
          <cell r="CP1443">
            <v>3129.9910622000002</v>
          </cell>
          <cell r="CQ1443">
            <v>3129.9910622000002</v>
          </cell>
          <cell r="CR1443">
            <v>1746.7512994900001</v>
          </cell>
          <cell r="CS1443"/>
          <cell r="CT1443"/>
          <cell r="CU1443"/>
          <cell r="CV1443">
            <v>3129.9910622000002</v>
          </cell>
          <cell r="CW1443">
            <v>3544.4225713299998</v>
          </cell>
          <cell r="CX1443"/>
          <cell r="CY1443">
            <v>3129.9910622000002</v>
          </cell>
          <cell r="CZ1443">
            <v>3544.4225713299998</v>
          </cell>
          <cell r="DA1443"/>
          <cell r="DB1443"/>
          <cell r="DC1443"/>
          <cell r="DD1443"/>
          <cell r="DE1443"/>
          <cell r="DF1443"/>
          <cell r="DG1443"/>
          <cell r="DH1443"/>
          <cell r="DI1443">
            <v>1746.7512994900001</v>
          </cell>
          <cell r="DJ1443">
            <v>3129.9910622000002</v>
          </cell>
          <cell r="DK1443">
            <v>3129.9910622000002</v>
          </cell>
          <cell r="DL1443">
            <v>1746.7512994900001</v>
          </cell>
          <cell r="DM1443">
            <v>3129.9910622000002</v>
          </cell>
          <cell r="DN1443">
            <v>3544.4225713299998</v>
          </cell>
          <cell r="DO1443"/>
          <cell r="DP1443">
            <v>3129.9910622000002</v>
          </cell>
          <cell r="DQ1443">
            <v>1746.7512994900001</v>
          </cell>
          <cell r="DR1443">
            <v>3129.9910622000002</v>
          </cell>
          <cell r="DS1443">
            <v>3544.4225713299998</v>
          </cell>
          <cell r="DT1443">
            <v>3129.9910622000002</v>
          </cell>
          <cell r="DU1443">
            <v>3129.9910622000002</v>
          </cell>
          <cell r="DV1443">
            <v>3129.9910622000002</v>
          </cell>
          <cell r="DW1443">
            <v>3544.4225713299998</v>
          </cell>
          <cell r="DX1443">
            <v>3544.4225713299998</v>
          </cell>
          <cell r="DY1443">
            <v>3129.9910622000002</v>
          </cell>
          <cell r="DZ1443">
            <v>1746.7512994900001</v>
          </cell>
          <cell r="EB1443">
            <v>3129.9910622000002</v>
          </cell>
          <cell r="EC1443">
            <v>3129.9910622000002</v>
          </cell>
          <cell r="ED1443">
            <v>3129.9910622000002</v>
          </cell>
          <cell r="EE1443">
            <v>1746.7512994900001</v>
          </cell>
          <cell r="EF1443">
            <v>3129.9910622000002</v>
          </cell>
          <cell r="EG1443">
            <v>3129.9910622000002</v>
          </cell>
          <cell r="EH1443">
            <v>3129.9910622000002</v>
          </cell>
          <cell r="EI1443">
            <v>1746.7512994900001</v>
          </cell>
          <cell r="EJ1443">
            <v>1746.7512994900001</v>
          </cell>
          <cell r="EK1443">
            <v>1746.7512994900001</v>
          </cell>
          <cell r="EL1443">
            <v>1746.7512994900001</v>
          </cell>
          <cell r="EN1443">
            <v>3129.9910622000002</v>
          </cell>
          <cell r="EO1443">
            <v>3129.9910622000002</v>
          </cell>
          <cell r="EP1443">
            <v>3129.9910622000002</v>
          </cell>
          <cell r="EQ1443">
            <v>3129.9910622000002</v>
          </cell>
          <cell r="ER1443">
            <v>1746.7512994900001</v>
          </cell>
          <cell r="ES1443">
            <v>3129.9910622000002</v>
          </cell>
          <cell r="ET1443">
            <v>1746.7512994900001</v>
          </cell>
          <cell r="GW1443">
            <v>0</v>
          </cell>
          <cell r="HJ1443">
            <v>0</v>
          </cell>
          <cell r="HL1443">
            <v>0</v>
          </cell>
          <cell r="HM1443">
            <v>0</v>
          </cell>
          <cell r="HN1443">
            <v>0</v>
          </cell>
          <cell r="HO1443">
            <v>0</v>
          </cell>
          <cell r="HP1443">
            <v>0</v>
          </cell>
          <cell r="HQ1443">
            <v>0</v>
          </cell>
          <cell r="HR1443">
            <v>0</v>
          </cell>
          <cell r="HS1443">
            <v>1746.7509765625</v>
          </cell>
          <cell r="HT1443">
            <v>1746.7509765625</v>
          </cell>
          <cell r="HW1443"/>
          <cell r="ID1443">
            <v>0</v>
          </cell>
          <cell r="IF1443">
            <v>1746.7509765625</v>
          </cell>
          <cell r="IG1443">
            <v>1746.7509765625</v>
          </cell>
          <cell r="IH1443">
            <v>1746.7509765625</v>
          </cell>
          <cell r="II1443">
            <v>1746.7509765625</v>
          </cell>
          <cell r="IJ1443">
            <v>1746.7509765625</v>
          </cell>
          <cell r="IK1443">
            <v>1746.7509765625</v>
          </cell>
          <cell r="IL1443">
            <v>1746.7509765625</v>
          </cell>
          <cell r="IM1443">
            <v>1746.7509765625</v>
          </cell>
          <cell r="IN1443">
            <v>1746.7509765625</v>
          </cell>
          <cell r="IO1443">
            <v>1746.7509765625</v>
          </cell>
          <cell r="IP1443">
            <v>1746.7509765625</v>
          </cell>
          <cell r="IQ1443">
            <v>1746.7509765625</v>
          </cell>
          <cell r="IR1443"/>
          <cell r="IS1443"/>
          <cell r="IT1443"/>
        </row>
        <row r="1444">
          <cell r="A1444" t="str">
            <v>EO-ITOBGRAMM Col$DIFERIDOS</v>
          </cell>
          <cell r="B1444" t="str">
            <v>BG</v>
          </cell>
          <cell r="C1444" t="str">
            <v>EO-ITO</v>
          </cell>
          <cell r="D1444" t="str">
            <v>R</v>
          </cell>
          <cell r="E1444" t="str">
            <v>A</v>
          </cell>
          <cell r="F1444" t="str">
            <v>MM Col$</v>
          </cell>
          <cell r="G1444" t="str">
            <v>DP</v>
          </cell>
          <cell r="H1444" t="str">
            <v>DIFERIDOS</v>
          </cell>
          <cell r="I1444"/>
          <cell r="J1444"/>
          <cell r="K1444"/>
          <cell r="L1444"/>
          <cell r="M1444"/>
          <cell r="N1444"/>
          <cell r="O1444"/>
          <cell r="P1444"/>
          <cell r="Q1444"/>
          <cell r="R1444"/>
          <cell r="S1444"/>
          <cell r="T1444"/>
          <cell r="U1444"/>
          <cell r="V1444"/>
          <cell r="W1444"/>
          <cell r="X1444"/>
          <cell r="Y1444"/>
          <cell r="Z1444"/>
          <cell r="AA1444"/>
          <cell r="AB1444"/>
          <cell r="AC1444"/>
          <cell r="AD1444"/>
          <cell r="AE1444"/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/>
          <cell r="AK1444">
            <v>0</v>
          </cell>
          <cell r="AL1444"/>
          <cell r="AM1444"/>
          <cell r="AN1444"/>
          <cell r="AO1444"/>
          <cell r="AP1444"/>
          <cell r="AQ1444"/>
          <cell r="AR1444"/>
          <cell r="AS1444"/>
          <cell r="AT1444"/>
          <cell r="AU1444"/>
          <cell r="AV1444"/>
          <cell r="AW1444"/>
          <cell r="AX1444"/>
          <cell r="AY1444">
            <v>15.71569802</v>
          </cell>
          <cell r="AZ1444">
            <v>0</v>
          </cell>
          <cell r="BA1444">
            <v>0</v>
          </cell>
          <cell r="BB1444">
            <v>1746.7509765625</v>
          </cell>
          <cell r="BC1444">
            <v>1746.7509765625</v>
          </cell>
          <cell r="BD1444">
            <v>1746.7509765625</v>
          </cell>
          <cell r="BE1444">
            <v>1746.7509765625</v>
          </cell>
          <cell r="BF1444">
            <v>1746.7509765625</v>
          </cell>
          <cell r="BG1444">
            <v>1746.7509765625</v>
          </cell>
          <cell r="BH1444"/>
          <cell r="BI1444"/>
          <cell r="BJ1444"/>
          <cell r="BK1444">
            <v>15.71569802</v>
          </cell>
          <cell r="BL1444">
            <v>902.64390889999981</v>
          </cell>
          <cell r="BM1444"/>
          <cell r="BN1444"/>
          <cell r="BO1444"/>
          <cell r="BP1444">
            <v>15.71569802</v>
          </cell>
          <cell r="BQ1444">
            <v>17.498734690000003</v>
          </cell>
          <cell r="BR1444"/>
          <cell r="BS1444">
            <v>15.71569802</v>
          </cell>
          <cell r="BT1444">
            <v>17.498734690000003</v>
          </cell>
          <cell r="BU1444">
            <v>15.71569802</v>
          </cell>
          <cell r="BV1444">
            <v>15.71569802</v>
          </cell>
          <cell r="BW1444">
            <v>17.498734690000003</v>
          </cell>
          <cell r="BY1444">
            <v>15.71569802</v>
          </cell>
          <cell r="BZ1444">
            <v>17.498734690000003</v>
          </cell>
          <cell r="CA1444">
            <v>15.71569802</v>
          </cell>
          <cell r="CB1444">
            <v>15.71569802</v>
          </cell>
          <cell r="CC1444"/>
          <cell r="CD1444"/>
          <cell r="CE1444"/>
          <cell r="CF1444"/>
          <cell r="CG1444">
            <v>15.71569802</v>
          </cell>
          <cell r="CH1444"/>
          <cell r="CI1444">
            <v>902.64390889999981</v>
          </cell>
          <cell r="CK1444">
            <v>15.71569802</v>
          </cell>
          <cell r="CL1444">
            <v>902.64390889999981</v>
          </cell>
          <cell r="CM1444">
            <v>15.71569802</v>
          </cell>
          <cell r="CN1444">
            <v>902.64390889999981</v>
          </cell>
          <cell r="CO1444"/>
          <cell r="CP1444">
            <v>15.71569802</v>
          </cell>
          <cell r="CQ1444">
            <v>15.71569802</v>
          </cell>
          <cell r="CR1444">
            <v>902.64390889999981</v>
          </cell>
          <cell r="CS1444"/>
          <cell r="CT1444"/>
          <cell r="CU1444"/>
          <cell r="CV1444">
            <v>15.71569802</v>
          </cell>
          <cell r="CW1444">
            <v>17.498734690000003</v>
          </cell>
          <cell r="CX1444"/>
          <cell r="CY1444">
            <v>15.71569802</v>
          </cell>
          <cell r="CZ1444">
            <v>17.498734690000003</v>
          </cell>
          <cell r="DA1444"/>
          <cell r="DB1444"/>
          <cell r="DC1444"/>
          <cell r="DD1444"/>
          <cell r="DE1444"/>
          <cell r="DF1444"/>
          <cell r="DG1444"/>
          <cell r="DH1444"/>
          <cell r="DI1444">
            <v>902.64390889999981</v>
          </cell>
          <cell r="DJ1444">
            <v>15.71569802</v>
          </cell>
          <cell r="DK1444">
            <v>15.71569802</v>
          </cell>
          <cell r="DL1444">
            <v>902.64390889999981</v>
          </cell>
          <cell r="DM1444">
            <v>15.71569802</v>
          </cell>
          <cell r="DN1444">
            <v>17.498734690000003</v>
          </cell>
          <cell r="DO1444"/>
          <cell r="DP1444">
            <v>15.71569802</v>
          </cell>
          <cell r="DQ1444">
            <v>902.64390889999981</v>
          </cell>
          <cell r="DR1444">
            <v>15.71569802</v>
          </cell>
          <cell r="DS1444">
            <v>17.498734690000003</v>
          </cell>
          <cell r="DT1444">
            <v>15.71569802</v>
          </cell>
          <cell r="DU1444">
            <v>15.71569802</v>
          </cell>
          <cell r="DV1444">
            <v>15.71569802</v>
          </cell>
          <cell r="DW1444">
            <v>17.498734690000003</v>
          </cell>
          <cell r="DX1444">
            <v>17.498734690000003</v>
          </cell>
          <cell r="DY1444">
            <v>15.71569802</v>
          </cell>
          <cell r="DZ1444">
            <v>902.64390889999981</v>
          </cell>
          <cell r="EB1444">
            <v>15.71569802</v>
          </cell>
          <cell r="EC1444">
            <v>15.71569802</v>
          </cell>
          <cell r="ED1444">
            <v>15.71569802</v>
          </cell>
          <cell r="EE1444">
            <v>902.64390889999981</v>
          </cell>
          <cell r="EF1444">
            <v>15.71569802</v>
          </cell>
          <cell r="EG1444">
            <v>15.71569802</v>
          </cell>
          <cell r="EH1444">
            <v>15.71569802</v>
          </cell>
          <cell r="EI1444">
            <v>902.64390889999981</v>
          </cell>
          <cell r="EJ1444">
            <v>902.64390889999981</v>
          </cell>
          <cell r="EK1444">
            <v>902.64390889999981</v>
          </cell>
          <cell r="EL1444">
            <v>902.64390889999981</v>
          </cell>
          <cell r="EN1444">
            <v>15.71569802</v>
          </cell>
          <cell r="EO1444">
            <v>15.71569802</v>
          </cell>
          <cell r="EP1444">
            <v>15.71569802</v>
          </cell>
          <cell r="EQ1444">
            <v>15.71569802</v>
          </cell>
          <cell r="ER1444">
            <v>902.64390889999981</v>
          </cell>
          <cell r="ES1444">
            <v>15.71569802</v>
          </cell>
          <cell r="ET1444">
            <v>902.64390889999981</v>
          </cell>
          <cell r="GW1444">
            <v>0</v>
          </cell>
          <cell r="HJ1444">
            <v>0</v>
          </cell>
          <cell r="HL1444">
            <v>0</v>
          </cell>
          <cell r="HM1444">
            <v>0</v>
          </cell>
          <cell r="HN1444">
            <v>0</v>
          </cell>
          <cell r="HO1444">
            <v>0</v>
          </cell>
          <cell r="HP1444">
            <v>0</v>
          </cell>
          <cell r="HQ1444">
            <v>0</v>
          </cell>
          <cell r="HR1444">
            <v>0</v>
          </cell>
          <cell r="HS1444">
            <v>902.6435546875</v>
          </cell>
          <cell r="HT1444">
            <v>902.6435546875</v>
          </cell>
          <cell r="HW1444"/>
          <cell r="ID1444">
            <v>0</v>
          </cell>
          <cell r="IF1444">
            <v>902.6435546875</v>
          </cell>
          <cell r="IG1444">
            <v>902.6435546875</v>
          </cell>
          <cell r="IH1444">
            <v>902.6435546875</v>
          </cell>
          <cell r="II1444">
            <v>902.6435546875</v>
          </cell>
          <cell r="IJ1444">
            <v>902.6435546875</v>
          </cell>
          <cell r="IK1444">
            <v>902.6435546875</v>
          </cell>
          <cell r="IL1444">
            <v>902.6435546875</v>
          </cell>
          <cell r="IM1444">
            <v>902.6435546875</v>
          </cell>
          <cell r="IN1444">
            <v>902.6435546875</v>
          </cell>
          <cell r="IO1444">
            <v>902.6435546875</v>
          </cell>
          <cell r="IP1444">
            <v>902.6435546875</v>
          </cell>
          <cell r="IQ1444">
            <v>902.6435546875</v>
          </cell>
          <cell r="IR1444"/>
          <cell r="IS1444"/>
          <cell r="IT1444"/>
        </row>
        <row r="1445">
          <cell r="A1445" t="str">
            <v>EO-ITOBGRAMM Col$TOTAL ACTIVO CORRIENTE</v>
          </cell>
          <cell r="B1445" t="str">
            <v>BG</v>
          </cell>
          <cell r="C1445" t="str">
            <v>EO-ITO</v>
          </cell>
          <cell r="D1445" t="str">
            <v>R</v>
          </cell>
          <cell r="E1445" t="str">
            <v>A</v>
          </cell>
          <cell r="F1445" t="str">
            <v>MM Col$</v>
          </cell>
          <cell r="G1445" t="str">
            <v>DP</v>
          </cell>
          <cell r="H1445" t="str">
            <v>TOTAL ACTIVO CORRIENTE</v>
          </cell>
          <cell r="I1445"/>
          <cell r="J1445"/>
          <cell r="K1445"/>
          <cell r="L1445"/>
          <cell r="M1445"/>
          <cell r="N1445"/>
          <cell r="O1445"/>
          <cell r="P1445"/>
          <cell r="Q1445"/>
          <cell r="R1445"/>
          <cell r="S1445"/>
          <cell r="T1445"/>
          <cell r="U1445"/>
          <cell r="V1445"/>
          <cell r="W1445"/>
          <cell r="X1445"/>
          <cell r="Y1445"/>
          <cell r="Z1445"/>
          <cell r="AA1445"/>
          <cell r="AB1445"/>
          <cell r="AC1445"/>
          <cell r="AD1445"/>
          <cell r="AE1445"/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/>
          <cell r="AK1445">
            <v>0</v>
          </cell>
          <cell r="AL1445"/>
          <cell r="AM1445"/>
          <cell r="AN1445"/>
          <cell r="AO1445"/>
          <cell r="AP1445"/>
          <cell r="AQ1445"/>
          <cell r="AR1445"/>
          <cell r="AS1445"/>
          <cell r="AT1445"/>
          <cell r="AU1445"/>
          <cell r="AV1445"/>
          <cell r="AW1445"/>
          <cell r="AX1445"/>
          <cell r="AY1445">
            <v>20602.266237949996</v>
          </cell>
          <cell r="AZ1445">
            <v>0</v>
          </cell>
          <cell r="BA1445">
            <v>0</v>
          </cell>
          <cell r="BB1445">
            <v>902.6435546875</v>
          </cell>
          <cell r="BC1445">
            <v>902.6435546875</v>
          </cell>
          <cell r="BD1445">
            <v>902.6435546875</v>
          </cell>
          <cell r="BE1445">
            <v>902.6435546875</v>
          </cell>
          <cell r="BF1445">
            <v>902.6435546875</v>
          </cell>
          <cell r="BG1445">
            <v>902.6435546875</v>
          </cell>
          <cell r="BH1445"/>
          <cell r="BI1445"/>
          <cell r="BJ1445"/>
          <cell r="BK1445">
            <v>20602.266237949996</v>
          </cell>
          <cell r="BL1445">
            <v>17854.900054669997</v>
          </cell>
          <cell r="BM1445"/>
          <cell r="BN1445"/>
          <cell r="BO1445"/>
          <cell r="BP1445">
            <v>20602.266237949996</v>
          </cell>
          <cell r="BQ1445">
            <v>19293.187735639996</v>
          </cell>
          <cell r="BR1445"/>
          <cell r="BS1445">
            <v>20602.266237949996</v>
          </cell>
          <cell r="BT1445">
            <v>19293.187735639996</v>
          </cell>
          <cell r="BU1445">
            <v>20602.266237949996</v>
          </cell>
          <cell r="BV1445">
            <v>20602.266237949996</v>
          </cell>
          <cell r="BW1445">
            <v>19293.187735639996</v>
          </cell>
          <cell r="BY1445">
            <v>20602.266237949996</v>
          </cell>
          <cell r="BZ1445">
            <v>19293.187735639996</v>
          </cell>
          <cell r="CA1445">
            <v>20602.266237949996</v>
          </cell>
          <cell r="CB1445">
            <v>20602.266237949996</v>
          </cell>
          <cell r="CC1445"/>
          <cell r="CD1445"/>
          <cell r="CE1445"/>
          <cell r="CF1445"/>
          <cell r="CG1445">
            <v>20602.266237949996</v>
          </cell>
          <cell r="CH1445"/>
          <cell r="CI1445">
            <v>17854.900054669997</v>
          </cell>
          <cell r="CK1445">
            <v>20602.266237949996</v>
          </cell>
          <cell r="CL1445">
            <v>17854.900054669997</v>
          </cell>
          <cell r="CM1445">
            <v>20602.266237949996</v>
          </cell>
          <cell r="CN1445">
            <v>17854.900054669997</v>
          </cell>
          <cell r="CO1445"/>
          <cell r="CP1445">
            <v>20602.266237949996</v>
          </cell>
          <cell r="CQ1445">
            <v>20602.266237949996</v>
          </cell>
          <cell r="CR1445">
            <v>17854.900054669997</v>
          </cell>
          <cell r="CS1445"/>
          <cell r="CT1445"/>
          <cell r="CU1445"/>
          <cell r="CV1445">
            <v>20602.266237949996</v>
          </cell>
          <cell r="CW1445">
            <v>19293.187735639996</v>
          </cell>
          <cell r="CX1445"/>
          <cell r="CY1445">
            <v>20602.266237949996</v>
          </cell>
          <cell r="CZ1445">
            <v>19293.187735639996</v>
          </cell>
          <cell r="DA1445"/>
          <cell r="DB1445"/>
          <cell r="DC1445"/>
          <cell r="DD1445"/>
          <cell r="DE1445"/>
          <cell r="DF1445"/>
          <cell r="DG1445"/>
          <cell r="DH1445"/>
          <cell r="DI1445">
            <v>17854.900054669997</v>
          </cell>
          <cell r="DJ1445">
            <v>20602.266237949996</v>
          </cell>
          <cell r="DK1445">
            <v>20602.266237949996</v>
          </cell>
          <cell r="DL1445">
            <v>17854.900054669997</v>
          </cell>
          <cell r="DM1445">
            <v>20602.266237949996</v>
          </cell>
          <cell r="DN1445">
            <v>19293.187735639996</v>
          </cell>
          <cell r="DO1445"/>
          <cell r="DP1445">
            <v>20602.266237949996</v>
          </cell>
          <cell r="DQ1445">
            <v>17854.900054669997</v>
          </cell>
          <cell r="DR1445">
            <v>20602.266237949996</v>
          </cell>
          <cell r="DS1445">
            <v>19293.187735639996</v>
          </cell>
          <cell r="DT1445">
            <v>20602.266237949996</v>
          </cell>
          <cell r="DU1445">
            <v>20602.266237949996</v>
          </cell>
          <cell r="DV1445">
            <v>20602.266237949996</v>
          </cell>
          <cell r="DW1445">
            <v>19293.187735639996</v>
          </cell>
          <cell r="DX1445">
            <v>19293.187735639996</v>
          </cell>
          <cell r="DY1445">
            <v>20602.266237949996</v>
          </cell>
          <cell r="DZ1445">
            <v>17854.900054669997</v>
          </cell>
          <cell r="EB1445">
            <v>20602.266237949996</v>
          </cell>
          <cell r="EC1445">
            <v>20602.266237949996</v>
          </cell>
          <cell r="ED1445">
            <v>20602.266237949996</v>
          </cell>
          <cell r="EE1445">
            <v>17854.900054669997</v>
          </cell>
          <cell r="EF1445">
            <v>20602.266237949996</v>
          </cell>
          <cell r="EG1445">
            <v>20602.266237949996</v>
          </cell>
          <cell r="EH1445">
            <v>20602.266237949996</v>
          </cell>
          <cell r="EI1445">
            <v>17854.900054669997</v>
          </cell>
          <cell r="EJ1445">
            <v>17854.900054669997</v>
          </cell>
          <cell r="EK1445">
            <v>17854.900054669997</v>
          </cell>
          <cell r="EL1445">
            <v>17854.900054669997</v>
          </cell>
          <cell r="EN1445">
            <v>20602.266237949996</v>
          </cell>
          <cell r="EO1445">
            <v>20602.266237949996</v>
          </cell>
          <cell r="EP1445">
            <v>20602.266237949996</v>
          </cell>
          <cell r="EQ1445">
            <v>20602.266237949996</v>
          </cell>
          <cell r="ER1445">
            <v>17854.900054669997</v>
          </cell>
          <cell r="ES1445">
            <v>20602.266237949996</v>
          </cell>
          <cell r="ET1445">
            <v>17854.900054669997</v>
          </cell>
          <cell r="GW1445">
            <v>0</v>
          </cell>
          <cell r="HJ1445">
            <v>0</v>
          </cell>
          <cell r="HL1445">
            <v>0</v>
          </cell>
          <cell r="HM1445">
            <v>0</v>
          </cell>
          <cell r="HN1445">
            <v>0</v>
          </cell>
          <cell r="HO1445">
            <v>0</v>
          </cell>
          <cell r="HP1445">
            <v>0</v>
          </cell>
          <cell r="HQ1445">
            <v>0</v>
          </cell>
          <cell r="HR1445">
            <v>0</v>
          </cell>
          <cell r="HS1445">
            <v>17854.890625</v>
          </cell>
          <cell r="HT1445">
            <v>17854.890625</v>
          </cell>
          <cell r="HW1445"/>
          <cell r="ID1445">
            <v>0</v>
          </cell>
          <cell r="IF1445">
            <v>17854.890625</v>
          </cell>
          <cell r="IG1445">
            <v>17854.890625</v>
          </cell>
          <cell r="IH1445">
            <v>17854.890625</v>
          </cell>
          <cell r="II1445">
            <v>17854.890625</v>
          </cell>
          <cell r="IJ1445">
            <v>17854.890625</v>
          </cell>
          <cell r="IK1445">
            <v>17854.890625</v>
          </cell>
          <cell r="IL1445">
            <v>17854.890625</v>
          </cell>
          <cell r="IM1445">
            <v>17854.890625</v>
          </cell>
          <cell r="IN1445">
            <v>17854.890625</v>
          </cell>
          <cell r="IO1445">
            <v>17854.890625</v>
          </cell>
          <cell r="IP1445">
            <v>17854.890625</v>
          </cell>
          <cell r="IQ1445">
            <v>17854.890625</v>
          </cell>
          <cell r="IR1445"/>
          <cell r="IS1445"/>
          <cell r="IT1445"/>
        </row>
        <row r="1446">
          <cell r="A1446" t="str">
            <v>EO-ITOBGRAMM Col$INVERSIONES</v>
          </cell>
          <cell r="B1446" t="str">
            <v>BG</v>
          </cell>
          <cell r="C1446" t="str">
            <v>EO-ITO</v>
          </cell>
          <cell r="D1446" t="str">
            <v>R</v>
          </cell>
          <cell r="E1446" t="str">
            <v>A</v>
          </cell>
          <cell r="F1446" t="str">
            <v>MM Col$</v>
          </cell>
          <cell r="G1446" t="str">
            <v>DP</v>
          </cell>
          <cell r="H1446" t="str">
            <v>INVERSIONES</v>
          </cell>
          <cell r="I1446"/>
          <cell r="J1446"/>
          <cell r="K1446"/>
          <cell r="L1446"/>
          <cell r="M1446"/>
          <cell r="N1446"/>
          <cell r="O1446"/>
          <cell r="P1446"/>
          <cell r="Q1446"/>
          <cell r="R1446"/>
          <cell r="S1446"/>
          <cell r="T1446"/>
          <cell r="U1446"/>
          <cell r="V1446"/>
          <cell r="W1446"/>
          <cell r="X1446"/>
          <cell r="Y1446"/>
          <cell r="Z1446"/>
          <cell r="AA1446"/>
          <cell r="AB1446"/>
          <cell r="AC1446"/>
          <cell r="AD1446"/>
          <cell r="AE1446"/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/>
          <cell r="AK1446">
            <v>0</v>
          </cell>
          <cell r="AL1446"/>
          <cell r="AM1446"/>
          <cell r="AN1446"/>
          <cell r="AO1446"/>
          <cell r="AP1446"/>
          <cell r="AQ1446"/>
          <cell r="AR1446"/>
          <cell r="AS1446"/>
          <cell r="AT1446"/>
          <cell r="AU1446"/>
          <cell r="AV1446"/>
          <cell r="AW1446"/>
          <cell r="AX1446"/>
          <cell r="AY1446">
            <v>168.18059604999999</v>
          </cell>
          <cell r="AZ1446">
            <v>0</v>
          </cell>
          <cell r="BA1446">
            <v>0</v>
          </cell>
          <cell r="BB1446">
            <v>17854.890625</v>
          </cell>
          <cell r="BC1446">
            <v>17854.890625</v>
          </cell>
          <cell r="BD1446">
            <v>17854.890625</v>
          </cell>
          <cell r="BE1446">
            <v>17854.890625</v>
          </cell>
          <cell r="BF1446">
            <v>17854.890625</v>
          </cell>
          <cell r="BG1446">
            <v>17854.890625</v>
          </cell>
          <cell r="BH1446"/>
          <cell r="BI1446"/>
          <cell r="BJ1446"/>
          <cell r="BK1446">
            <v>168.18059604999999</v>
          </cell>
          <cell r="BL1446">
            <v>0</v>
          </cell>
          <cell r="BM1446"/>
          <cell r="BN1446"/>
          <cell r="BO1446"/>
          <cell r="BP1446">
            <v>168.18059604999999</v>
          </cell>
          <cell r="BQ1446">
            <v>0</v>
          </cell>
          <cell r="BR1446"/>
          <cell r="BS1446">
            <v>168.18059604999999</v>
          </cell>
          <cell r="BT1446">
            <v>0</v>
          </cell>
          <cell r="BU1446">
            <v>168.18059604999999</v>
          </cell>
          <cell r="BV1446">
            <v>168.18059604999999</v>
          </cell>
          <cell r="BW1446">
            <v>0</v>
          </cell>
          <cell r="BY1446">
            <v>168.18059604999999</v>
          </cell>
          <cell r="BZ1446">
            <v>0</v>
          </cell>
          <cell r="CA1446">
            <v>168.18059604999999</v>
          </cell>
          <cell r="CB1446">
            <v>168.18059604999999</v>
          </cell>
          <cell r="CC1446"/>
          <cell r="CD1446"/>
          <cell r="CE1446"/>
          <cell r="CF1446"/>
          <cell r="CG1446">
            <v>168.18059604999999</v>
          </cell>
          <cell r="CH1446"/>
          <cell r="CI1446">
            <v>0</v>
          </cell>
          <cell r="CK1446">
            <v>168.18059604999999</v>
          </cell>
          <cell r="CL1446">
            <v>0</v>
          </cell>
          <cell r="CM1446">
            <v>168.18059604999999</v>
          </cell>
          <cell r="CN1446">
            <v>0</v>
          </cell>
          <cell r="CO1446"/>
          <cell r="CP1446">
            <v>168.18059604999999</v>
          </cell>
          <cell r="CQ1446">
            <v>168.18059604999999</v>
          </cell>
          <cell r="CR1446">
            <v>0</v>
          </cell>
          <cell r="CS1446"/>
          <cell r="CT1446"/>
          <cell r="CU1446"/>
          <cell r="CV1446">
            <v>168.18059604999999</v>
          </cell>
          <cell r="CW1446">
            <v>0</v>
          </cell>
          <cell r="CX1446"/>
          <cell r="CY1446">
            <v>168.18059604999999</v>
          </cell>
          <cell r="CZ1446">
            <v>0</v>
          </cell>
          <cell r="DA1446"/>
          <cell r="DB1446"/>
          <cell r="DC1446"/>
          <cell r="DD1446"/>
          <cell r="DE1446"/>
          <cell r="DF1446"/>
          <cell r="DG1446"/>
          <cell r="DH1446"/>
          <cell r="DI1446">
            <v>0</v>
          </cell>
          <cell r="DJ1446">
            <v>168.18059604999999</v>
          </cell>
          <cell r="DK1446">
            <v>168.18059604999999</v>
          </cell>
          <cell r="DL1446">
            <v>0</v>
          </cell>
          <cell r="DM1446">
            <v>168.18059604999999</v>
          </cell>
          <cell r="DN1446">
            <v>0</v>
          </cell>
          <cell r="DO1446"/>
          <cell r="DP1446">
            <v>168.18059604999999</v>
          </cell>
          <cell r="DQ1446">
            <v>0</v>
          </cell>
          <cell r="DR1446">
            <v>168.18059604999999</v>
          </cell>
          <cell r="DS1446">
            <v>0</v>
          </cell>
          <cell r="DT1446">
            <v>168.18059604999999</v>
          </cell>
          <cell r="DU1446">
            <v>168.18059604999999</v>
          </cell>
          <cell r="DV1446">
            <v>168.18059604999999</v>
          </cell>
          <cell r="DW1446">
            <v>0</v>
          </cell>
          <cell r="DX1446">
            <v>0</v>
          </cell>
          <cell r="DY1446">
            <v>168.18059604999999</v>
          </cell>
          <cell r="DZ1446">
            <v>0</v>
          </cell>
          <cell r="EB1446">
            <v>168.18059604999999</v>
          </cell>
          <cell r="EC1446">
            <v>168.18059604999999</v>
          </cell>
          <cell r="ED1446">
            <v>168.18059604999999</v>
          </cell>
          <cell r="EE1446">
            <v>0</v>
          </cell>
          <cell r="EF1446">
            <v>168.18059604999999</v>
          </cell>
          <cell r="EG1446">
            <v>168.18059604999999</v>
          </cell>
          <cell r="EH1446">
            <v>168.18059604999999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N1446">
            <v>168.18059604999999</v>
          </cell>
          <cell r="EO1446">
            <v>168.18059604999999</v>
          </cell>
          <cell r="EP1446">
            <v>168.18059604999999</v>
          </cell>
          <cell r="EQ1446">
            <v>168.18059604999999</v>
          </cell>
          <cell r="ER1446">
            <v>0</v>
          </cell>
          <cell r="ES1446">
            <v>168.18059604999999</v>
          </cell>
          <cell r="ET1446">
            <v>0</v>
          </cell>
          <cell r="GW1446">
            <v>0</v>
          </cell>
          <cell r="HJ1446">
            <v>0</v>
          </cell>
          <cell r="HL1446">
            <v>0</v>
          </cell>
          <cell r="HM1446">
            <v>0</v>
          </cell>
          <cell r="HN1446">
            <v>0</v>
          </cell>
          <cell r="HO1446">
            <v>0</v>
          </cell>
          <cell r="HP1446">
            <v>0</v>
          </cell>
          <cell r="HQ1446">
            <v>0</v>
          </cell>
          <cell r="HR1446">
            <v>0</v>
          </cell>
          <cell r="HS1446">
            <v>0</v>
          </cell>
          <cell r="HT1446">
            <v>0</v>
          </cell>
          <cell r="HW1446"/>
          <cell r="ID1446">
            <v>0</v>
          </cell>
          <cell r="IF1446">
            <v>0</v>
          </cell>
          <cell r="IG1446">
            <v>0</v>
          </cell>
          <cell r="IH1446">
            <v>0</v>
          </cell>
          <cell r="II1446">
            <v>0</v>
          </cell>
          <cell r="IJ1446">
            <v>0</v>
          </cell>
          <cell r="IK1446">
            <v>0</v>
          </cell>
          <cell r="IL1446">
            <v>0</v>
          </cell>
          <cell r="IM1446">
            <v>0</v>
          </cell>
          <cell r="IN1446">
            <v>0</v>
          </cell>
          <cell r="IO1446">
            <v>0</v>
          </cell>
          <cell r="IP1446">
            <v>0</v>
          </cell>
          <cell r="IQ1446">
            <v>0</v>
          </cell>
          <cell r="IR1446"/>
          <cell r="IS1446"/>
          <cell r="IT1446"/>
        </row>
        <row r="1447">
          <cell r="A1447" t="str">
            <v>EO-ITOBGRAMM Col$PROPIEDADES PLANTA Y EQUIPOS</v>
          </cell>
          <cell r="B1447" t="str">
            <v>BG</v>
          </cell>
          <cell r="C1447" t="str">
            <v>EO-ITO</v>
          </cell>
          <cell r="D1447" t="str">
            <v>R</v>
          </cell>
          <cell r="E1447" t="str">
            <v>A</v>
          </cell>
          <cell r="F1447" t="str">
            <v>MM Col$</v>
          </cell>
          <cell r="G1447" t="str">
            <v>DP</v>
          </cell>
          <cell r="H1447" t="str">
            <v>PROPIEDADES PLANTA Y EQUIPOS</v>
          </cell>
          <cell r="I1447"/>
          <cell r="J1447"/>
          <cell r="K1447"/>
          <cell r="L1447"/>
          <cell r="M1447"/>
          <cell r="N1447"/>
          <cell r="O1447"/>
          <cell r="P1447"/>
          <cell r="Q1447"/>
          <cell r="R1447"/>
          <cell r="S1447"/>
          <cell r="T1447"/>
          <cell r="U1447"/>
          <cell r="V1447"/>
          <cell r="W1447"/>
          <cell r="X1447"/>
          <cell r="Y1447"/>
          <cell r="Z1447"/>
          <cell r="AA1447"/>
          <cell r="AB1447"/>
          <cell r="AC1447"/>
          <cell r="AD1447"/>
          <cell r="AE1447"/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/>
          <cell r="AK1447">
            <v>0</v>
          </cell>
          <cell r="AL1447"/>
          <cell r="AM1447"/>
          <cell r="AN1447"/>
          <cell r="AO1447"/>
          <cell r="AP1447"/>
          <cell r="AQ1447"/>
          <cell r="AR1447"/>
          <cell r="AS1447"/>
          <cell r="AT1447"/>
          <cell r="AU1447"/>
          <cell r="AV1447"/>
          <cell r="AW1447"/>
          <cell r="AX1447"/>
          <cell r="AY1447">
            <v>3561.6532190843895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/>
          <cell r="BI1447"/>
          <cell r="BJ1447"/>
          <cell r="BK1447">
            <v>3561.6532190843895</v>
          </cell>
          <cell r="BL1447">
            <v>8430.3308227443904</v>
          </cell>
          <cell r="BM1447"/>
          <cell r="BN1447"/>
          <cell r="BO1447"/>
          <cell r="BP1447">
            <v>3561.6532190843895</v>
          </cell>
          <cell r="BQ1447">
            <v>3618.32591750439</v>
          </cell>
          <cell r="BR1447"/>
          <cell r="BS1447">
            <v>3561.6532190843895</v>
          </cell>
          <cell r="BT1447">
            <v>3618.32591750439</v>
          </cell>
          <cell r="BU1447">
            <v>3561.6532190843895</v>
          </cell>
          <cell r="BV1447">
            <v>3561.6532190843895</v>
          </cell>
          <cell r="BW1447">
            <v>3618.32591750439</v>
          </cell>
          <cell r="BY1447">
            <v>3561.6532190843895</v>
          </cell>
          <cell r="BZ1447">
            <v>3618.32591750439</v>
          </cell>
          <cell r="CA1447">
            <v>3561.6532190843895</v>
          </cell>
          <cell r="CB1447">
            <v>3561.6532190843895</v>
          </cell>
          <cell r="CC1447"/>
          <cell r="CD1447"/>
          <cell r="CE1447"/>
          <cell r="CF1447"/>
          <cell r="CG1447">
            <v>3561.6532190843895</v>
          </cell>
          <cell r="CH1447"/>
          <cell r="CI1447">
            <v>8430.3308227443904</v>
          </cell>
          <cell r="CK1447">
            <v>3561.6532190843895</v>
          </cell>
          <cell r="CL1447">
            <v>8430.3308227443904</v>
          </cell>
          <cell r="CM1447">
            <v>3561.6532190843895</v>
          </cell>
          <cell r="CN1447">
            <v>8430.3308227443904</v>
          </cell>
          <cell r="CO1447"/>
          <cell r="CP1447">
            <v>3561.6532190843895</v>
          </cell>
          <cell r="CQ1447">
            <v>3561.6532190843895</v>
          </cell>
          <cell r="CR1447">
            <v>8430.3308227443904</v>
          </cell>
          <cell r="CS1447"/>
          <cell r="CT1447"/>
          <cell r="CU1447"/>
          <cell r="CV1447">
            <v>3561.6532190843895</v>
          </cell>
          <cell r="CW1447">
            <v>3618.32591750439</v>
          </cell>
          <cell r="CX1447"/>
          <cell r="CY1447">
            <v>3561.6532190843895</v>
          </cell>
          <cell r="CZ1447">
            <v>3618.32591750439</v>
          </cell>
          <cell r="DA1447"/>
          <cell r="DB1447"/>
          <cell r="DC1447"/>
          <cell r="DD1447"/>
          <cell r="DE1447"/>
          <cell r="DF1447"/>
          <cell r="DG1447"/>
          <cell r="DH1447"/>
          <cell r="DI1447">
            <v>8430.3308227443904</v>
          </cell>
          <cell r="DJ1447">
            <v>3561.6532190843895</v>
          </cell>
          <cell r="DK1447">
            <v>3561.6532190843895</v>
          </cell>
          <cell r="DL1447">
            <v>8430.3308227443904</v>
          </cell>
          <cell r="DM1447">
            <v>3561.6532190843895</v>
          </cell>
          <cell r="DN1447">
            <v>3618.32591750439</v>
          </cell>
          <cell r="DO1447"/>
          <cell r="DP1447">
            <v>3561.6532190843895</v>
          </cell>
          <cell r="DQ1447">
            <v>8430.3308227443904</v>
          </cell>
          <cell r="DR1447">
            <v>3561.6532190843895</v>
          </cell>
          <cell r="DS1447">
            <v>3618.32591750439</v>
          </cell>
          <cell r="DT1447">
            <v>3561.6532190843895</v>
          </cell>
          <cell r="DU1447">
            <v>3561.6532190843895</v>
          </cell>
          <cell r="DV1447">
            <v>3561.6532190843895</v>
          </cell>
          <cell r="DW1447">
            <v>3618.32591750439</v>
          </cell>
          <cell r="DX1447">
            <v>3618.32591750439</v>
          </cell>
          <cell r="DY1447">
            <v>3561.6532190843895</v>
          </cell>
          <cell r="DZ1447">
            <v>8430.3308227443904</v>
          </cell>
          <cell r="EB1447">
            <v>3561.6532190843895</v>
          </cell>
          <cell r="EC1447">
            <v>3561.6532190843895</v>
          </cell>
          <cell r="ED1447">
            <v>3561.6532190843895</v>
          </cell>
          <cell r="EE1447">
            <v>8430.3308227443904</v>
          </cell>
          <cell r="EF1447">
            <v>3561.6532190843895</v>
          </cell>
          <cell r="EG1447">
            <v>3561.6532190843895</v>
          </cell>
          <cell r="EH1447">
            <v>3561.6532190843895</v>
          </cell>
          <cell r="EI1447">
            <v>8430.3308227443904</v>
          </cell>
          <cell r="EJ1447">
            <v>8430.3308227443904</v>
          </cell>
          <cell r="EK1447">
            <v>8430.3308227443904</v>
          </cell>
          <cell r="EL1447">
            <v>8430.3308227443904</v>
          </cell>
          <cell r="EN1447">
            <v>3561.6532190843895</v>
          </cell>
          <cell r="EO1447">
            <v>3561.6532190843895</v>
          </cell>
          <cell r="EP1447">
            <v>3561.6532190843895</v>
          </cell>
          <cell r="EQ1447">
            <v>3561.6532190843895</v>
          </cell>
          <cell r="ER1447">
            <v>8430.3308227443904</v>
          </cell>
          <cell r="ES1447">
            <v>3561.6532190843895</v>
          </cell>
          <cell r="ET1447">
            <v>8430.3308227443904</v>
          </cell>
          <cell r="GW1447">
            <v>0</v>
          </cell>
          <cell r="HJ1447">
            <v>0</v>
          </cell>
          <cell r="HL1447">
            <v>0</v>
          </cell>
          <cell r="HM1447">
            <v>0</v>
          </cell>
          <cell r="HN1447">
            <v>0</v>
          </cell>
          <cell r="HO1447">
            <v>0</v>
          </cell>
          <cell r="HP1447">
            <v>0</v>
          </cell>
          <cell r="HQ1447">
            <v>0</v>
          </cell>
          <cell r="HR1447">
            <v>0</v>
          </cell>
          <cell r="HS1447">
            <v>8430.328125</v>
          </cell>
          <cell r="HT1447">
            <v>8430.328125</v>
          </cell>
          <cell r="HW1447"/>
          <cell r="ID1447">
            <v>0</v>
          </cell>
          <cell r="IF1447">
            <v>8430.328125</v>
          </cell>
          <cell r="IG1447">
            <v>8430.328125</v>
          </cell>
          <cell r="IH1447">
            <v>8430.328125</v>
          </cell>
          <cell r="II1447">
            <v>8430.328125</v>
          </cell>
          <cell r="IJ1447">
            <v>8430.328125</v>
          </cell>
          <cell r="IK1447">
            <v>8430.328125</v>
          </cell>
          <cell r="IL1447">
            <v>8430.328125</v>
          </cell>
          <cell r="IM1447">
            <v>8430.328125</v>
          </cell>
          <cell r="IN1447">
            <v>8430.328125</v>
          </cell>
          <cell r="IO1447">
            <v>8430.328125</v>
          </cell>
          <cell r="IP1447">
            <v>8430.328125</v>
          </cell>
          <cell r="IQ1447">
            <v>8430.328125</v>
          </cell>
          <cell r="IR1447"/>
          <cell r="IS1447"/>
          <cell r="IT1447"/>
        </row>
        <row r="1448">
          <cell r="A1448" t="str">
            <v>EO-ITOBGRAMM Col$OTROS ACTIVOS</v>
          </cell>
          <cell r="B1448" t="str">
            <v>BG</v>
          </cell>
          <cell r="C1448" t="str">
            <v>EO-ITO</v>
          </cell>
          <cell r="D1448" t="str">
            <v>R</v>
          </cell>
          <cell r="E1448" t="str">
            <v>A</v>
          </cell>
          <cell r="F1448" t="str">
            <v>MM Col$</v>
          </cell>
          <cell r="G1448" t="str">
            <v>DP</v>
          </cell>
          <cell r="H1448" t="str">
            <v>OTROS ACTIVOS</v>
          </cell>
          <cell r="I1448"/>
          <cell r="J1448"/>
          <cell r="K1448"/>
          <cell r="L1448"/>
          <cell r="M1448"/>
          <cell r="N1448"/>
          <cell r="O1448"/>
          <cell r="P1448"/>
          <cell r="Q1448"/>
          <cell r="R1448"/>
          <cell r="S1448"/>
          <cell r="T1448"/>
          <cell r="U1448"/>
          <cell r="V1448"/>
          <cell r="W1448"/>
          <cell r="X1448"/>
          <cell r="Y1448"/>
          <cell r="Z1448"/>
          <cell r="AA1448"/>
          <cell r="AB1448"/>
          <cell r="AC1448"/>
          <cell r="AD1448"/>
          <cell r="AE1448"/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/>
          <cell r="AK1448">
            <v>0</v>
          </cell>
          <cell r="AL1448"/>
          <cell r="AM1448"/>
          <cell r="AN1448"/>
          <cell r="AO1448"/>
          <cell r="AP1448"/>
          <cell r="AQ1448"/>
          <cell r="AR1448"/>
          <cell r="AS1448"/>
          <cell r="AT1448"/>
          <cell r="AU1448"/>
          <cell r="AV1448"/>
          <cell r="AW1448"/>
          <cell r="AX1448"/>
          <cell r="AY1448">
            <v>293.70895859000001</v>
          </cell>
          <cell r="AZ1448">
            <v>0</v>
          </cell>
          <cell r="BA1448">
            <v>0</v>
          </cell>
          <cell r="BB1448">
            <v>8430.328125</v>
          </cell>
          <cell r="BC1448">
            <v>8430.328125</v>
          </cell>
          <cell r="BD1448">
            <v>8430.328125</v>
          </cell>
          <cell r="BE1448">
            <v>8430.328125</v>
          </cell>
          <cell r="BF1448">
            <v>8430.328125</v>
          </cell>
          <cell r="BG1448">
            <v>8430.328125</v>
          </cell>
          <cell r="BH1448"/>
          <cell r="BI1448"/>
          <cell r="BJ1448"/>
          <cell r="BK1448">
            <v>293.70895859000001</v>
          </cell>
          <cell r="BL1448">
            <v>0</v>
          </cell>
          <cell r="BM1448"/>
          <cell r="BN1448"/>
          <cell r="BO1448"/>
          <cell r="BP1448">
            <v>293.70895859000001</v>
          </cell>
          <cell r="BQ1448">
            <v>317.16336267000008</v>
          </cell>
          <cell r="BR1448"/>
          <cell r="BS1448">
            <v>293.70895859000001</v>
          </cell>
          <cell r="BT1448">
            <v>317.16336267000008</v>
          </cell>
          <cell r="BU1448">
            <v>293.70895859000001</v>
          </cell>
          <cell r="BV1448">
            <v>293.70895859000001</v>
          </cell>
          <cell r="BW1448">
            <v>317.16336267000008</v>
          </cell>
          <cell r="BY1448">
            <v>293.70895859000001</v>
          </cell>
          <cell r="BZ1448">
            <v>317.16336267000008</v>
          </cell>
          <cell r="CA1448">
            <v>293.70895859000001</v>
          </cell>
          <cell r="CB1448">
            <v>293.70895859000001</v>
          </cell>
          <cell r="CC1448"/>
          <cell r="CD1448"/>
          <cell r="CE1448"/>
          <cell r="CF1448"/>
          <cell r="CG1448">
            <v>293.70895859000001</v>
          </cell>
          <cell r="CH1448"/>
          <cell r="CI1448">
            <v>0</v>
          </cell>
          <cell r="CK1448">
            <v>293.70895859000001</v>
          </cell>
          <cell r="CL1448">
            <v>0</v>
          </cell>
          <cell r="CM1448">
            <v>293.70895859000001</v>
          </cell>
          <cell r="CN1448">
            <v>0</v>
          </cell>
          <cell r="CO1448"/>
          <cell r="CP1448">
            <v>293.70895859000001</v>
          </cell>
          <cell r="CQ1448">
            <v>293.70895859000001</v>
          </cell>
          <cell r="CR1448">
            <v>0</v>
          </cell>
          <cell r="CS1448"/>
          <cell r="CT1448"/>
          <cell r="CU1448"/>
          <cell r="CV1448">
            <v>293.70895859000001</v>
          </cell>
          <cell r="CW1448">
            <v>317.16336267000008</v>
          </cell>
          <cell r="CX1448"/>
          <cell r="CY1448">
            <v>293.70895859000001</v>
          </cell>
          <cell r="CZ1448">
            <v>317.16336267000008</v>
          </cell>
          <cell r="DA1448"/>
          <cell r="DB1448"/>
          <cell r="DC1448"/>
          <cell r="DD1448"/>
          <cell r="DE1448"/>
          <cell r="DF1448"/>
          <cell r="DG1448"/>
          <cell r="DH1448"/>
          <cell r="DI1448">
            <v>0</v>
          </cell>
          <cell r="DJ1448">
            <v>293.70895859000001</v>
          </cell>
          <cell r="DK1448">
            <v>293.70895859000001</v>
          </cell>
          <cell r="DL1448">
            <v>0</v>
          </cell>
          <cell r="DM1448">
            <v>293.70895859000001</v>
          </cell>
          <cell r="DN1448">
            <v>317.16336267000008</v>
          </cell>
          <cell r="DO1448"/>
          <cell r="DP1448">
            <v>293.70895859000001</v>
          </cell>
          <cell r="DQ1448">
            <v>0</v>
          </cell>
          <cell r="DR1448">
            <v>293.70895859000001</v>
          </cell>
          <cell r="DS1448">
            <v>317.16336267000008</v>
          </cell>
          <cell r="DT1448">
            <v>293.70895859000001</v>
          </cell>
          <cell r="DU1448">
            <v>293.70895859000001</v>
          </cell>
          <cell r="DV1448">
            <v>293.70895859000001</v>
          </cell>
          <cell r="DW1448">
            <v>317.16336267000008</v>
          </cell>
          <cell r="DX1448">
            <v>317.16336267000008</v>
          </cell>
          <cell r="DY1448">
            <v>293.70895859000001</v>
          </cell>
          <cell r="DZ1448">
            <v>0</v>
          </cell>
          <cell r="EB1448">
            <v>293.70895859000001</v>
          </cell>
          <cell r="EC1448">
            <v>293.70895859000001</v>
          </cell>
          <cell r="ED1448">
            <v>293.70895859000001</v>
          </cell>
          <cell r="EE1448">
            <v>0</v>
          </cell>
          <cell r="EF1448">
            <v>293.70895859000001</v>
          </cell>
          <cell r="EG1448">
            <v>293.70895859000001</v>
          </cell>
          <cell r="EH1448">
            <v>293.70895859000001</v>
          </cell>
          <cell r="EI1448">
            <v>0</v>
          </cell>
          <cell r="EJ1448">
            <v>0</v>
          </cell>
          <cell r="EK1448">
            <v>0</v>
          </cell>
          <cell r="EL1448">
            <v>0</v>
          </cell>
          <cell r="EN1448">
            <v>293.70895859000001</v>
          </cell>
          <cell r="EO1448">
            <v>293.70895859000001</v>
          </cell>
          <cell r="EP1448">
            <v>293.70895859000001</v>
          </cell>
          <cell r="EQ1448">
            <v>293.70895859000001</v>
          </cell>
          <cell r="ER1448">
            <v>0</v>
          </cell>
          <cell r="ES1448">
            <v>293.70895859000001</v>
          </cell>
          <cell r="ET1448">
            <v>0</v>
          </cell>
          <cell r="GW1448">
            <v>0</v>
          </cell>
          <cell r="HJ1448">
            <v>0</v>
          </cell>
          <cell r="HL1448">
            <v>0</v>
          </cell>
          <cell r="HM1448">
            <v>0</v>
          </cell>
          <cell r="HN1448">
            <v>0</v>
          </cell>
          <cell r="HO1448">
            <v>0</v>
          </cell>
          <cell r="HP1448">
            <v>0</v>
          </cell>
          <cell r="HQ1448">
            <v>0</v>
          </cell>
          <cell r="HR1448">
            <v>0</v>
          </cell>
          <cell r="HS1448">
            <v>0</v>
          </cell>
          <cell r="HT1448">
            <v>0</v>
          </cell>
          <cell r="HW1448"/>
          <cell r="ID1448">
            <v>0</v>
          </cell>
          <cell r="IF1448">
            <v>0</v>
          </cell>
          <cell r="IG1448">
            <v>0</v>
          </cell>
          <cell r="IH1448">
            <v>0</v>
          </cell>
          <cell r="II1448">
            <v>0</v>
          </cell>
          <cell r="IJ1448">
            <v>0</v>
          </cell>
          <cell r="IK1448">
            <v>0</v>
          </cell>
          <cell r="IL1448">
            <v>0</v>
          </cell>
          <cell r="IM1448">
            <v>0</v>
          </cell>
          <cell r="IN1448">
            <v>0</v>
          </cell>
          <cell r="IO1448">
            <v>0</v>
          </cell>
          <cell r="IP1448">
            <v>0</v>
          </cell>
          <cell r="IQ1448">
            <v>0</v>
          </cell>
          <cell r="IR1448"/>
          <cell r="IS1448"/>
          <cell r="IT1448"/>
        </row>
        <row r="1449">
          <cell r="A1449" t="str">
            <v>EO-ITOBGRAMM Col$VALORIZACIONES</v>
          </cell>
          <cell r="B1449" t="str">
            <v>BG</v>
          </cell>
          <cell r="C1449" t="str">
            <v>EO-ITO</v>
          </cell>
          <cell r="D1449" t="str">
            <v>R</v>
          </cell>
          <cell r="E1449" t="str">
            <v>A</v>
          </cell>
          <cell r="F1449" t="str">
            <v>MM Col$</v>
          </cell>
          <cell r="G1449" t="str">
            <v>DP</v>
          </cell>
          <cell r="H1449" t="str">
            <v>VALORIZACIONES</v>
          </cell>
          <cell r="I1449"/>
          <cell r="J1449"/>
          <cell r="K1449"/>
          <cell r="L1449"/>
          <cell r="M1449"/>
          <cell r="N1449"/>
          <cell r="O1449"/>
          <cell r="P1449"/>
          <cell r="Q1449"/>
          <cell r="R1449"/>
          <cell r="S1449"/>
          <cell r="T1449"/>
          <cell r="U1449"/>
          <cell r="V1449"/>
          <cell r="W1449"/>
          <cell r="X1449"/>
          <cell r="Y1449"/>
          <cell r="Z1449"/>
          <cell r="AA1449"/>
          <cell r="AB1449"/>
          <cell r="AC1449"/>
          <cell r="AD1449"/>
          <cell r="AE1449"/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/>
          <cell r="AK1449">
            <v>0</v>
          </cell>
          <cell r="AL1449"/>
          <cell r="AM1449"/>
          <cell r="AN1449"/>
          <cell r="AO1449"/>
          <cell r="AP1449"/>
          <cell r="AQ1449"/>
          <cell r="AR1449"/>
          <cell r="AS1449"/>
          <cell r="AT1449"/>
          <cell r="AU1449"/>
          <cell r="AV1449"/>
          <cell r="AW1449"/>
          <cell r="AX1449"/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/>
          <cell r="BI1449"/>
          <cell r="BJ1449"/>
          <cell r="BK1449">
            <v>0</v>
          </cell>
          <cell r="BL1449">
            <v>0</v>
          </cell>
          <cell r="BM1449"/>
          <cell r="BN1449"/>
          <cell r="BO1449"/>
          <cell r="BP1449">
            <v>0</v>
          </cell>
          <cell r="BQ1449">
            <v>0</v>
          </cell>
          <cell r="BR1449"/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/>
          <cell r="CD1449"/>
          <cell r="CE1449"/>
          <cell r="CF1449"/>
          <cell r="CG1449">
            <v>0</v>
          </cell>
          <cell r="CH1449"/>
          <cell r="CI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/>
          <cell r="CP1449">
            <v>0</v>
          </cell>
          <cell r="CQ1449">
            <v>0</v>
          </cell>
          <cell r="CR1449">
            <v>0</v>
          </cell>
          <cell r="CS1449"/>
          <cell r="CT1449"/>
          <cell r="CU1449"/>
          <cell r="CV1449">
            <v>0</v>
          </cell>
          <cell r="CW1449">
            <v>0</v>
          </cell>
          <cell r="CX1449"/>
          <cell r="CY1449">
            <v>0</v>
          </cell>
          <cell r="CZ1449">
            <v>0</v>
          </cell>
          <cell r="DA1449"/>
          <cell r="DB1449"/>
          <cell r="DC1449"/>
          <cell r="DD1449"/>
          <cell r="DE1449"/>
          <cell r="DF1449"/>
          <cell r="DG1449"/>
          <cell r="DH1449"/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/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  <cell r="DW1449">
            <v>0</v>
          </cell>
          <cell r="DX1449">
            <v>0</v>
          </cell>
          <cell r="DY1449">
            <v>0</v>
          </cell>
          <cell r="DZ1449">
            <v>0</v>
          </cell>
          <cell r="EB1449">
            <v>0</v>
          </cell>
          <cell r="EC1449">
            <v>0</v>
          </cell>
          <cell r="ED1449">
            <v>0</v>
          </cell>
          <cell r="EE1449">
            <v>0</v>
          </cell>
          <cell r="EF1449">
            <v>0</v>
          </cell>
          <cell r="EG1449">
            <v>0</v>
          </cell>
          <cell r="EH1449">
            <v>0</v>
          </cell>
          <cell r="EI1449">
            <v>0</v>
          </cell>
          <cell r="EJ1449">
            <v>0</v>
          </cell>
          <cell r="EK1449">
            <v>0</v>
          </cell>
          <cell r="EL1449">
            <v>0</v>
          </cell>
          <cell r="EN1449">
            <v>0</v>
          </cell>
          <cell r="EO1449">
            <v>0</v>
          </cell>
          <cell r="EP1449">
            <v>0</v>
          </cell>
          <cell r="EQ1449">
            <v>0</v>
          </cell>
          <cell r="ER1449">
            <v>0</v>
          </cell>
          <cell r="ES1449">
            <v>0</v>
          </cell>
          <cell r="ET1449">
            <v>0</v>
          </cell>
          <cell r="GW1449">
            <v>0</v>
          </cell>
          <cell r="HJ1449">
            <v>0</v>
          </cell>
          <cell r="HL1449">
            <v>0</v>
          </cell>
          <cell r="HM1449">
            <v>0</v>
          </cell>
          <cell r="HN1449">
            <v>0</v>
          </cell>
          <cell r="HO1449">
            <v>0</v>
          </cell>
          <cell r="HP1449">
            <v>0</v>
          </cell>
          <cell r="HQ1449">
            <v>0</v>
          </cell>
          <cell r="HR1449">
            <v>0</v>
          </cell>
          <cell r="HS1449">
            <v>0</v>
          </cell>
          <cell r="HT1449">
            <v>0</v>
          </cell>
          <cell r="HW1449"/>
          <cell r="ID1449">
            <v>0</v>
          </cell>
          <cell r="IF1449">
            <v>0</v>
          </cell>
          <cell r="IG1449">
            <v>0</v>
          </cell>
          <cell r="IH1449">
            <v>0</v>
          </cell>
          <cell r="II1449">
            <v>0</v>
          </cell>
          <cell r="IJ1449">
            <v>0</v>
          </cell>
          <cell r="IK1449">
            <v>0</v>
          </cell>
          <cell r="IL1449">
            <v>0</v>
          </cell>
          <cell r="IM1449">
            <v>0</v>
          </cell>
          <cell r="IN1449">
            <v>0</v>
          </cell>
          <cell r="IO1449">
            <v>0</v>
          </cell>
          <cell r="IP1449">
            <v>0</v>
          </cell>
          <cell r="IQ1449">
            <v>0</v>
          </cell>
          <cell r="IR1449"/>
          <cell r="IS1449"/>
          <cell r="IT1449"/>
        </row>
        <row r="1450">
          <cell r="A1450" t="str">
            <v>EO-ITOBGRAMM Col$TOTAL DEL ACTIVO</v>
          </cell>
          <cell r="B1450" t="str">
            <v>BG</v>
          </cell>
          <cell r="C1450" t="str">
            <v>EO-ITO</v>
          </cell>
          <cell r="D1450" t="str">
            <v>R</v>
          </cell>
          <cell r="E1450" t="str">
            <v>A</v>
          </cell>
          <cell r="F1450" t="str">
            <v>MM Col$</v>
          </cell>
          <cell r="G1450" t="str">
            <v>DP</v>
          </cell>
          <cell r="H1450" t="str">
            <v>TOTAL DEL ACTIVO</v>
          </cell>
          <cell r="I1450"/>
          <cell r="J1450"/>
          <cell r="K1450"/>
          <cell r="L1450"/>
          <cell r="M1450"/>
          <cell r="N1450"/>
          <cell r="O1450"/>
          <cell r="P1450"/>
          <cell r="Q1450"/>
          <cell r="R1450"/>
          <cell r="S1450"/>
          <cell r="T1450"/>
          <cell r="U1450"/>
          <cell r="V1450"/>
          <cell r="W1450"/>
          <cell r="X1450"/>
          <cell r="Y1450"/>
          <cell r="Z1450"/>
          <cell r="AA1450"/>
          <cell r="AB1450"/>
          <cell r="AC1450"/>
          <cell r="AD1450"/>
          <cell r="AE1450"/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/>
          <cell r="AK1450">
            <v>0</v>
          </cell>
          <cell r="AL1450"/>
          <cell r="AM1450"/>
          <cell r="AN1450"/>
          <cell r="AO1450"/>
          <cell r="AP1450"/>
          <cell r="AQ1450"/>
          <cell r="AR1450"/>
          <cell r="AS1450"/>
          <cell r="AT1450"/>
          <cell r="AU1450"/>
          <cell r="AV1450"/>
          <cell r="AW1450"/>
          <cell r="AX1450"/>
          <cell r="AY1450">
            <v>24625.809011674384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/>
          <cell r="BI1450"/>
          <cell r="BJ1450"/>
          <cell r="BK1450">
            <v>24625.809011674384</v>
          </cell>
          <cell r="BL1450">
            <v>26285.230877414389</v>
          </cell>
          <cell r="BM1450"/>
          <cell r="BN1450"/>
          <cell r="BO1450"/>
          <cell r="BP1450">
            <v>24625.809011674384</v>
          </cell>
          <cell r="BQ1450">
            <v>23228.677015814385</v>
          </cell>
          <cell r="BR1450"/>
          <cell r="BS1450">
            <v>24625.809011674384</v>
          </cell>
          <cell r="BT1450">
            <v>23228.677015814385</v>
          </cell>
          <cell r="BU1450">
            <v>24625.809011674384</v>
          </cell>
          <cell r="BV1450">
            <v>24625.809011674384</v>
          </cell>
          <cell r="BW1450">
            <v>23228.677015814385</v>
          </cell>
          <cell r="BY1450">
            <v>24625.809011674384</v>
          </cell>
          <cell r="BZ1450">
            <v>23228.677015814385</v>
          </cell>
          <cell r="CA1450">
            <v>24625.809011674384</v>
          </cell>
          <cell r="CB1450">
            <v>24625.809011674384</v>
          </cell>
          <cell r="CC1450"/>
          <cell r="CD1450"/>
          <cell r="CE1450"/>
          <cell r="CF1450"/>
          <cell r="CG1450">
            <v>24625.809011674384</v>
          </cell>
          <cell r="CH1450"/>
          <cell r="CI1450">
            <v>26285.230877414389</v>
          </cell>
          <cell r="CK1450">
            <v>24625.809011674384</v>
          </cell>
          <cell r="CL1450">
            <v>26285.230877414389</v>
          </cell>
          <cell r="CM1450">
            <v>24625.809011674384</v>
          </cell>
          <cell r="CN1450">
            <v>26285.230877414389</v>
          </cell>
          <cell r="CO1450"/>
          <cell r="CP1450">
            <v>24625.809011674384</v>
          </cell>
          <cell r="CQ1450">
            <v>24625.809011674384</v>
          </cell>
          <cell r="CR1450">
            <v>26285.230877414389</v>
          </cell>
          <cell r="CS1450"/>
          <cell r="CT1450"/>
          <cell r="CU1450"/>
          <cell r="CV1450">
            <v>24625.809011674384</v>
          </cell>
          <cell r="CW1450">
            <v>23228.677015814385</v>
          </cell>
          <cell r="CX1450"/>
          <cell r="CY1450">
            <v>24625.809011674384</v>
          </cell>
          <cell r="CZ1450">
            <v>23228.677015814385</v>
          </cell>
          <cell r="DA1450"/>
          <cell r="DB1450"/>
          <cell r="DC1450"/>
          <cell r="DD1450"/>
          <cell r="DE1450"/>
          <cell r="DF1450"/>
          <cell r="DG1450"/>
          <cell r="DH1450"/>
          <cell r="DI1450">
            <v>26285.230877414389</v>
          </cell>
          <cell r="DJ1450">
            <v>24625.809011674384</v>
          </cell>
          <cell r="DK1450">
            <v>24625.809011674384</v>
          </cell>
          <cell r="DL1450">
            <v>26285.230877414389</v>
          </cell>
          <cell r="DM1450">
            <v>24625.809011674384</v>
          </cell>
          <cell r="DN1450">
            <v>23228.677015814385</v>
          </cell>
          <cell r="DO1450"/>
          <cell r="DP1450">
            <v>24625.809011674384</v>
          </cell>
          <cell r="DQ1450">
            <v>26285.230877414389</v>
          </cell>
          <cell r="DR1450">
            <v>24625.809011674384</v>
          </cell>
          <cell r="DS1450">
            <v>23228.677015814385</v>
          </cell>
          <cell r="DT1450">
            <v>24625.809011674384</v>
          </cell>
          <cell r="DU1450">
            <v>24625.809011674384</v>
          </cell>
          <cell r="DV1450">
            <v>24625.809011674384</v>
          </cell>
          <cell r="DW1450">
            <v>23228.677015814385</v>
          </cell>
          <cell r="DX1450">
            <v>23228.677015814385</v>
          </cell>
          <cell r="DY1450">
            <v>24625.809011674384</v>
          </cell>
          <cell r="DZ1450">
            <v>26285.230877414389</v>
          </cell>
          <cell r="EB1450">
            <v>24625.809011674384</v>
          </cell>
          <cell r="EC1450">
            <v>24625.809011674384</v>
          </cell>
          <cell r="ED1450">
            <v>24625.809011674384</v>
          </cell>
          <cell r="EE1450">
            <v>26285.230877414389</v>
          </cell>
          <cell r="EF1450">
            <v>24625.809011674384</v>
          </cell>
          <cell r="EG1450">
            <v>24625.809011674384</v>
          </cell>
          <cell r="EH1450">
            <v>24625.809011674384</v>
          </cell>
          <cell r="EI1450">
            <v>26285.230877414389</v>
          </cell>
          <cell r="EJ1450">
            <v>26285.230877414389</v>
          </cell>
          <cell r="EK1450">
            <v>26285.230877414389</v>
          </cell>
          <cell r="EL1450">
            <v>26285.230877414389</v>
          </cell>
          <cell r="EN1450">
            <v>24625.809011674384</v>
          </cell>
          <cell r="EO1450">
            <v>24625.809011674384</v>
          </cell>
          <cell r="EP1450">
            <v>24625.809011674384</v>
          </cell>
          <cell r="EQ1450">
            <v>24625.809011674384</v>
          </cell>
          <cell r="ER1450">
            <v>26285.230877414389</v>
          </cell>
          <cell r="ES1450">
            <v>24625.809011674384</v>
          </cell>
          <cell r="ET1450">
            <v>26285.230877414389</v>
          </cell>
          <cell r="GW1450">
            <v>0</v>
          </cell>
          <cell r="HJ1450">
            <v>0</v>
          </cell>
          <cell r="HL1450">
            <v>0</v>
          </cell>
          <cell r="HM1450">
            <v>0</v>
          </cell>
          <cell r="HN1450">
            <v>0</v>
          </cell>
          <cell r="HO1450">
            <v>0</v>
          </cell>
          <cell r="HP1450">
            <v>0</v>
          </cell>
          <cell r="HQ1450">
            <v>0</v>
          </cell>
          <cell r="HR1450">
            <v>0</v>
          </cell>
          <cell r="HS1450">
            <v>26285.21875</v>
          </cell>
          <cell r="HT1450">
            <v>26285.21875</v>
          </cell>
          <cell r="HW1450"/>
          <cell r="ID1450">
            <v>0</v>
          </cell>
          <cell r="IF1450">
            <v>26285.21875</v>
          </cell>
          <cell r="IG1450">
            <v>26285.21875</v>
          </cell>
          <cell r="IH1450">
            <v>26285.21875</v>
          </cell>
          <cell r="II1450">
            <v>26285.21875</v>
          </cell>
          <cell r="IJ1450">
            <v>26285.21875</v>
          </cell>
          <cell r="IK1450">
            <v>26285.21875</v>
          </cell>
          <cell r="IL1450">
            <v>26285.21875</v>
          </cell>
          <cell r="IM1450">
            <v>26285.21875</v>
          </cell>
          <cell r="IN1450">
            <v>26285.21875</v>
          </cell>
          <cell r="IO1450">
            <v>26285.21875</v>
          </cell>
          <cell r="IP1450">
            <v>26285.21875</v>
          </cell>
          <cell r="IQ1450">
            <v>26285.21875</v>
          </cell>
          <cell r="IR1450"/>
          <cell r="IS1450"/>
          <cell r="IT1450"/>
        </row>
        <row r="1451">
          <cell r="A1451" t="str">
            <v>EO-ITOBGRAMM Col$</v>
          </cell>
          <cell r="B1451" t="str">
            <v>BG</v>
          </cell>
          <cell r="C1451" t="str">
            <v>EO-ITO</v>
          </cell>
          <cell r="D1451" t="str">
            <v>R</v>
          </cell>
          <cell r="E1451" t="str">
            <v>A</v>
          </cell>
          <cell r="F1451" t="str">
            <v>MM Col$</v>
          </cell>
          <cell r="G1451" t="str">
            <v>DP</v>
          </cell>
          <cell r="H1451">
            <v>26285.21875</v>
          </cell>
          <cell r="I1451"/>
          <cell r="J1451"/>
          <cell r="K1451"/>
          <cell r="L1451"/>
          <cell r="M1451"/>
          <cell r="N1451"/>
          <cell r="O1451"/>
          <cell r="P1451"/>
          <cell r="Q1451"/>
          <cell r="R1451"/>
          <cell r="S1451"/>
          <cell r="T1451"/>
          <cell r="U1451"/>
          <cell r="V1451"/>
          <cell r="W1451"/>
          <cell r="X1451"/>
          <cell r="Y1451"/>
          <cell r="Z1451"/>
          <cell r="AA1451"/>
          <cell r="AB1451"/>
          <cell r="AC1451"/>
          <cell r="AD1451"/>
          <cell r="AE1451"/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/>
          <cell r="AK1451">
            <v>0</v>
          </cell>
          <cell r="AL1451"/>
          <cell r="AM1451"/>
          <cell r="AN1451"/>
          <cell r="AO1451"/>
          <cell r="AP1451"/>
          <cell r="AQ1451"/>
          <cell r="AR1451"/>
          <cell r="AS1451"/>
          <cell r="AT1451"/>
          <cell r="AU1451"/>
          <cell r="AV1451"/>
          <cell r="AW1451"/>
          <cell r="AX1451"/>
          <cell r="AY1451">
            <v>0</v>
          </cell>
          <cell r="AZ1451">
            <v>0</v>
          </cell>
          <cell r="BA1451">
            <v>0</v>
          </cell>
          <cell r="BB1451">
            <v>26285.21875</v>
          </cell>
          <cell r="BC1451">
            <v>26285.21875</v>
          </cell>
          <cell r="BD1451">
            <v>26285.21875</v>
          </cell>
          <cell r="BE1451">
            <v>26285.21875</v>
          </cell>
          <cell r="BF1451">
            <v>26285.21875</v>
          </cell>
          <cell r="BG1451">
            <v>26285.21875</v>
          </cell>
          <cell r="BH1451"/>
          <cell r="BI1451"/>
          <cell r="BJ1451"/>
          <cell r="BK1451">
            <v>0</v>
          </cell>
          <cell r="BL1451">
            <v>0</v>
          </cell>
          <cell r="BM1451"/>
          <cell r="BN1451"/>
          <cell r="BO1451"/>
          <cell r="BP1451"/>
          <cell r="BQ1451"/>
          <cell r="BR1451"/>
          <cell r="BS1451">
            <v>0</v>
          </cell>
          <cell r="BT1451">
            <v>0</v>
          </cell>
          <cell r="BU1451">
            <v>26285.21875</v>
          </cell>
          <cell r="BV1451"/>
          <cell r="BW1451"/>
          <cell r="BY1451"/>
          <cell r="BZ1451"/>
          <cell r="CC1451"/>
          <cell r="CD1451"/>
          <cell r="CE1451">
            <v>0</v>
          </cell>
          <cell r="CF1451">
            <v>0</v>
          </cell>
          <cell r="CG1451">
            <v>26285.21875</v>
          </cell>
          <cell r="CH1451"/>
          <cell r="CI1451"/>
          <cell r="CK1451"/>
          <cell r="CL1451"/>
          <cell r="CM1451"/>
          <cell r="CN1451"/>
          <cell r="CO1451"/>
          <cell r="CP1451"/>
          <cell r="CQ1451"/>
          <cell r="CR1451"/>
          <cell r="CS1451"/>
          <cell r="CT1451"/>
          <cell r="CU1451"/>
          <cell r="CV1451"/>
          <cell r="CW1451"/>
          <cell r="CX1451"/>
          <cell r="CY1451"/>
          <cell r="CZ1451"/>
          <cell r="DA1451"/>
          <cell r="DB1451"/>
          <cell r="DC1451"/>
          <cell r="DD1451"/>
          <cell r="DE1451"/>
          <cell r="DF1451"/>
          <cell r="DG1451"/>
          <cell r="DH1451"/>
          <cell r="DI1451"/>
          <cell r="DJ1451"/>
          <cell r="DK1451"/>
          <cell r="DL1451"/>
          <cell r="DM1451"/>
          <cell r="DN1451"/>
          <cell r="DO1451"/>
          <cell r="DP1451"/>
          <cell r="DQ1451"/>
          <cell r="DR1451"/>
          <cell r="DS1451"/>
          <cell r="DT1451"/>
          <cell r="DU1451"/>
          <cell r="DV1451"/>
          <cell r="DW1451"/>
          <cell r="DX1451"/>
          <cell r="DY1451"/>
          <cell r="DZ1451"/>
          <cell r="EB1451"/>
          <cell r="EC1451"/>
          <cell r="ED1451"/>
          <cell r="EE1451"/>
          <cell r="EF1451"/>
          <cell r="EG1451"/>
          <cell r="EH1451"/>
          <cell r="EI1451"/>
          <cell r="EJ1451"/>
          <cell r="EK1451"/>
          <cell r="EL1451"/>
          <cell r="EN1451"/>
          <cell r="EO1451"/>
          <cell r="EP1451"/>
          <cell r="EQ1451"/>
          <cell r="ER1451"/>
          <cell r="ES1451"/>
          <cell r="ET1451"/>
          <cell r="GW1451">
            <v>0</v>
          </cell>
          <cell r="HJ1451">
            <v>0</v>
          </cell>
          <cell r="HL1451">
            <v>0</v>
          </cell>
          <cell r="HM1451">
            <v>0</v>
          </cell>
          <cell r="HN1451">
            <v>0</v>
          </cell>
          <cell r="HO1451">
            <v>0</v>
          </cell>
          <cell r="HP1451">
            <v>0</v>
          </cell>
          <cell r="HQ1451">
            <v>0</v>
          </cell>
          <cell r="HR1451">
            <v>0</v>
          </cell>
          <cell r="HS1451">
            <v>26285.21875</v>
          </cell>
          <cell r="HT1451">
            <v>26285.21875</v>
          </cell>
          <cell r="HW1451"/>
          <cell r="ID1451">
            <v>0</v>
          </cell>
          <cell r="IF1451">
            <v>26285.21875</v>
          </cell>
          <cell r="IG1451">
            <v>26285.21875</v>
          </cell>
          <cell r="IH1451">
            <v>26285.21875</v>
          </cell>
          <cell r="II1451">
            <v>26285.21875</v>
          </cell>
          <cell r="IJ1451">
            <v>26285.21875</v>
          </cell>
          <cell r="IK1451">
            <v>26285.21875</v>
          </cell>
          <cell r="IL1451">
            <v>26285.21875</v>
          </cell>
          <cell r="IM1451">
            <v>26285.21875</v>
          </cell>
          <cell r="IN1451">
            <v>26285.21875</v>
          </cell>
          <cell r="IO1451">
            <v>26285.21875</v>
          </cell>
          <cell r="IP1451">
            <v>26285.21875</v>
          </cell>
          <cell r="IQ1451">
            <v>26285.21875</v>
          </cell>
          <cell r="IR1451"/>
          <cell r="IS1451"/>
          <cell r="IT1451"/>
        </row>
        <row r="1452">
          <cell r="A1452" t="str">
            <v>EO-ITOBGRAMM Col$OBLIGACIONES FINANCIERAS</v>
          </cell>
          <cell r="B1452" t="str">
            <v>BG</v>
          </cell>
          <cell r="C1452" t="str">
            <v>EO-ITO</v>
          </cell>
          <cell r="D1452" t="str">
            <v>R</v>
          </cell>
          <cell r="E1452" t="str">
            <v>A</v>
          </cell>
          <cell r="F1452" t="str">
            <v>MM Col$</v>
          </cell>
          <cell r="G1452" t="str">
            <v>DP</v>
          </cell>
          <cell r="H1452" t="str">
            <v>OBLIGACIONES FINANCIERAS</v>
          </cell>
          <cell r="I1452"/>
          <cell r="J1452"/>
          <cell r="K1452"/>
          <cell r="L1452"/>
          <cell r="M1452"/>
          <cell r="N1452"/>
          <cell r="O1452"/>
          <cell r="P1452"/>
          <cell r="Q1452"/>
          <cell r="R1452"/>
          <cell r="S1452"/>
          <cell r="T1452"/>
          <cell r="U1452"/>
          <cell r="V1452"/>
          <cell r="W1452"/>
          <cell r="X1452"/>
          <cell r="Y1452"/>
          <cell r="Z1452"/>
          <cell r="AA1452"/>
          <cell r="AB1452"/>
          <cell r="AC1452"/>
          <cell r="AD1452"/>
          <cell r="AE1452"/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/>
          <cell r="AK1452">
            <v>0</v>
          </cell>
          <cell r="AL1452"/>
          <cell r="AM1452"/>
          <cell r="AN1452"/>
          <cell r="AO1452"/>
          <cell r="AP1452"/>
          <cell r="AQ1452"/>
          <cell r="AR1452"/>
          <cell r="AS1452"/>
          <cell r="AT1452"/>
          <cell r="AU1452"/>
          <cell r="AV1452"/>
          <cell r="AW1452"/>
          <cell r="AX1452"/>
          <cell r="AY1452">
            <v>7033.7014927599994</v>
          </cell>
          <cell r="AZ1452">
            <v>0</v>
          </cell>
          <cell r="BA1452">
            <v>0</v>
          </cell>
          <cell r="BB1452">
            <v>26285.21875</v>
          </cell>
          <cell r="BC1452">
            <v>26285.21875</v>
          </cell>
          <cell r="BD1452">
            <v>26285.21875</v>
          </cell>
          <cell r="BE1452">
            <v>26285.21875</v>
          </cell>
          <cell r="BF1452">
            <v>26285.21875</v>
          </cell>
          <cell r="BG1452">
            <v>26285.21875</v>
          </cell>
          <cell r="BH1452"/>
          <cell r="BI1452"/>
          <cell r="BJ1452"/>
          <cell r="BK1452">
            <v>7033.7014927599994</v>
          </cell>
          <cell r="BL1452">
            <v>7399.3580540900002</v>
          </cell>
          <cell r="BM1452"/>
          <cell r="BN1452"/>
          <cell r="BO1452"/>
          <cell r="BP1452">
            <v>7033.7014927599994</v>
          </cell>
          <cell r="BQ1452">
            <v>5059.2043209299991</v>
          </cell>
          <cell r="BR1452"/>
          <cell r="BS1452">
            <v>7033.7014927599994</v>
          </cell>
          <cell r="BT1452">
            <v>5059.2043209299991</v>
          </cell>
          <cell r="BU1452">
            <v>7033.7014927599994</v>
          </cell>
          <cell r="BV1452">
            <v>7033.7014927599994</v>
          </cell>
          <cell r="BW1452">
            <v>5059.2043209299991</v>
          </cell>
          <cell r="BY1452">
            <v>7033.7014927599994</v>
          </cell>
          <cell r="BZ1452">
            <v>5059.2043209299991</v>
          </cell>
          <cell r="CA1452">
            <v>7033.7014927599994</v>
          </cell>
          <cell r="CB1452">
            <v>7033.7014927599994</v>
          </cell>
          <cell r="CC1452"/>
          <cell r="CD1452"/>
          <cell r="CE1452"/>
          <cell r="CF1452"/>
          <cell r="CG1452">
            <v>7033.7014927599994</v>
          </cell>
          <cell r="CH1452"/>
          <cell r="CI1452">
            <v>7399.3580540900002</v>
          </cell>
          <cell r="CK1452">
            <v>7033.7014927599994</v>
          </cell>
          <cell r="CL1452">
            <v>7399.3580540900002</v>
          </cell>
          <cell r="CM1452">
            <v>7033.7014927599994</v>
          </cell>
          <cell r="CN1452">
            <v>7399.3580540900002</v>
          </cell>
          <cell r="CO1452"/>
          <cell r="CP1452">
            <v>7033.7014927599994</v>
          </cell>
          <cell r="CQ1452">
            <v>7033.7014927599994</v>
          </cell>
          <cell r="CR1452">
            <v>7399.3580540900002</v>
          </cell>
          <cell r="CS1452"/>
          <cell r="CT1452"/>
          <cell r="CU1452"/>
          <cell r="CV1452">
            <v>7033.7014927599994</v>
          </cell>
          <cell r="CW1452">
            <v>5059.2043209299991</v>
          </cell>
          <cell r="CX1452"/>
          <cell r="CY1452">
            <v>7033.7014927599994</v>
          </cell>
          <cell r="CZ1452">
            <v>5059.2043209299991</v>
          </cell>
          <cell r="DA1452"/>
          <cell r="DB1452"/>
          <cell r="DC1452"/>
          <cell r="DD1452"/>
          <cell r="DE1452"/>
          <cell r="DF1452"/>
          <cell r="DG1452"/>
          <cell r="DH1452"/>
          <cell r="DI1452">
            <v>7399.3580540900002</v>
          </cell>
          <cell r="DJ1452">
            <v>7033.7014927599994</v>
          </cell>
          <cell r="DK1452">
            <v>7033.7014927599994</v>
          </cell>
          <cell r="DL1452">
            <v>7399.3580540900002</v>
          </cell>
          <cell r="DM1452">
            <v>7033.7014927599994</v>
          </cell>
          <cell r="DN1452">
            <v>5059.2043209299991</v>
          </cell>
          <cell r="DO1452"/>
          <cell r="DP1452">
            <v>7033.7014927599994</v>
          </cell>
          <cell r="DQ1452">
            <v>7399.3580540900002</v>
          </cell>
          <cell r="DR1452">
            <v>7033.7014927599994</v>
          </cell>
          <cell r="DS1452">
            <v>5059.2043209299991</v>
          </cell>
          <cell r="DT1452">
            <v>7033.7014927599994</v>
          </cell>
          <cell r="DU1452">
            <v>7033.7014927599994</v>
          </cell>
          <cell r="DV1452">
            <v>7033.7014927599994</v>
          </cell>
          <cell r="DW1452">
            <v>5059.2043209299991</v>
          </cell>
          <cell r="DX1452">
            <v>5059.2043209299991</v>
          </cell>
          <cell r="DY1452">
            <v>7033.7014927599994</v>
          </cell>
          <cell r="DZ1452">
            <v>7399.3580540900002</v>
          </cell>
          <cell r="EB1452">
            <v>7033.7014927599994</v>
          </cell>
          <cell r="EC1452">
            <v>7033.7014927599994</v>
          </cell>
          <cell r="ED1452">
            <v>7033.7014927599994</v>
          </cell>
          <cell r="EE1452">
            <v>7399.3580540900002</v>
          </cell>
          <cell r="EF1452">
            <v>7033.7014927599994</v>
          </cell>
          <cell r="EG1452">
            <v>7033.7014927599994</v>
          </cell>
          <cell r="EH1452">
            <v>7033.7014927599994</v>
          </cell>
          <cell r="EI1452">
            <v>7399.3580540900002</v>
          </cell>
          <cell r="EJ1452">
            <v>7399.3580540900002</v>
          </cell>
          <cell r="EK1452">
            <v>7399.3580540900002</v>
          </cell>
          <cell r="EL1452">
            <v>7399.3580540900002</v>
          </cell>
          <cell r="EN1452">
            <v>7033.7014927599994</v>
          </cell>
          <cell r="EO1452">
            <v>7033.7014927599994</v>
          </cell>
          <cell r="EP1452">
            <v>7033.7014927599994</v>
          </cell>
          <cell r="EQ1452">
            <v>7033.7014927599994</v>
          </cell>
          <cell r="ER1452">
            <v>7399.3580540900002</v>
          </cell>
          <cell r="ES1452">
            <v>7033.7014927599994</v>
          </cell>
          <cell r="ET1452">
            <v>7399.3580540900002</v>
          </cell>
          <cell r="GW1452">
            <v>0</v>
          </cell>
          <cell r="HJ1452">
            <v>0</v>
          </cell>
          <cell r="HL1452">
            <v>0</v>
          </cell>
          <cell r="HM1452">
            <v>0</v>
          </cell>
          <cell r="HN1452">
            <v>0</v>
          </cell>
          <cell r="HO1452">
            <v>0</v>
          </cell>
          <cell r="HP1452">
            <v>0</v>
          </cell>
          <cell r="HQ1452">
            <v>0</v>
          </cell>
          <cell r="HR1452">
            <v>0</v>
          </cell>
          <cell r="HS1452">
            <v>7399.35546875</v>
          </cell>
          <cell r="HT1452">
            <v>7399.35546875</v>
          </cell>
          <cell r="HW1452"/>
          <cell r="ID1452">
            <v>0</v>
          </cell>
          <cell r="IF1452">
            <v>7399.35546875</v>
          </cell>
          <cell r="IG1452">
            <v>7399.35546875</v>
          </cell>
          <cell r="IH1452">
            <v>7399.35546875</v>
          </cell>
          <cell r="II1452">
            <v>7399.35546875</v>
          </cell>
          <cell r="IJ1452">
            <v>7399.35546875</v>
          </cell>
          <cell r="IK1452">
            <v>7399.35546875</v>
          </cell>
          <cell r="IL1452">
            <v>7399.35546875</v>
          </cell>
          <cell r="IM1452">
            <v>7399.35546875</v>
          </cell>
          <cell r="IN1452">
            <v>7399.35546875</v>
          </cell>
          <cell r="IO1452">
            <v>7399.35546875</v>
          </cell>
          <cell r="IP1452">
            <v>7399.35546875</v>
          </cell>
          <cell r="IQ1452">
            <v>7399.35546875</v>
          </cell>
          <cell r="IR1452"/>
          <cell r="IS1452"/>
          <cell r="IT1452"/>
        </row>
        <row r="1453">
          <cell r="A1453" t="str">
            <v>EO-ITOBGRAMM Col$PROVEEDORES</v>
          </cell>
          <cell r="B1453" t="str">
            <v>BG</v>
          </cell>
          <cell r="C1453" t="str">
            <v>EO-ITO</v>
          </cell>
          <cell r="D1453" t="str">
            <v>R</v>
          </cell>
          <cell r="E1453" t="str">
            <v>A</v>
          </cell>
          <cell r="F1453" t="str">
            <v>MM Col$</v>
          </cell>
          <cell r="G1453" t="str">
            <v>DP</v>
          </cell>
          <cell r="H1453" t="str">
            <v>PROVEEDORES</v>
          </cell>
          <cell r="I1453"/>
          <cell r="J1453"/>
          <cell r="K1453"/>
          <cell r="L1453"/>
          <cell r="M1453"/>
          <cell r="N1453"/>
          <cell r="O1453"/>
          <cell r="P1453"/>
          <cell r="Q1453"/>
          <cell r="R1453"/>
          <cell r="S1453"/>
          <cell r="T1453"/>
          <cell r="U1453"/>
          <cell r="V1453"/>
          <cell r="W1453"/>
          <cell r="X1453"/>
          <cell r="Y1453"/>
          <cell r="Z1453"/>
          <cell r="AA1453"/>
          <cell r="AB1453"/>
          <cell r="AC1453"/>
          <cell r="AD1453"/>
          <cell r="AE1453"/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/>
          <cell r="AK1453">
            <v>0</v>
          </cell>
          <cell r="AL1453"/>
          <cell r="AM1453"/>
          <cell r="AN1453"/>
          <cell r="AO1453"/>
          <cell r="AP1453"/>
          <cell r="AQ1453"/>
          <cell r="AR1453"/>
          <cell r="AS1453"/>
          <cell r="AT1453"/>
          <cell r="AU1453"/>
          <cell r="AV1453"/>
          <cell r="AW1453"/>
          <cell r="AX1453"/>
          <cell r="AY1453">
            <v>3682.8472250700001</v>
          </cell>
          <cell r="AZ1453">
            <v>0</v>
          </cell>
          <cell r="BA1453">
            <v>0</v>
          </cell>
          <cell r="BB1453">
            <v>7399.35546875</v>
          </cell>
          <cell r="BC1453">
            <v>7399.35546875</v>
          </cell>
          <cell r="BD1453">
            <v>7399.35546875</v>
          </cell>
          <cell r="BE1453">
            <v>7399.35546875</v>
          </cell>
          <cell r="BF1453">
            <v>7399.35546875</v>
          </cell>
          <cell r="BG1453">
            <v>7399.35546875</v>
          </cell>
          <cell r="BH1453"/>
          <cell r="BI1453"/>
          <cell r="BJ1453"/>
          <cell r="BK1453">
            <v>3682.8472250700001</v>
          </cell>
          <cell r="BL1453">
            <v>3580.6670761800001</v>
          </cell>
          <cell r="BM1453"/>
          <cell r="BN1453"/>
          <cell r="BO1453"/>
          <cell r="BP1453">
            <v>3682.8472250700001</v>
          </cell>
          <cell r="BQ1453">
            <v>4695.3815207299995</v>
          </cell>
          <cell r="BR1453"/>
          <cell r="BS1453">
            <v>3682.8472250700001</v>
          </cell>
          <cell r="BT1453">
            <v>4695.3815207299995</v>
          </cell>
          <cell r="BU1453">
            <v>3682.8472250700001</v>
          </cell>
          <cell r="BV1453">
            <v>3682.8472250700001</v>
          </cell>
          <cell r="BW1453">
            <v>4695.3815207299995</v>
          </cell>
          <cell r="BY1453">
            <v>3682.8472250700001</v>
          </cell>
          <cell r="BZ1453">
            <v>4695.3815207299995</v>
          </cell>
          <cell r="CA1453">
            <v>3682.8472250700001</v>
          </cell>
          <cell r="CB1453">
            <v>3682.8472250700001</v>
          </cell>
          <cell r="CC1453"/>
          <cell r="CD1453"/>
          <cell r="CE1453"/>
          <cell r="CF1453"/>
          <cell r="CG1453">
            <v>3682.8472250700001</v>
          </cell>
          <cell r="CH1453"/>
          <cell r="CI1453">
            <v>3580.6670761800001</v>
          </cell>
          <cell r="CK1453">
            <v>3682.8472250700001</v>
          </cell>
          <cell r="CL1453">
            <v>3580.6670761800001</v>
          </cell>
          <cell r="CM1453">
            <v>3682.8472250700001</v>
          </cell>
          <cell r="CN1453">
            <v>3580.6670761800001</v>
          </cell>
          <cell r="CO1453"/>
          <cell r="CP1453">
            <v>3682.8472250700001</v>
          </cell>
          <cell r="CQ1453">
            <v>3682.8472250700001</v>
          </cell>
          <cell r="CR1453">
            <v>3580.6670761800001</v>
          </cell>
          <cell r="CS1453"/>
          <cell r="CT1453"/>
          <cell r="CU1453"/>
          <cell r="CV1453">
            <v>3682.8472250700001</v>
          </cell>
          <cell r="CW1453">
            <v>4695.3815207299995</v>
          </cell>
          <cell r="CX1453"/>
          <cell r="CY1453">
            <v>3682.8472250700001</v>
          </cell>
          <cell r="CZ1453">
            <v>4695.3815207299995</v>
          </cell>
          <cell r="DA1453"/>
          <cell r="DB1453"/>
          <cell r="DC1453"/>
          <cell r="DD1453"/>
          <cell r="DE1453"/>
          <cell r="DF1453"/>
          <cell r="DG1453"/>
          <cell r="DH1453"/>
          <cell r="DI1453">
            <v>3580.6670761800001</v>
          </cell>
          <cell r="DJ1453">
            <v>3682.8472250700001</v>
          </cell>
          <cell r="DK1453">
            <v>3682.8472250700001</v>
          </cell>
          <cell r="DL1453">
            <v>3580.6670761800001</v>
          </cell>
          <cell r="DM1453">
            <v>3682.8472250700001</v>
          </cell>
          <cell r="DN1453">
            <v>4695.3815207299995</v>
          </cell>
          <cell r="DO1453"/>
          <cell r="DP1453">
            <v>3682.8472250700001</v>
          </cell>
          <cell r="DQ1453">
            <v>3580.6670761800001</v>
          </cell>
          <cell r="DR1453">
            <v>3682.8472250700001</v>
          </cell>
          <cell r="DS1453">
            <v>4695.3815207299995</v>
          </cell>
          <cell r="DT1453">
            <v>3682.8472250700001</v>
          </cell>
          <cell r="DU1453">
            <v>3682.8472250700001</v>
          </cell>
          <cell r="DV1453">
            <v>3682.8472250700001</v>
          </cell>
          <cell r="DW1453">
            <v>4695.3815207299995</v>
          </cell>
          <cell r="DX1453">
            <v>4695.3815207299995</v>
          </cell>
          <cell r="DY1453">
            <v>3682.8472250700001</v>
          </cell>
          <cell r="DZ1453">
            <v>3580.6670761800001</v>
          </cell>
          <cell r="EB1453">
            <v>3682.8472250700001</v>
          </cell>
          <cell r="EC1453">
            <v>3682.8472250700001</v>
          </cell>
          <cell r="ED1453">
            <v>3682.8472250700001</v>
          </cell>
          <cell r="EE1453">
            <v>3580.6670761800001</v>
          </cell>
          <cell r="EF1453">
            <v>3682.8472250700001</v>
          </cell>
          <cell r="EG1453">
            <v>3682.8472250700001</v>
          </cell>
          <cell r="EH1453">
            <v>3682.8472250700001</v>
          </cell>
          <cell r="EI1453">
            <v>3580.6670761800001</v>
          </cell>
          <cell r="EJ1453">
            <v>3580.6670761800001</v>
          </cell>
          <cell r="EK1453">
            <v>3580.6670761800001</v>
          </cell>
          <cell r="EL1453">
            <v>3580.6670761800001</v>
          </cell>
          <cell r="EN1453">
            <v>3682.8472250700001</v>
          </cell>
          <cell r="EO1453">
            <v>3682.8472250700001</v>
          </cell>
          <cell r="EP1453">
            <v>3682.8472250700001</v>
          </cell>
          <cell r="EQ1453">
            <v>3682.8472250700001</v>
          </cell>
          <cell r="ER1453">
            <v>3580.6670761800001</v>
          </cell>
          <cell r="ES1453">
            <v>3682.8472250700001</v>
          </cell>
          <cell r="ET1453">
            <v>3580.6670761800001</v>
          </cell>
          <cell r="GW1453">
            <v>0</v>
          </cell>
          <cell r="HJ1453">
            <v>0</v>
          </cell>
          <cell r="HL1453">
            <v>0</v>
          </cell>
          <cell r="HM1453">
            <v>0</v>
          </cell>
          <cell r="HN1453">
            <v>0</v>
          </cell>
          <cell r="HO1453">
            <v>0</v>
          </cell>
          <cell r="HP1453">
            <v>0</v>
          </cell>
          <cell r="HQ1453">
            <v>0</v>
          </cell>
          <cell r="HR1453">
            <v>0</v>
          </cell>
          <cell r="HS1453">
            <v>3580.666015625</v>
          </cell>
          <cell r="HT1453">
            <v>3580.666015625</v>
          </cell>
          <cell r="HW1453"/>
          <cell r="ID1453">
            <v>0</v>
          </cell>
          <cell r="IF1453">
            <v>3580.666015625</v>
          </cell>
          <cell r="IG1453">
            <v>3580.666015625</v>
          </cell>
          <cell r="IH1453">
            <v>3580.666015625</v>
          </cell>
          <cell r="II1453">
            <v>3580.666015625</v>
          </cell>
          <cell r="IJ1453">
            <v>3580.666015625</v>
          </cell>
          <cell r="IK1453">
            <v>3580.666015625</v>
          </cell>
          <cell r="IL1453">
            <v>3580.666015625</v>
          </cell>
          <cell r="IM1453">
            <v>3580.666015625</v>
          </cell>
          <cell r="IN1453">
            <v>3580.666015625</v>
          </cell>
          <cell r="IO1453">
            <v>3580.666015625</v>
          </cell>
          <cell r="IP1453">
            <v>3580.666015625</v>
          </cell>
          <cell r="IQ1453">
            <v>3580.666015625</v>
          </cell>
          <cell r="IR1453"/>
          <cell r="IS1453"/>
          <cell r="IT1453"/>
        </row>
        <row r="1454">
          <cell r="A1454" t="str">
            <v>EO-ITOBGRAMM Col$COSTOS Y GASTOS POR PAGAR</v>
          </cell>
          <cell r="B1454" t="str">
            <v>BG</v>
          </cell>
          <cell r="C1454" t="str">
            <v>EO-ITO</v>
          </cell>
          <cell r="D1454" t="str">
            <v>R</v>
          </cell>
          <cell r="E1454" t="str">
            <v>A</v>
          </cell>
          <cell r="F1454" t="str">
            <v>MM Col$</v>
          </cell>
          <cell r="G1454" t="str">
            <v>DP</v>
          </cell>
          <cell r="H1454" t="str">
            <v>COSTOS Y GASTOS POR PAGAR</v>
          </cell>
          <cell r="I1454"/>
          <cell r="J1454"/>
          <cell r="K1454"/>
          <cell r="L1454"/>
          <cell r="M1454"/>
          <cell r="N1454"/>
          <cell r="O1454"/>
          <cell r="P1454"/>
          <cell r="Q1454"/>
          <cell r="R1454"/>
          <cell r="S1454"/>
          <cell r="T1454"/>
          <cell r="U1454"/>
          <cell r="V1454"/>
          <cell r="W1454"/>
          <cell r="X1454"/>
          <cell r="Y1454"/>
          <cell r="Z1454"/>
          <cell r="AA1454"/>
          <cell r="AB1454"/>
          <cell r="AC1454"/>
          <cell r="AD1454"/>
          <cell r="AE1454"/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/>
          <cell r="AK1454">
            <v>0</v>
          </cell>
          <cell r="AL1454"/>
          <cell r="AM1454"/>
          <cell r="AN1454"/>
          <cell r="AO1454"/>
          <cell r="AP1454"/>
          <cell r="AQ1454"/>
          <cell r="AR1454"/>
          <cell r="AS1454"/>
          <cell r="AT1454"/>
          <cell r="AU1454"/>
          <cell r="AV1454"/>
          <cell r="AW1454"/>
          <cell r="AX1454"/>
          <cell r="AY1454">
            <v>2285.9437812000001</v>
          </cell>
          <cell r="AZ1454">
            <v>0</v>
          </cell>
          <cell r="BA1454">
            <v>0</v>
          </cell>
          <cell r="BB1454">
            <v>3580.666015625</v>
          </cell>
          <cell r="BC1454">
            <v>3580.666015625</v>
          </cell>
          <cell r="BD1454">
            <v>3580.666015625</v>
          </cell>
          <cell r="BE1454">
            <v>3580.666015625</v>
          </cell>
          <cell r="BF1454">
            <v>3580.666015625</v>
          </cell>
          <cell r="BG1454">
            <v>3580.666015625</v>
          </cell>
          <cell r="BH1454"/>
          <cell r="BI1454"/>
          <cell r="BJ1454"/>
          <cell r="BK1454">
            <v>2285.9437812000001</v>
          </cell>
          <cell r="BL1454">
            <v>5877.7580000100006</v>
          </cell>
          <cell r="BM1454"/>
          <cell r="BN1454"/>
          <cell r="BO1454"/>
          <cell r="BP1454">
            <v>2285.9437812000001</v>
          </cell>
          <cell r="BQ1454">
            <v>2317.5364139499998</v>
          </cell>
          <cell r="BR1454"/>
          <cell r="BS1454">
            <v>2285.9437812000001</v>
          </cell>
          <cell r="BT1454">
            <v>2317.5364139499998</v>
          </cell>
          <cell r="BU1454">
            <v>2285.9437812000001</v>
          </cell>
          <cell r="BV1454">
            <v>2285.9437812000001</v>
          </cell>
          <cell r="BW1454">
            <v>2317.5364139499998</v>
          </cell>
          <cell r="BY1454">
            <v>2285.9437812000001</v>
          </cell>
          <cell r="BZ1454">
            <v>2317.5364139499998</v>
          </cell>
          <cell r="CA1454">
            <v>2285.9437812000001</v>
          </cell>
          <cell r="CB1454">
            <v>2285.9437812000001</v>
          </cell>
          <cell r="CC1454"/>
          <cell r="CD1454"/>
          <cell r="CE1454"/>
          <cell r="CF1454"/>
          <cell r="CG1454">
            <v>2285.9437812000001</v>
          </cell>
          <cell r="CH1454"/>
          <cell r="CI1454">
            <v>5877.7580000100006</v>
          </cell>
          <cell r="CK1454">
            <v>2285.9437812000001</v>
          </cell>
          <cell r="CL1454">
            <v>5877.7580000100006</v>
          </cell>
          <cell r="CM1454">
            <v>2285.9437812000001</v>
          </cell>
          <cell r="CN1454">
            <v>5877.7580000100006</v>
          </cell>
          <cell r="CO1454"/>
          <cell r="CP1454">
            <v>2285.9437812000001</v>
          </cell>
          <cell r="CQ1454">
            <v>2285.9437812000001</v>
          </cell>
          <cell r="CR1454">
            <v>5877.7580000100006</v>
          </cell>
          <cell r="CS1454"/>
          <cell r="CT1454"/>
          <cell r="CU1454"/>
          <cell r="CV1454">
            <v>2285.9437812000001</v>
          </cell>
          <cell r="CW1454">
            <v>2317.5364139499998</v>
          </cell>
          <cell r="CX1454"/>
          <cell r="CY1454">
            <v>2285.9437812000001</v>
          </cell>
          <cell r="CZ1454">
            <v>2317.5364139499998</v>
          </cell>
          <cell r="DA1454"/>
          <cell r="DB1454"/>
          <cell r="DC1454"/>
          <cell r="DD1454"/>
          <cell r="DE1454"/>
          <cell r="DF1454"/>
          <cell r="DG1454"/>
          <cell r="DH1454"/>
          <cell r="DI1454">
            <v>5877.7580000100006</v>
          </cell>
          <cell r="DJ1454">
            <v>2285.9437812000001</v>
          </cell>
          <cell r="DK1454">
            <v>2285.9437812000001</v>
          </cell>
          <cell r="DL1454">
            <v>5877.7580000100006</v>
          </cell>
          <cell r="DM1454">
            <v>2285.9437812000001</v>
          </cell>
          <cell r="DN1454">
            <v>2317.5364139499998</v>
          </cell>
          <cell r="DO1454"/>
          <cell r="DP1454">
            <v>2285.9437812000001</v>
          </cell>
          <cell r="DQ1454">
            <v>5877.7580000100006</v>
          </cell>
          <cell r="DR1454">
            <v>2285.9437812000001</v>
          </cell>
          <cell r="DS1454">
            <v>2317.5364139499998</v>
          </cell>
          <cell r="DT1454">
            <v>2285.9437812000001</v>
          </cell>
          <cell r="DU1454">
            <v>2285.9437812000001</v>
          </cell>
          <cell r="DV1454">
            <v>2285.9437812000001</v>
          </cell>
          <cell r="DW1454">
            <v>2317.5364139499998</v>
          </cell>
          <cell r="DX1454">
            <v>2317.5364139499998</v>
          </cell>
          <cell r="DY1454">
            <v>2285.9437812000001</v>
          </cell>
          <cell r="DZ1454">
            <v>5877.7580000100006</v>
          </cell>
          <cell r="EB1454">
            <v>2285.9437812000001</v>
          </cell>
          <cell r="EC1454">
            <v>2285.9437812000001</v>
          </cell>
          <cell r="ED1454">
            <v>2285.9437812000001</v>
          </cell>
          <cell r="EE1454">
            <v>5877.7580000100006</v>
          </cell>
          <cell r="EF1454">
            <v>2285.9437812000001</v>
          </cell>
          <cell r="EG1454">
            <v>2285.9437812000001</v>
          </cell>
          <cell r="EH1454">
            <v>2285.9437812000001</v>
          </cell>
          <cell r="EI1454">
            <v>5877.7580000100006</v>
          </cell>
          <cell r="EJ1454">
            <v>5877.7580000100006</v>
          </cell>
          <cell r="EK1454">
            <v>5877.7580000100006</v>
          </cell>
          <cell r="EL1454">
            <v>5877.7580000100006</v>
          </cell>
          <cell r="EN1454">
            <v>2285.9437812000001</v>
          </cell>
          <cell r="EO1454">
            <v>2285.9437812000001</v>
          </cell>
          <cell r="EP1454">
            <v>2285.9437812000001</v>
          </cell>
          <cell r="EQ1454">
            <v>2285.9437812000001</v>
          </cell>
          <cell r="ER1454">
            <v>5877.7580000100006</v>
          </cell>
          <cell r="ES1454">
            <v>2285.9437812000001</v>
          </cell>
          <cell r="ET1454">
            <v>5877.7580000100006</v>
          </cell>
          <cell r="GW1454">
            <v>0</v>
          </cell>
          <cell r="HJ1454">
            <v>0</v>
          </cell>
          <cell r="HL1454">
            <v>0</v>
          </cell>
          <cell r="HM1454">
            <v>0</v>
          </cell>
          <cell r="HN1454">
            <v>0</v>
          </cell>
          <cell r="HO1454">
            <v>0</v>
          </cell>
          <cell r="HP1454">
            <v>0</v>
          </cell>
          <cell r="HQ1454">
            <v>0</v>
          </cell>
          <cell r="HR1454">
            <v>0</v>
          </cell>
          <cell r="HS1454">
            <v>5877.7578125</v>
          </cell>
          <cell r="HT1454">
            <v>5877.7578125</v>
          </cell>
          <cell r="HW1454"/>
          <cell r="ID1454">
            <v>0</v>
          </cell>
          <cell r="IF1454">
            <v>5877.7578125</v>
          </cell>
          <cell r="IG1454">
            <v>5877.7578125</v>
          </cell>
          <cell r="IH1454">
            <v>5877.7578125</v>
          </cell>
          <cell r="II1454">
            <v>5877.7578125</v>
          </cell>
          <cell r="IJ1454">
            <v>5877.7578125</v>
          </cell>
          <cell r="IK1454">
            <v>5877.7578125</v>
          </cell>
          <cell r="IL1454">
            <v>5877.7578125</v>
          </cell>
          <cell r="IM1454">
            <v>5877.7578125</v>
          </cell>
          <cell r="IN1454">
            <v>5877.7578125</v>
          </cell>
          <cell r="IO1454">
            <v>5877.7578125</v>
          </cell>
          <cell r="IP1454">
            <v>5877.7578125</v>
          </cell>
          <cell r="IQ1454">
            <v>5877.7578125</v>
          </cell>
          <cell r="IR1454"/>
          <cell r="IS1454"/>
          <cell r="IT1454"/>
        </row>
        <row r="1455">
          <cell r="A1455" t="str">
            <v>EO-ITOBGRAMM Col$IMPUESTOS POR PAGAR</v>
          </cell>
          <cell r="B1455" t="str">
            <v>BG</v>
          </cell>
          <cell r="C1455" t="str">
            <v>EO-ITO</v>
          </cell>
          <cell r="D1455" t="str">
            <v>R</v>
          </cell>
          <cell r="E1455" t="str">
            <v>A</v>
          </cell>
          <cell r="F1455" t="str">
            <v>MM Col$</v>
          </cell>
          <cell r="G1455" t="str">
            <v>DP</v>
          </cell>
          <cell r="H1455" t="str">
            <v>IMPUESTOS POR PAGAR</v>
          </cell>
          <cell r="I1455"/>
          <cell r="J1455"/>
          <cell r="K1455"/>
          <cell r="L1455"/>
          <cell r="M1455"/>
          <cell r="N1455"/>
          <cell r="O1455"/>
          <cell r="P1455"/>
          <cell r="Q1455"/>
          <cell r="R1455"/>
          <cell r="S1455"/>
          <cell r="T1455"/>
          <cell r="U1455"/>
          <cell r="V1455"/>
          <cell r="W1455"/>
          <cell r="X1455"/>
          <cell r="Y1455"/>
          <cell r="Z1455"/>
          <cell r="AA1455"/>
          <cell r="AB1455"/>
          <cell r="AC1455"/>
          <cell r="AD1455"/>
          <cell r="AE1455"/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/>
          <cell r="AK1455">
            <v>0</v>
          </cell>
          <cell r="AL1455"/>
          <cell r="AM1455"/>
          <cell r="AN1455"/>
          <cell r="AO1455"/>
          <cell r="AP1455"/>
          <cell r="AQ1455"/>
          <cell r="AR1455"/>
          <cell r="AS1455"/>
          <cell r="AT1455"/>
          <cell r="AU1455"/>
          <cell r="AV1455"/>
          <cell r="AW1455"/>
          <cell r="AX1455"/>
          <cell r="AY1455">
            <v>641.37423037000008</v>
          </cell>
          <cell r="AZ1455">
            <v>0</v>
          </cell>
          <cell r="BA1455">
            <v>0</v>
          </cell>
          <cell r="BB1455">
            <v>5877.7578125</v>
          </cell>
          <cell r="BC1455">
            <v>5877.7578125</v>
          </cell>
          <cell r="BD1455">
            <v>5877.7578125</v>
          </cell>
          <cell r="BE1455">
            <v>5877.7578125</v>
          </cell>
          <cell r="BF1455">
            <v>5877.7578125</v>
          </cell>
          <cell r="BG1455">
            <v>5877.7578125</v>
          </cell>
          <cell r="BH1455"/>
          <cell r="BI1455"/>
          <cell r="BJ1455"/>
          <cell r="BK1455">
            <v>641.37423037000008</v>
          </cell>
          <cell r="BL1455">
            <v>433.05587045000004</v>
          </cell>
          <cell r="BM1455"/>
          <cell r="BN1455"/>
          <cell r="BO1455"/>
          <cell r="BP1455">
            <v>641.37423037000008</v>
          </cell>
          <cell r="BQ1455">
            <v>405.18355633000004</v>
          </cell>
          <cell r="BR1455"/>
          <cell r="BS1455">
            <v>641.37423037000008</v>
          </cell>
          <cell r="BT1455">
            <v>405.18355633000004</v>
          </cell>
          <cell r="BU1455">
            <v>641.37423037000008</v>
          </cell>
          <cell r="BV1455">
            <v>641.37423037000008</v>
          </cell>
          <cell r="BW1455">
            <v>405.18355633000004</v>
          </cell>
          <cell r="BY1455">
            <v>641.37423037000008</v>
          </cell>
          <cell r="BZ1455">
            <v>405.18355633000004</v>
          </cell>
          <cell r="CA1455">
            <v>641.37423037000008</v>
          </cell>
          <cell r="CB1455">
            <v>641.37423037000008</v>
          </cell>
          <cell r="CC1455"/>
          <cell r="CD1455"/>
          <cell r="CE1455"/>
          <cell r="CF1455"/>
          <cell r="CG1455">
            <v>641.37423037000008</v>
          </cell>
          <cell r="CH1455"/>
          <cell r="CI1455">
            <v>433.05587045000004</v>
          </cell>
          <cell r="CK1455">
            <v>641.37423037000008</v>
          </cell>
          <cell r="CL1455">
            <v>433.05587045000004</v>
          </cell>
          <cell r="CM1455">
            <v>641.37423037000008</v>
          </cell>
          <cell r="CN1455">
            <v>433.05587045000004</v>
          </cell>
          <cell r="CO1455"/>
          <cell r="CP1455">
            <v>641.37423037000008</v>
          </cell>
          <cell r="CQ1455">
            <v>641.37423037000008</v>
          </cell>
          <cell r="CR1455">
            <v>433.05587045000004</v>
          </cell>
          <cell r="CS1455"/>
          <cell r="CT1455"/>
          <cell r="CU1455"/>
          <cell r="CV1455">
            <v>641.37423037000008</v>
          </cell>
          <cell r="CW1455">
            <v>405.18355633000004</v>
          </cell>
          <cell r="CX1455"/>
          <cell r="CY1455">
            <v>641.37423037000008</v>
          </cell>
          <cell r="CZ1455">
            <v>405.18355633000004</v>
          </cell>
          <cell r="DA1455"/>
          <cell r="DB1455"/>
          <cell r="DC1455"/>
          <cell r="DD1455"/>
          <cell r="DE1455"/>
          <cell r="DF1455"/>
          <cell r="DG1455"/>
          <cell r="DH1455"/>
          <cell r="DI1455">
            <v>433.05587045000004</v>
          </cell>
          <cell r="DJ1455">
            <v>641.37423037000008</v>
          </cell>
          <cell r="DK1455">
            <v>641.37423037000008</v>
          </cell>
          <cell r="DL1455">
            <v>433.05587045000004</v>
          </cell>
          <cell r="DM1455">
            <v>641.37423037000008</v>
          </cell>
          <cell r="DN1455">
            <v>405.18355633000004</v>
          </cell>
          <cell r="DO1455"/>
          <cell r="DP1455">
            <v>641.37423037000008</v>
          </cell>
          <cell r="DQ1455">
            <v>433.05587045000004</v>
          </cell>
          <cell r="DR1455">
            <v>641.37423037000008</v>
          </cell>
          <cell r="DS1455">
            <v>405.18355633000004</v>
          </cell>
          <cell r="DT1455">
            <v>641.37423037000008</v>
          </cell>
          <cell r="DU1455">
            <v>641.37423037000008</v>
          </cell>
          <cell r="DV1455">
            <v>641.37423037000008</v>
          </cell>
          <cell r="DW1455">
            <v>405.18355633000004</v>
          </cell>
          <cell r="DX1455">
            <v>405.18355633000004</v>
          </cell>
          <cell r="DY1455">
            <v>641.37423037000008</v>
          </cell>
          <cell r="DZ1455">
            <v>433.05587045000004</v>
          </cell>
          <cell r="EB1455">
            <v>641.37423037000008</v>
          </cell>
          <cell r="EC1455">
            <v>641.37423037000008</v>
          </cell>
          <cell r="ED1455">
            <v>641.37423037000008</v>
          </cell>
          <cell r="EE1455">
            <v>433.05587045000004</v>
          </cell>
          <cell r="EF1455">
            <v>641.37423037000008</v>
          </cell>
          <cell r="EG1455">
            <v>641.37423037000008</v>
          </cell>
          <cell r="EH1455">
            <v>641.37423037000008</v>
          </cell>
          <cell r="EI1455">
            <v>433.05587045000004</v>
          </cell>
          <cell r="EJ1455">
            <v>433.05587045000004</v>
          </cell>
          <cell r="EK1455">
            <v>433.05587045000004</v>
          </cell>
          <cell r="EL1455">
            <v>433.05587045000004</v>
          </cell>
          <cell r="EN1455">
            <v>641.37423037000008</v>
          </cell>
          <cell r="EO1455">
            <v>641.37423037000008</v>
          </cell>
          <cell r="EP1455">
            <v>641.37423037000008</v>
          </cell>
          <cell r="EQ1455">
            <v>641.37423037000008</v>
          </cell>
          <cell r="ER1455">
            <v>433.05587045000004</v>
          </cell>
          <cell r="ES1455">
            <v>641.37423037000008</v>
          </cell>
          <cell r="ET1455">
            <v>433.05587045000004</v>
          </cell>
          <cell r="GW1455">
            <v>0</v>
          </cell>
          <cell r="HJ1455">
            <v>0</v>
          </cell>
          <cell r="HL1455">
            <v>0</v>
          </cell>
          <cell r="HM1455">
            <v>0</v>
          </cell>
          <cell r="HN1455">
            <v>0</v>
          </cell>
          <cell r="HO1455">
            <v>0</v>
          </cell>
          <cell r="HP1455">
            <v>0</v>
          </cell>
          <cell r="HQ1455">
            <v>0</v>
          </cell>
          <cell r="HR1455">
            <v>0</v>
          </cell>
          <cell r="HS1455">
            <v>433.0556640625</v>
          </cell>
          <cell r="HT1455">
            <v>433.0556640625</v>
          </cell>
          <cell r="HW1455"/>
          <cell r="ID1455">
            <v>0</v>
          </cell>
          <cell r="IF1455">
            <v>433.0556640625</v>
          </cell>
          <cell r="IG1455">
            <v>433.0556640625</v>
          </cell>
          <cell r="IH1455">
            <v>433.0556640625</v>
          </cell>
          <cell r="II1455">
            <v>433.0556640625</v>
          </cell>
          <cell r="IJ1455">
            <v>433.0556640625</v>
          </cell>
          <cell r="IK1455">
            <v>433.0556640625</v>
          </cell>
          <cell r="IL1455">
            <v>433.0556640625</v>
          </cell>
          <cell r="IM1455">
            <v>433.0556640625</v>
          </cell>
          <cell r="IN1455">
            <v>433.0556640625</v>
          </cell>
          <cell r="IO1455">
            <v>433.0556640625</v>
          </cell>
          <cell r="IP1455">
            <v>433.0556640625</v>
          </cell>
          <cell r="IQ1455">
            <v>433.0556640625</v>
          </cell>
          <cell r="IR1455"/>
          <cell r="IS1455"/>
          <cell r="IT1455"/>
        </row>
        <row r="1456">
          <cell r="A1456" t="str">
            <v>EO-ITOBGRAMM Col$OBLIGACIONES LABORALES</v>
          </cell>
          <cell r="B1456" t="str">
            <v>BG</v>
          </cell>
          <cell r="C1456" t="str">
            <v>EO-ITO</v>
          </cell>
          <cell r="D1456" t="str">
            <v>R</v>
          </cell>
          <cell r="E1456" t="str">
            <v>A</v>
          </cell>
          <cell r="F1456" t="str">
            <v>MM Col$</v>
          </cell>
          <cell r="G1456" t="str">
            <v>DP</v>
          </cell>
          <cell r="H1456" t="str">
            <v>OBLIGACIONES LABORALES</v>
          </cell>
          <cell r="I1456"/>
          <cell r="J1456"/>
          <cell r="K1456"/>
          <cell r="L1456"/>
          <cell r="M1456"/>
          <cell r="N1456"/>
          <cell r="O1456"/>
          <cell r="P1456"/>
          <cell r="Q1456"/>
          <cell r="R1456"/>
          <cell r="S1456"/>
          <cell r="T1456"/>
          <cell r="U1456"/>
          <cell r="V1456"/>
          <cell r="W1456"/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433.0556640625</v>
          </cell>
          <cell r="AE1456">
            <v>433.0556640625</v>
          </cell>
          <cell r="AF1456">
            <v>433.0556640625</v>
          </cell>
          <cell r="AG1456">
            <v>433.0556640625</v>
          </cell>
          <cell r="AH1456">
            <v>0</v>
          </cell>
          <cell r="AI1456">
            <v>0</v>
          </cell>
          <cell r="AJ1456"/>
          <cell r="AK1456">
            <v>0</v>
          </cell>
          <cell r="AL1456"/>
          <cell r="AM1456"/>
          <cell r="AN1456"/>
          <cell r="AO1456"/>
          <cell r="AP1456"/>
          <cell r="AQ1456"/>
          <cell r="AR1456"/>
          <cell r="AS1456">
            <v>0</v>
          </cell>
          <cell r="AT1456"/>
          <cell r="AU1456">
            <v>433.0556640625</v>
          </cell>
          <cell r="AV1456">
            <v>433.0556640625</v>
          </cell>
          <cell r="AW1456">
            <v>433.0556640625</v>
          </cell>
          <cell r="AX1456">
            <v>433.0556640625</v>
          </cell>
          <cell r="AY1456">
            <v>433.0556640625</v>
          </cell>
          <cell r="AZ1456">
            <v>433.0556640625</v>
          </cell>
          <cell r="BA1456">
            <v>0</v>
          </cell>
          <cell r="BB1456">
            <v>433.0556640625</v>
          </cell>
          <cell r="BC1456">
            <v>433.0556640625</v>
          </cell>
          <cell r="BD1456">
            <v>433.0556640625</v>
          </cell>
          <cell r="BE1456">
            <v>433.0556640625</v>
          </cell>
          <cell r="BF1456">
            <v>433.0556640625</v>
          </cell>
          <cell r="BG1456">
            <v>433.0556640625</v>
          </cell>
          <cell r="BH1456"/>
          <cell r="BI1456"/>
          <cell r="BJ1456"/>
          <cell r="BK1456">
            <v>455.502543</v>
          </cell>
          <cell r="BL1456">
            <v>338.17317500000001</v>
          </cell>
          <cell r="BM1456"/>
          <cell r="BN1456"/>
          <cell r="BO1456">
            <v>0</v>
          </cell>
          <cell r="BP1456">
            <v>0</v>
          </cell>
          <cell r="BQ1456">
            <v>433.0556640625</v>
          </cell>
          <cell r="BR1456"/>
          <cell r="BS1456">
            <v>455.502543</v>
          </cell>
          <cell r="BT1456">
            <v>526.32121099999995</v>
          </cell>
          <cell r="BU1456">
            <v>455.502543</v>
          </cell>
          <cell r="BV1456">
            <v>455.502543</v>
          </cell>
          <cell r="BW1456">
            <v>526.32121099999995</v>
          </cell>
          <cell r="BX1456"/>
          <cell r="BY1456"/>
          <cell r="BZ1456"/>
          <cell r="CA1456"/>
          <cell r="CB1456"/>
          <cell r="CC1456"/>
          <cell r="CD1456"/>
          <cell r="CE1456"/>
          <cell r="CF1456"/>
          <cell r="CG1456"/>
          <cell r="CH1456"/>
          <cell r="CI1456"/>
          <cell r="CJ1456"/>
          <cell r="CK1456"/>
          <cell r="CL1456"/>
          <cell r="CM1456"/>
          <cell r="CN1456"/>
          <cell r="CO1456"/>
          <cell r="CP1456"/>
          <cell r="CQ1456"/>
          <cell r="CR1456"/>
          <cell r="CS1456"/>
          <cell r="CT1456"/>
          <cell r="CU1456"/>
          <cell r="CV1456"/>
          <cell r="CW1456"/>
          <cell r="CX1456"/>
          <cell r="CY1456"/>
          <cell r="CZ1456"/>
          <cell r="DA1456"/>
          <cell r="DB1456"/>
          <cell r="DC1456"/>
          <cell r="DD1456"/>
          <cell r="DE1456"/>
          <cell r="DF1456"/>
          <cell r="DG1456"/>
          <cell r="DH1456"/>
          <cell r="DI1456"/>
          <cell r="DJ1456"/>
          <cell r="DK1456"/>
          <cell r="DL1456"/>
          <cell r="DM1456"/>
          <cell r="DN1456"/>
          <cell r="DO1456"/>
          <cell r="DP1456"/>
          <cell r="DQ1456"/>
          <cell r="DR1456"/>
          <cell r="DS1456"/>
          <cell r="DT1456"/>
          <cell r="DU1456"/>
          <cell r="DV1456"/>
          <cell r="DW1456">
            <v>455.502543</v>
          </cell>
          <cell r="DX1456">
            <v>455.502543</v>
          </cell>
          <cell r="DY1456">
            <v>526.32121099999995</v>
          </cell>
          <cell r="DZ1456"/>
          <cell r="EA1456"/>
          <cell r="EB1456">
            <v>455.502543</v>
          </cell>
          <cell r="EC1456">
            <v>455.502543</v>
          </cell>
          <cell r="ED1456">
            <v>455.502543</v>
          </cell>
          <cell r="EE1456">
            <v>338.17317500000001</v>
          </cell>
          <cell r="EF1456">
            <v>455.502543</v>
          </cell>
          <cell r="EG1456">
            <v>455.502543</v>
          </cell>
          <cell r="EH1456">
            <v>455.502543</v>
          </cell>
          <cell r="EI1456">
            <v>338.17317500000001</v>
          </cell>
          <cell r="EJ1456">
            <v>338.17317500000001</v>
          </cell>
          <cell r="EK1456">
            <v>338.17317500000001</v>
          </cell>
          <cell r="EL1456">
            <v>338.17317500000001</v>
          </cell>
          <cell r="EN1456">
            <v>455.502543</v>
          </cell>
          <cell r="EO1456">
            <v>455.502543</v>
          </cell>
          <cell r="EP1456">
            <v>455.502543</v>
          </cell>
          <cell r="EQ1456">
            <v>455.502543</v>
          </cell>
          <cell r="ER1456">
            <v>338.17317500000001</v>
          </cell>
          <cell r="ES1456">
            <v>455.502543</v>
          </cell>
          <cell r="ET1456">
            <v>338.17317500000001</v>
          </cell>
          <cell r="GW1456">
            <v>0</v>
          </cell>
          <cell r="HJ1456">
            <v>0</v>
          </cell>
          <cell r="HL1456">
            <v>0</v>
          </cell>
          <cell r="HM1456">
            <v>0</v>
          </cell>
          <cell r="HN1456">
            <v>0</v>
          </cell>
          <cell r="HO1456">
            <v>0</v>
          </cell>
          <cell r="HP1456">
            <v>0</v>
          </cell>
          <cell r="HQ1456">
            <v>0</v>
          </cell>
          <cell r="HR1456">
            <v>0</v>
          </cell>
          <cell r="HS1456">
            <v>338.173095703125</v>
          </cell>
          <cell r="HT1456">
            <v>338.173095703125</v>
          </cell>
          <cell r="HW1456"/>
          <cell r="ID1456">
            <v>0</v>
          </cell>
          <cell r="IF1456">
            <v>338.173095703125</v>
          </cell>
          <cell r="IG1456">
            <v>338.173095703125</v>
          </cell>
          <cell r="IH1456">
            <v>338.173095703125</v>
          </cell>
          <cell r="II1456">
            <v>338.173095703125</v>
          </cell>
          <cell r="IJ1456">
            <v>338.173095703125</v>
          </cell>
          <cell r="IK1456">
            <v>338.173095703125</v>
          </cell>
          <cell r="IL1456">
            <v>338.173095703125</v>
          </cell>
          <cell r="IM1456">
            <v>338.173095703125</v>
          </cell>
          <cell r="IN1456">
            <v>338.173095703125</v>
          </cell>
          <cell r="IO1456">
            <v>338.173095703125</v>
          </cell>
          <cell r="IP1456">
            <v>338.173095703125</v>
          </cell>
          <cell r="IQ1456">
            <v>338.173095703125</v>
          </cell>
          <cell r="IR1456"/>
          <cell r="IS1456"/>
          <cell r="IT1456"/>
        </row>
        <row r="1457">
          <cell r="A1457" t="str">
            <v>EO-ITOBGRAMM Col$PASIVO ESTIMADO Y PROVISIONES</v>
          </cell>
          <cell r="B1457" t="str">
            <v>BG</v>
          </cell>
          <cell r="C1457" t="str">
            <v>EO-ITO</v>
          </cell>
          <cell r="D1457" t="str">
            <v>R</v>
          </cell>
          <cell r="E1457" t="str">
            <v>A</v>
          </cell>
          <cell r="F1457" t="str">
            <v>MM Col$</v>
          </cell>
          <cell r="G1457" t="str">
            <v>DP</v>
          </cell>
          <cell r="H1457" t="str">
            <v>PASIVO ESTIMADO Y PROVISIONES</v>
          </cell>
          <cell r="I1457"/>
          <cell r="J1457"/>
          <cell r="K1457"/>
          <cell r="L1457"/>
          <cell r="M1457"/>
          <cell r="N1457"/>
          <cell r="O1457"/>
          <cell r="P1457"/>
          <cell r="Q1457"/>
          <cell r="R1457"/>
          <cell r="S1457"/>
          <cell r="T1457"/>
          <cell r="U1457"/>
          <cell r="V1457"/>
          <cell r="W1457"/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338.173095703125</v>
          </cell>
          <cell r="AE1457">
            <v>338.173095703125</v>
          </cell>
          <cell r="AF1457">
            <v>338.173095703125</v>
          </cell>
          <cell r="AG1457">
            <v>338.173095703125</v>
          </cell>
          <cell r="AH1457">
            <v>0</v>
          </cell>
          <cell r="AI1457">
            <v>0</v>
          </cell>
          <cell r="AJ1457"/>
          <cell r="AK1457">
            <v>0</v>
          </cell>
          <cell r="AL1457"/>
          <cell r="AM1457"/>
          <cell r="AN1457"/>
          <cell r="AO1457"/>
          <cell r="AP1457"/>
          <cell r="AQ1457"/>
          <cell r="AR1457"/>
          <cell r="AS1457">
            <v>0</v>
          </cell>
          <cell r="AT1457"/>
          <cell r="AU1457">
            <v>338.173095703125</v>
          </cell>
          <cell r="AV1457">
            <v>338.173095703125</v>
          </cell>
          <cell r="AW1457">
            <v>338.173095703125</v>
          </cell>
          <cell r="AX1457">
            <v>338.173095703125</v>
          </cell>
          <cell r="AY1457">
            <v>338.173095703125</v>
          </cell>
          <cell r="AZ1457">
            <v>338.173095703125</v>
          </cell>
          <cell r="BA1457">
            <v>0</v>
          </cell>
          <cell r="BB1457">
            <v>338.173095703125</v>
          </cell>
          <cell r="BC1457">
            <v>338.173095703125</v>
          </cell>
          <cell r="BD1457">
            <v>338.173095703125</v>
          </cell>
          <cell r="BE1457">
            <v>338.173095703125</v>
          </cell>
          <cell r="BF1457">
            <v>338.173095703125</v>
          </cell>
          <cell r="BG1457">
            <v>338.173095703125</v>
          </cell>
          <cell r="BH1457"/>
          <cell r="BI1457"/>
          <cell r="BJ1457"/>
          <cell r="BK1457">
            <v>1588.1189890000001</v>
          </cell>
          <cell r="BL1457">
            <v>2028.0183429099998</v>
          </cell>
          <cell r="BM1457"/>
          <cell r="BN1457"/>
          <cell r="BO1457">
            <v>0</v>
          </cell>
          <cell r="BP1457">
            <v>0</v>
          </cell>
          <cell r="BQ1457">
            <v>338.173095703125</v>
          </cell>
          <cell r="BR1457"/>
          <cell r="BS1457">
            <v>1588.1189890000001</v>
          </cell>
          <cell r="BT1457">
            <v>1118.443673</v>
          </cell>
          <cell r="BU1457">
            <v>1588.1189890000001</v>
          </cell>
          <cell r="BV1457">
            <v>1588.1189890000001</v>
          </cell>
          <cell r="BW1457">
            <v>1118.443673</v>
          </cell>
          <cell r="BX1457"/>
          <cell r="BY1457"/>
          <cell r="BZ1457"/>
          <cell r="CA1457"/>
          <cell r="CB1457"/>
          <cell r="CC1457"/>
          <cell r="CD1457"/>
          <cell r="CE1457"/>
          <cell r="CF1457"/>
          <cell r="CG1457"/>
          <cell r="CH1457"/>
          <cell r="CI1457"/>
          <cell r="CJ1457"/>
          <cell r="CK1457"/>
          <cell r="CL1457"/>
          <cell r="CM1457"/>
          <cell r="CN1457"/>
          <cell r="CO1457"/>
          <cell r="CP1457"/>
          <cell r="CQ1457"/>
          <cell r="CR1457"/>
          <cell r="CS1457"/>
          <cell r="CT1457"/>
          <cell r="CU1457"/>
          <cell r="CV1457"/>
          <cell r="CW1457"/>
          <cell r="CX1457"/>
          <cell r="CY1457"/>
          <cell r="CZ1457"/>
          <cell r="DA1457"/>
          <cell r="DB1457"/>
          <cell r="DC1457"/>
          <cell r="DD1457"/>
          <cell r="DE1457"/>
          <cell r="DF1457"/>
          <cell r="DG1457"/>
          <cell r="DH1457"/>
          <cell r="DI1457"/>
          <cell r="DJ1457"/>
          <cell r="DK1457"/>
          <cell r="DL1457"/>
          <cell r="DM1457"/>
          <cell r="DN1457"/>
          <cell r="DO1457"/>
          <cell r="DP1457"/>
          <cell r="DQ1457"/>
          <cell r="DR1457"/>
          <cell r="DS1457"/>
          <cell r="DT1457"/>
          <cell r="DU1457"/>
          <cell r="DV1457"/>
          <cell r="DW1457">
            <v>1588.1189890000001</v>
          </cell>
          <cell r="DX1457">
            <v>1588.1189890000001</v>
          </cell>
          <cell r="DY1457">
            <v>1118.443673</v>
          </cell>
          <cell r="DZ1457"/>
          <cell r="EA1457"/>
          <cell r="EB1457">
            <v>1588.1189890000001</v>
          </cell>
          <cell r="EC1457">
            <v>1588.1189890000001</v>
          </cell>
          <cell r="ED1457">
            <v>1588.1189890000001</v>
          </cell>
          <cell r="EE1457">
            <v>2028.0183429099998</v>
          </cell>
          <cell r="EF1457">
            <v>1588.1189890000001</v>
          </cell>
          <cell r="EG1457">
            <v>1588.1189890000001</v>
          </cell>
          <cell r="EH1457">
            <v>1588.1189890000001</v>
          </cell>
          <cell r="EI1457">
            <v>2028.0183429099998</v>
          </cell>
          <cell r="EJ1457">
            <v>2028.0183429099998</v>
          </cell>
          <cell r="EK1457">
            <v>2028.0183429099998</v>
          </cell>
          <cell r="EL1457">
            <v>2028.0183429099998</v>
          </cell>
          <cell r="EN1457">
            <v>1588.1189890000001</v>
          </cell>
          <cell r="EO1457">
            <v>1588.1189890000001</v>
          </cell>
          <cell r="EP1457">
            <v>1588.1189890000001</v>
          </cell>
          <cell r="EQ1457">
            <v>1588.1189890000001</v>
          </cell>
          <cell r="ER1457">
            <v>2028.0183429099998</v>
          </cell>
          <cell r="ES1457">
            <v>1588.1189890000001</v>
          </cell>
          <cell r="ET1457">
            <v>2028.0183429099998</v>
          </cell>
          <cell r="GW1457">
            <v>0</v>
          </cell>
          <cell r="HJ1457">
            <v>0</v>
          </cell>
          <cell r="HL1457">
            <v>0</v>
          </cell>
          <cell r="HM1457">
            <v>0</v>
          </cell>
          <cell r="HN1457">
            <v>0</v>
          </cell>
          <cell r="HO1457">
            <v>0</v>
          </cell>
          <cell r="HP1457">
            <v>0</v>
          </cell>
          <cell r="HQ1457">
            <v>0</v>
          </cell>
          <cell r="HR1457">
            <v>0</v>
          </cell>
          <cell r="HS1457">
            <v>2028.017578125</v>
          </cell>
          <cell r="HT1457">
            <v>2028.017578125</v>
          </cell>
          <cell r="HW1457"/>
          <cell r="ID1457">
            <v>0</v>
          </cell>
          <cell r="IF1457">
            <v>2028.017578125</v>
          </cell>
          <cell r="IG1457">
            <v>2028.017578125</v>
          </cell>
          <cell r="IH1457">
            <v>2028.017578125</v>
          </cell>
          <cell r="II1457">
            <v>2028.017578125</v>
          </cell>
          <cell r="IJ1457">
            <v>2028.017578125</v>
          </cell>
          <cell r="IK1457">
            <v>2028.017578125</v>
          </cell>
          <cell r="IL1457">
            <v>2028.017578125</v>
          </cell>
          <cell r="IM1457">
            <v>2028.017578125</v>
          </cell>
          <cell r="IN1457">
            <v>2028.017578125</v>
          </cell>
          <cell r="IO1457">
            <v>2028.017578125</v>
          </cell>
          <cell r="IP1457">
            <v>2028.017578125</v>
          </cell>
          <cell r="IQ1457">
            <v>2028.017578125</v>
          </cell>
          <cell r="IR1457"/>
          <cell r="IS1457"/>
          <cell r="IT1457"/>
        </row>
        <row r="1458">
          <cell r="A1458" t="str">
            <v>EO-ITOBGRAMM Col$OTROS PASIVOS</v>
          </cell>
          <cell r="B1458" t="str">
            <v>BG</v>
          </cell>
          <cell r="C1458" t="str">
            <v>EO-ITO</v>
          </cell>
          <cell r="D1458" t="str">
            <v>R</v>
          </cell>
          <cell r="E1458" t="str">
            <v>A</v>
          </cell>
          <cell r="F1458" t="str">
            <v>MM Col$</v>
          </cell>
          <cell r="G1458" t="str">
            <v>DP</v>
          </cell>
          <cell r="H1458" t="str">
            <v>OTROS PASIVOS</v>
          </cell>
          <cell r="I1458"/>
          <cell r="J1458"/>
          <cell r="K1458"/>
          <cell r="L1458"/>
          <cell r="M1458"/>
          <cell r="N1458"/>
          <cell r="O1458"/>
          <cell r="P1458"/>
          <cell r="Q1458"/>
          <cell r="R1458"/>
          <cell r="S1458"/>
          <cell r="T1458"/>
          <cell r="U1458"/>
          <cell r="V1458"/>
          <cell r="W1458"/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2028.017578125</v>
          </cell>
          <cell r="AE1458">
            <v>2028.017578125</v>
          </cell>
          <cell r="AF1458">
            <v>2028.017578125</v>
          </cell>
          <cell r="AG1458">
            <v>2028.017578125</v>
          </cell>
          <cell r="AH1458">
            <v>0</v>
          </cell>
          <cell r="AI1458">
            <v>0</v>
          </cell>
          <cell r="AJ1458"/>
          <cell r="AK1458">
            <v>0</v>
          </cell>
          <cell r="AL1458"/>
          <cell r="AM1458"/>
          <cell r="AN1458"/>
          <cell r="AO1458"/>
          <cell r="AP1458"/>
          <cell r="AQ1458"/>
          <cell r="AR1458"/>
          <cell r="AS1458">
            <v>0</v>
          </cell>
          <cell r="AT1458"/>
          <cell r="AU1458">
            <v>2028.017578125</v>
          </cell>
          <cell r="AV1458">
            <v>2028.017578125</v>
          </cell>
          <cell r="AW1458">
            <v>2028.017578125</v>
          </cell>
          <cell r="AX1458">
            <v>2028.017578125</v>
          </cell>
          <cell r="AY1458">
            <v>2028.017578125</v>
          </cell>
          <cell r="AZ1458">
            <v>2028.017578125</v>
          </cell>
          <cell r="BA1458">
            <v>0</v>
          </cell>
          <cell r="BB1458">
            <v>2028.017578125</v>
          </cell>
          <cell r="BC1458">
            <v>2028.017578125</v>
          </cell>
          <cell r="BD1458">
            <v>2028.017578125</v>
          </cell>
          <cell r="BE1458">
            <v>2028.017578125</v>
          </cell>
          <cell r="BF1458">
            <v>2028.017578125</v>
          </cell>
          <cell r="BG1458">
            <v>2028.017578125</v>
          </cell>
          <cell r="BH1458"/>
          <cell r="BI1458"/>
          <cell r="BJ1458"/>
          <cell r="BK1458">
            <v>172.71281250000001</v>
          </cell>
          <cell r="BL1458">
            <v>719.02493800000002</v>
          </cell>
          <cell r="BM1458"/>
          <cell r="BN1458"/>
          <cell r="BO1458">
            <v>0</v>
          </cell>
          <cell r="BP1458">
            <v>0</v>
          </cell>
          <cell r="BQ1458">
            <v>2028.017578125</v>
          </cell>
          <cell r="BR1458"/>
          <cell r="BS1458">
            <v>172.71281250000001</v>
          </cell>
          <cell r="BT1458">
            <v>161.77149449999999</v>
          </cell>
          <cell r="BU1458">
            <v>172.71281250000001</v>
          </cell>
          <cell r="BV1458">
            <v>172.71281250000001</v>
          </cell>
          <cell r="BW1458">
            <v>161.77149449999999</v>
          </cell>
          <cell r="BX1458"/>
          <cell r="BY1458"/>
          <cell r="BZ1458"/>
          <cell r="CA1458"/>
          <cell r="CB1458"/>
          <cell r="CC1458"/>
          <cell r="CD1458"/>
          <cell r="CE1458"/>
          <cell r="CF1458"/>
          <cell r="CG1458"/>
          <cell r="CH1458"/>
          <cell r="CI1458"/>
          <cell r="CJ1458"/>
          <cell r="CK1458"/>
          <cell r="CL1458"/>
          <cell r="CM1458"/>
          <cell r="CN1458"/>
          <cell r="CO1458"/>
          <cell r="CP1458"/>
          <cell r="CQ1458"/>
          <cell r="CR1458"/>
          <cell r="CS1458"/>
          <cell r="CT1458"/>
          <cell r="CU1458"/>
          <cell r="CV1458"/>
          <cell r="CW1458"/>
          <cell r="CX1458"/>
          <cell r="CY1458"/>
          <cell r="CZ1458"/>
          <cell r="DA1458"/>
          <cell r="DB1458"/>
          <cell r="DC1458"/>
          <cell r="DD1458"/>
          <cell r="DE1458"/>
          <cell r="DF1458"/>
          <cell r="DG1458"/>
          <cell r="DH1458"/>
          <cell r="DI1458"/>
          <cell r="DJ1458"/>
          <cell r="DK1458"/>
          <cell r="DL1458"/>
          <cell r="DM1458"/>
          <cell r="DN1458"/>
          <cell r="DO1458"/>
          <cell r="DP1458"/>
          <cell r="DQ1458"/>
          <cell r="DR1458"/>
          <cell r="DS1458"/>
          <cell r="DT1458"/>
          <cell r="DU1458"/>
          <cell r="DV1458"/>
          <cell r="DW1458">
            <v>172.71281250000001</v>
          </cell>
          <cell r="DX1458">
            <v>172.71281250000001</v>
          </cell>
          <cell r="DY1458">
            <v>161.77149449999999</v>
          </cell>
          <cell r="DZ1458"/>
          <cell r="EA1458"/>
          <cell r="EB1458">
            <v>172.71281250000001</v>
          </cell>
          <cell r="EC1458">
            <v>172.71281250000001</v>
          </cell>
          <cell r="ED1458">
            <v>172.71281250000001</v>
          </cell>
          <cell r="EE1458">
            <v>719.02493800000002</v>
          </cell>
          <cell r="EF1458">
            <v>172.71281250000001</v>
          </cell>
          <cell r="EG1458">
            <v>172.71281250000001</v>
          </cell>
          <cell r="EH1458">
            <v>172.71281250000001</v>
          </cell>
          <cell r="EI1458">
            <v>719.02493800000002</v>
          </cell>
          <cell r="EJ1458">
            <v>719.02493800000002</v>
          </cell>
          <cell r="EK1458">
            <v>719.02493800000002</v>
          </cell>
          <cell r="EL1458">
            <v>719.02493800000002</v>
          </cell>
          <cell r="EN1458">
            <v>172.71281250000001</v>
          </cell>
          <cell r="EO1458">
            <v>172.71281250000001</v>
          </cell>
          <cell r="EP1458">
            <v>172.71281250000001</v>
          </cell>
          <cell r="EQ1458">
            <v>172.71281250000001</v>
          </cell>
          <cell r="ER1458">
            <v>719.02493800000002</v>
          </cell>
          <cell r="ES1458">
            <v>172.71281250000001</v>
          </cell>
          <cell r="ET1458">
            <v>719.02493800000002</v>
          </cell>
          <cell r="GW1458">
            <v>0</v>
          </cell>
          <cell r="HJ1458">
            <v>0</v>
          </cell>
          <cell r="HL1458">
            <v>0</v>
          </cell>
          <cell r="HM1458">
            <v>0</v>
          </cell>
          <cell r="HN1458">
            <v>0</v>
          </cell>
          <cell r="HO1458">
            <v>0</v>
          </cell>
          <cell r="HP1458">
            <v>0</v>
          </cell>
          <cell r="HQ1458">
            <v>0</v>
          </cell>
          <cell r="HR1458">
            <v>0</v>
          </cell>
          <cell r="HS1458">
            <v>719.02490234375</v>
          </cell>
          <cell r="HT1458">
            <v>719.02490234375</v>
          </cell>
          <cell r="HW1458"/>
          <cell r="ID1458">
            <v>0</v>
          </cell>
          <cell r="IF1458">
            <v>719.02490234375</v>
          </cell>
          <cell r="IG1458">
            <v>719.02490234375</v>
          </cell>
          <cell r="IH1458">
            <v>719.02490234375</v>
          </cell>
          <cell r="II1458">
            <v>719.02490234375</v>
          </cell>
          <cell r="IJ1458">
            <v>719.02490234375</v>
          </cell>
          <cell r="IK1458">
            <v>719.02490234375</v>
          </cell>
          <cell r="IL1458">
            <v>719.02490234375</v>
          </cell>
          <cell r="IM1458">
            <v>719.02490234375</v>
          </cell>
          <cell r="IN1458">
            <v>719.02490234375</v>
          </cell>
          <cell r="IO1458">
            <v>719.02490234375</v>
          </cell>
          <cell r="IP1458">
            <v>719.02490234375</v>
          </cell>
          <cell r="IQ1458">
            <v>719.02490234375</v>
          </cell>
          <cell r="IR1458"/>
          <cell r="IS1458"/>
          <cell r="IT1458"/>
        </row>
        <row r="1459">
          <cell r="A1459" t="str">
            <v>EO-ITOBGRAMM Col$TOTAL PASIVO CORRIENTE</v>
          </cell>
          <cell r="B1459" t="str">
            <v>BG</v>
          </cell>
          <cell r="C1459" t="str">
            <v>EO-ITO</v>
          </cell>
          <cell r="D1459" t="str">
            <v>R</v>
          </cell>
          <cell r="E1459" t="str">
            <v>A</v>
          </cell>
          <cell r="F1459" t="str">
            <v>MM Col$</v>
          </cell>
          <cell r="G1459" t="str">
            <v>DP</v>
          </cell>
          <cell r="H1459" t="str">
            <v>TOTAL PASIVO CORRIENTE</v>
          </cell>
          <cell r="I1459"/>
          <cell r="J1459"/>
          <cell r="K1459"/>
          <cell r="L1459"/>
          <cell r="M1459"/>
          <cell r="N1459"/>
          <cell r="O1459"/>
          <cell r="P1459"/>
          <cell r="Q1459"/>
          <cell r="R1459"/>
          <cell r="S1459"/>
          <cell r="T1459"/>
          <cell r="U1459"/>
          <cell r="V1459"/>
          <cell r="W1459"/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719.02490234375</v>
          </cell>
          <cell r="AE1459">
            <v>719.02490234375</v>
          </cell>
          <cell r="AF1459">
            <v>719.02490234375</v>
          </cell>
          <cell r="AG1459">
            <v>719.02490234375</v>
          </cell>
          <cell r="AH1459">
            <v>0</v>
          </cell>
          <cell r="AI1459">
            <v>0</v>
          </cell>
          <cell r="AJ1459"/>
          <cell r="AK1459">
            <v>0</v>
          </cell>
          <cell r="AL1459"/>
          <cell r="AM1459"/>
          <cell r="AN1459"/>
          <cell r="AO1459"/>
          <cell r="AP1459"/>
          <cell r="AQ1459"/>
          <cell r="AR1459"/>
          <cell r="AS1459">
            <v>0</v>
          </cell>
          <cell r="AT1459"/>
          <cell r="AU1459">
            <v>719.02490234375</v>
          </cell>
          <cell r="AV1459">
            <v>719.02490234375</v>
          </cell>
          <cell r="AW1459">
            <v>719.02490234375</v>
          </cell>
          <cell r="AX1459">
            <v>719.02490234375</v>
          </cell>
          <cell r="AY1459">
            <v>719.02490234375</v>
          </cell>
          <cell r="AZ1459">
            <v>719.02490234375</v>
          </cell>
          <cell r="BA1459">
            <v>0</v>
          </cell>
          <cell r="BB1459">
            <v>719.02490234375</v>
          </cell>
          <cell r="BC1459">
            <v>719.02490234375</v>
          </cell>
          <cell r="BD1459">
            <v>719.02490234375</v>
          </cell>
          <cell r="BE1459">
            <v>719.02490234375</v>
          </cell>
          <cell r="BF1459">
            <v>719.02490234375</v>
          </cell>
          <cell r="BG1459">
            <v>719.02490234375</v>
          </cell>
          <cell r="BH1459"/>
          <cell r="BI1459"/>
          <cell r="BJ1459"/>
          <cell r="BK1459">
            <v>15860.201073900002</v>
          </cell>
          <cell r="BL1459">
            <v>20376.055456639999</v>
          </cell>
          <cell r="BM1459"/>
          <cell r="BN1459"/>
          <cell r="BO1459">
            <v>0</v>
          </cell>
          <cell r="BP1459">
            <v>0</v>
          </cell>
          <cell r="BQ1459">
            <v>719.02490234375</v>
          </cell>
          <cell r="BR1459"/>
          <cell r="BS1459">
            <v>15860.201073900002</v>
          </cell>
          <cell r="BT1459">
            <v>14283.84219044</v>
          </cell>
          <cell r="BU1459">
            <v>15860.201073900002</v>
          </cell>
          <cell r="BV1459">
            <v>15860.201073900002</v>
          </cell>
          <cell r="BW1459">
            <v>14283.84219044</v>
          </cell>
          <cell r="BX1459"/>
          <cell r="BY1459"/>
          <cell r="BZ1459"/>
          <cell r="CA1459"/>
          <cell r="CB1459"/>
          <cell r="CC1459"/>
          <cell r="CD1459"/>
          <cell r="CE1459"/>
          <cell r="CF1459"/>
          <cell r="CG1459"/>
          <cell r="CH1459"/>
          <cell r="CI1459"/>
          <cell r="CJ1459"/>
          <cell r="CK1459"/>
          <cell r="CL1459"/>
          <cell r="CM1459"/>
          <cell r="CN1459"/>
          <cell r="CO1459"/>
          <cell r="CP1459"/>
          <cell r="CQ1459"/>
          <cell r="CR1459"/>
          <cell r="CS1459"/>
          <cell r="CT1459"/>
          <cell r="CU1459"/>
          <cell r="CV1459"/>
          <cell r="CW1459"/>
          <cell r="CX1459"/>
          <cell r="CY1459"/>
          <cell r="CZ1459"/>
          <cell r="DA1459"/>
          <cell r="DB1459"/>
          <cell r="DC1459"/>
          <cell r="DD1459"/>
          <cell r="DE1459"/>
          <cell r="DF1459"/>
          <cell r="DG1459"/>
          <cell r="DH1459"/>
          <cell r="DI1459"/>
          <cell r="DJ1459"/>
          <cell r="DK1459"/>
          <cell r="DL1459"/>
          <cell r="DM1459"/>
          <cell r="DN1459"/>
          <cell r="DO1459"/>
          <cell r="DP1459"/>
          <cell r="DQ1459"/>
          <cell r="DR1459"/>
          <cell r="DS1459"/>
          <cell r="DT1459"/>
          <cell r="DU1459"/>
          <cell r="DV1459"/>
          <cell r="DW1459">
            <v>15860.201073900002</v>
          </cell>
          <cell r="DX1459">
            <v>15860.201073900002</v>
          </cell>
          <cell r="DY1459">
            <v>14283.84219044</v>
          </cell>
          <cell r="DZ1459"/>
          <cell r="EA1459"/>
          <cell r="EB1459">
            <v>15860.201073900002</v>
          </cell>
          <cell r="EC1459">
            <v>15860.201073900002</v>
          </cell>
          <cell r="ED1459">
            <v>15860.201073900002</v>
          </cell>
          <cell r="EE1459">
            <v>20376.055456639999</v>
          </cell>
          <cell r="EF1459">
            <v>15860.201073900002</v>
          </cell>
          <cell r="EG1459">
            <v>15860.201073900002</v>
          </cell>
          <cell r="EH1459">
            <v>15860.201073900002</v>
          </cell>
          <cell r="EI1459">
            <v>20376.055456639999</v>
          </cell>
          <cell r="EJ1459">
            <v>20376.055456639999</v>
          </cell>
          <cell r="EK1459">
            <v>20376.055456639999</v>
          </cell>
          <cell r="EL1459">
            <v>20376.055456639999</v>
          </cell>
          <cell r="EN1459">
            <v>15860.201073900002</v>
          </cell>
          <cell r="EO1459">
            <v>15860.201073900002</v>
          </cell>
          <cell r="EP1459">
            <v>15860.201073900002</v>
          </cell>
          <cell r="EQ1459">
            <v>15860.201073900002</v>
          </cell>
          <cell r="ER1459">
            <v>20376.055456639999</v>
          </cell>
          <cell r="ES1459">
            <v>15860.201073900002</v>
          </cell>
          <cell r="ET1459">
            <v>20376.055456639999</v>
          </cell>
          <cell r="GW1459">
            <v>0</v>
          </cell>
          <cell r="HJ1459">
            <v>0</v>
          </cell>
          <cell r="HL1459">
            <v>0</v>
          </cell>
          <cell r="HM1459">
            <v>0</v>
          </cell>
          <cell r="HN1459">
            <v>0</v>
          </cell>
          <cell r="HO1459">
            <v>0</v>
          </cell>
          <cell r="HP1459">
            <v>0</v>
          </cell>
          <cell r="HQ1459">
            <v>0</v>
          </cell>
          <cell r="HR1459">
            <v>0</v>
          </cell>
          <cell r="HS1459">
            <v>20376.046875</v>
          </cell>
          <cell r="HT1459">
            <v>20376.046875</v>
          </cell>
          <cell r="HW1459"/>
          <cell r="ID1459">
            <v>0</v>
          </cell>
          <cell r="IF1459">
            <v>20376.046875</v>
          </cell>
          <cell r="IG1459">
            <v>20376.046875</v>
          </cell>
          <cell r="IH1459">
            <v>20376.046875</v>
          </cell>
          <cell r="II1459">
            <v>20376.046875</v>
          </cell>
          <cell r="IJ1459">
            <v>20376.046875</v>
          </cell>
          <cell r="IK1459">
            <v>20376.046875</v>
          </cell>
          <cell r="IL1459">
            <v>20376.046875</v>
          </cell>
          <cell r="IM1459">
            <v>20376.046875</v>
          </cell>
          <cell r="IN1459">
            <v>20376.046875</v>
          </cell>
          <cell r="IO1459">
            <v>20376.046875</v>
          </cell>
          <cell r="IP1459">
            <v>20376.046875</v>
          </cell>
          <cell r="IQ1459">
            <v>20376.046875</v>
          </cell>
          <cell r="IR1459"/>
          <cell r="IS1459"/>
          <cell r="IT1459"/>
        </row>
        <row r="1460">
          <cell r="A1460" t="str">
            <v>EO-ITOBGRAMM Col$PASIVO LARGO PLAZO</v>
          </cell>
          <cell r="B1460" t="str">
            <v>BG</v>
          </cell>
          <cell r="C1460" t="str">
            <v>EO-ITO</v>
          </cell>
          <cell r="D1460" t="str">
            <v>R</v>
          </cell>
          <cell r="E1460" t="str">
            <v>A</v>
          </cell>
          <cell r="F1460" t="str">
            <v>MM Col$</v>
          </cell>
          <cell r="G1460" t="str">
            <v>DP</v>
          </cell>
          <cell r="H1460" t="str">
            <v>PASIVO LARGO PLAZO</v>
          </cell>
          <cell r="I1460"/>
          <cell r="J1460"/>
          <cell r="K1460"/>
          <cell r="L1460"/>
          <cell r="M1460"/>
          <cell r="N1460"/>
          <cell r="O1460"/>
          <cell r="P1460"/>
          <cell r="Q1460"/>
          <cell r="R1460"/>
          <cell r="S1460"/>
          <cell r="T1460"/>
          <cell r="U1460"/>
          <cell r="V1460"/>
          <cell r="W1460"/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20376.046875</v>
          </cell>
          <cell r="AE1460">
            <v>20376.046875</v>
          </cell>
          <cell r="AF1460">
            <v>20376.046875</v>
          </cell>
          <cell r="AG1460">
            <v>20376.046875</v>
          </cell>
          <cell r="AH1460">
            <v>0</v>
          </cell>
          <cell r="AI1460">
            <v>0</v>
          </cell>
          <cell r="AJ1460"/>
          <cell r="AK1460">
            <v>0</v>
          </cell>
          <cell r="AL1460"/>
          <cell r="AM1460"/>
          <cell r="AN1460"/>
          <cell r="AO1460"/>
          <cell r="AP1460"/>
          <cell r="AQ1460"/>
          <cell r="AR1460"/>
          <cell r="AS1460">
            <v>0</v>
          </cell>
          <cell r="AT1460"/>
          <cell r="AU1460">
            <v>20376.046875</v>
          </cell>
          <cell r="AV1460">
            <v>20376.046875</v>
          </cell>
          <cell r="AW1460">
            <v>20376.046875</v>
          </cell>
          <cell r="AX1460">
            <v>20376.046875</v>
          </cell>
          <cell r="AY1460">
            <v>20376.046875</v>
          </cell>
          <cell r="AZ1460">
            <v>20376.046875</v>
          </cell>
          <cell r="BA1460">
            <v>0</v>
          </cell>
          <cell r="BB1460">
            <v>20376.046875</v>
          </cell>
          <cell r="BC1460">
            <v>20376.046875</v>
          </cell>
          <cell r="BD1460">
            <v>20376.046875</v>
          </cell>
          <cell r="BE1460">
            <v>20376.046875</v>
          </cell>
          <cell r="BF1460">
            <v>20376.046875</v>
          </cell>
          <cell r="BG1460">
            <v>20376.046875</v>
          </cell>
          <cell r="BH1460"/>
          <cell r="BI1460"/>
          <cell r="BJ1460"/>
          <cell r="BK1460">
            <v>529.97061499999995</v>
          </cell>
          <cell r="BL1460">
            <v>3061.5206870000002</v>
          </cell>
          <cell r="BM1460"/>
          <cell r="BN1460"/>
          <cell r="BO1460">
            <v>0</v>
          </cell>
          <cell r="BP1460">
            <v>0</v>
          </cell>
          <cell r="BQ1460">
            <v>20376.046875</v>
          </cell>
          <cell r="BR1460"/>
          <cell r="BS1460">
            <v>529.97061499999995</v>
          </cell>
          <cell r="BT1460">
            <v>538.54841299999998</v>
          </cell>
          <cell r="BU1460">
            <v>529.97061499999995</v>
          </cell>
          <cell r="BV1460">
            <v>529.97061499999995</v>
          </cell>
          <cell r="BW1460">
            <v>538.54841299999998</v>
          </cell>
          <cell r="BX1460"/>
          <cell r="BY1460"/>
          <cell r="BZ1460"/>
          <cell r="CA1460"/>
          <cell r="CB1460"/>
          <cell r="CC1460"/>
          <cell r="CD1460"/>
          <cell r="CE1460"/>
          <cell r="CF1460"/>
          <cell r="CG1460"/>
          <cell r="CH1460"/>
          <cell r="CI1460"/>
          <cell r="CJ1460"/>
          <cell r="CK1460"/>
          <cell r="CL1460"/>
          <cell r="CM1460"/>
          <cell r="CN1460"/>
          <cell r="CO1460"/>
          <cell r="CP1460"/>
          <cell r="CQ1460"/>
          <cell r="CR1460"/>
          <cell r="CS1460"/>
          <cell r="CT1460"/>
          <cell r="CU1460"/>
          <cell r="CV1460"/>
          <cell r="CW1460"/>
          <cell r="CX1460"/>
          <cell r="CY1460"/>
          <cell r="CZ1460"/>
          <cell r="DA1460"/>
          <cell r="DB1460"/>
          <cell r="DC1460"/>
          <cell r="DD1460"/>
          <cell r="DE1460"/>
          <cell r="DF1460"/>
          <cell r="DG1460"/>
          <cell r="DH1460"/>
          <cell r="DI1460"/>
          <cell r="DJ1460"/>
          <cell r="DK1460"/>
          <cell r="DL1460"/>
          <cell r="DM1460"/>
          <cell r="DN1460"/>
          <cell r="DO1460"/>
          <cell r="DP1460"/>
          <cell r="DQ1460"/>
          <cell r="DR1460"/>
          <cell r="DS1460"/>
          <cell r="DT1460"/>
          <cell r="DU1460"/>
          <cell r="DV1460"/>
          <cell r="DW1460">
            <v>529.97061499999995</v>
          </cell>
          <cell r="DX1460">
            <v>529.97061499999995</v>
          </cell>
          <cell r="DY1460">
            <v>538.54841299999998</v>
          </cell>
          <cell r="DZ1460"/>
          <cell r="EA1460"/>
          <cell r="EB1460">
            <v>529.97061499999995</v>
          </cell>
          <cell r="EC1460">
            <v>529.97061499999995</v>
          </cell>
          <cell r="ED1460">
            <v>529.97061499999995</v>
          </cell>
          <cell r="EE1460">
            <v>3061.5206870000002</v>
          </cell>
          <cell r="EF1460">
            <v>529.97061499999995</v>
          </cell>
          <cell r="EG1460">
            <v>529.97061499999995</v>
          </cell>
          <cell r="EH1460">
            <v>529.97061499999995</v>
          </cell>
          <cell r="EI1460">
            <v>3061.5206870000002</v>
          </cell>
          <cell r="EJ1460">
            <v>3061.5206870000002</v>
          </cell>
          <cell r="EK1460">
            <v>3061.5206870000002</v>
          </cell>
          <cell r="EL1460">
            <v>3061.5206870000002</v>
          </cell>
          <cell r="EN1460">
            <v>529.97061499999995</v>
          </cell>
          <cell r="EO1460">
            <v>529.97061499999995</v>
          </cell>
          <cell r="EP1460">
            <v>529.97061499999995</v>
          </cell>
          <cell r="EQ1460">
            <v>529.97061499999995</v>
          </cell>
          <cell r="ER1460">
            <v>3061.5206870000002</v>
          </cell>
          <cell r="ES1460">
            <v>529.97061499999995</v>
          </cell>
          <cell r="ET1460">
            <v>3061.5206870000002</v>
          </cell>
          <cell r="GW1460">
            <v>0</v>
          </cell>
          <cell r="HJ1460">
            <v>0</v>
          </cell>
          <cell r="HL1460">
            <v>0</v>
          </cell>
          <cell r="HM1460">
            <v>0</v>
          </cell>
          <cell r="HN1460">
            <v>0</v>
          </cell>
          <cell r="HO1460">
            <v>0</v>
          </cell>
          <cell r="HP1460">
            <v>0</v>
          </cell>
          <cell r="HQ1460">
            <v>0</v>
          </cell>
          <cell r="HR1460">
            <v>0</v>
          </cell>
          <cell r="HS1460">
            <v>3061.51953125</v>
          </cell>
          <cell r="HT1460">
            <v>3061.51953125</v>
          </cell>
          <cell r="HW1460"/>
          <cell r="ID1460">
            <v>0</v>
          </cell>
          <cell r="IF1460">
            <v>3061.51953125</v>
          </cell>
          <cell r="IG1460">
            <v>3061.51953125</v>
          </cell>
          <cell r="IH1460">
            <v>3061.51953125</v>
          </cell>
          <cell r="II1460">
            <v>3061.51953125</v>
          </cell>
          <cell r="IJ1460">
            <v>3061.51953125</v>
          </cell>
          <cell r="IK1460">
            <v>3061.51953125</v>
          </cell>
          <cell r="IL1460">
            <v>3061.51953125</v>
          </cell>
          <cell r="IM1460">
            <v>3061.51953125</v>
          </cell>
          <cell r="IN1460">
            <v>3061.51953125</v>
          </cell>
          <cell r="IO1460">
            <v>3061.51953125</v>
          </cell>
          <cell r="IP1460">
            <v>3061.51953125</v>
          </cell>
          <cell r="IQ1460">
            <v>3061.51953125</v>
          </cell>
          <cell r="IR1460"/>
          <cell r="IS1460"/>
          <cell r="IT1460"/>
        </row>
        <row r="1461">
          <cell r="A1461" t="str">
            <v>EO-ITOBGRAMM Col$TOTAL PASIVO</v>
          </cell>
          <cell r="B1461" t="str">
            <v>BG</v>
          </cell>
          <cell r="C1461" t="str">
            <v>EO-ITO</v>
          </cell>
          <cell r="D1461" t="str">
            <v>R</v>
          </cell>
          <cell r="E1461" t="str">
            <v>A</v>
          </cell>
          <cell r="F1461" t="str">
            <v>MM Col$</v>
          </cell>
          <cell r="G1461" t="str">
            <v>DP</v>
          </cell>
          <cell r="H1461" t="str">
            <v>TOTAL PASIVO</v>
          </cell>
          <cell r="I1461"/>
          <cell r="J1461"/>
          <cell r="K1461"/>
          <cell r="L1461"/>
          <cell r="M1461"/>
          <cell r="N1461"/>
          <cell r="O1461"/>
          <cell r="P1461"/>
          <cell r="Q1461"/>
          <cell r="R1461"/>
          <cell r="S1461"/>
          <cell r="T1461"/>
          <cell r="U1461"/>
          <cell r="V1461"/>
          <cell r="W1461"/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3061.51953125</v>
          </cell>
          <cell r="AE1461">
            <v>3061.51953125</v>
          </cell>
          <cell r="AF1461">
            <v>3061.51953125</v>
          </cell>
          <cell r="AG1461">
            <v>3061.51953125</v>
          </cell>
          <cell r="AH1461">
            <v>0</v>
          </cell>
          <cell r="AI1461">
            <v>0</v>
          </cell>
          <cell r="AJ1461"/>
          <cell r="AK1461">
            <v>0</v>
          </cell>
          <cell r="AL1461"/>
          <cell r="AM1461"/>
          <cell r="AN1461"/>
          <cell r="AO1461"/>
          <cell r="AP1461"/>
          <cell r="AQ1461"/>
          <cell r="AR1461"/>
          <cell r="AS1461">
            <v>0</v>
          </cell>
          <cell r="AT1461"/>
          <cell r="AU1461">
            <v>3061.51953125</v>
          </cell>
          <cell r="AV1461">
            <v>3061.51953125</v>
          </cell>
          <cell r="AW1461">
            <v>3061.51953125</v>
          </cell>
          <cell r="AX1461">
            <v>3061.51953125</v>
          </cell>
          <cell r="AY1461">
            <v>3061.51953125</v>
          </cell>
          <cell r="AZ1461">
            <v>3061.51953125</v>
          </cell>
          <cell r="BA1461">
            <v>0</v>
          </cell>
          <cell r="BB1461">
            <v>3061.51953125</v>
          </cell>
          <cell r="BC1461">
            <v>3061.51953125</v>
          </cell>
          <cell r="BD1461">
            <v>3061.51953125</v>
          </cell>
          <cell r="BE1461">
            <v>3061.51953125</v>
          </cell>
          <cell r="BF1461">
            <v>3061.51953125</v>
          </cell>
          <cell r="BG1461">
            <v>3061.51953125</v>
          </cell>
          <cell r="BH1461"/>
          <cell r="BI1461"/>
          <cell r="BJ1461"/>
          <cell r="BK1461">
            <v>16390.171688900002</v>
          </cell>
          <cell r="BL1461">
            <v>23437.576143639999</v>
          </cell>
          <cell r="BM1461"/>
          <cell r="BN1461"/>
          <cell r="BO1461">
            <v>0</v>
          </cell>
          <cell r="BP1461">
            <v>0</v>
          </cell>
          <cell r="BQ1461">
            <v>3061.51953125</v>
          </cell>
          <cell r="BR1461"/>
          <cell r="BS1461">
            <v>16390.171688900002</v>
          </cell>
          <cell r="BT1461">
            <v>14822.390603440001</v>
          </cell>
          <cell r="BU1461">
            <v>16390.171688900002</v>
          </cell>
          <cell r="BV1461">
            <v>16390.171688900002</v>
          </cell>
          <cell r="BW1461">
            <v>14822.390603440001</v>
          </cell>
          <cell r="BX1461"/>
          <cell r="BY1461"/>
          <cell r="BZ1461"/>
          <cell r="CA1461"/>
          <cell r="CB1461"/>
          <cell r="CC1461"/>
          <cell r="CD1461"/>
          <cell r="CE1461"/>
          <cell r="CF1461"/>
          <cell r="CG1461"/>
          <cell r="CH1461"/>
          <cell r="CI1461"/>
          <cell r="CJ1461"/>
          <cell r="CK1461"/>
          <cell r="CL1461"/>
          <cell r="CM1461"/>
          <cell r="CN1461"/>
          <cell r="CO1461"/>
          <cell r="CP1461"/>
          <cell r="CQ1461"/>
          <cell r="CR1461"/>
          <cell r="CS1461"/>
          <cell r="CT1461"/>
          <cell r="CU1461"/>
          <cell r="CV1461"/>
          <cell r="CW1461"/>
          <cell r="CX1461"/>
          <cell r="CY1461"/>
          <cell r="CZ1461"/>
          <cell r="DA1461"/>
          <cell r="DB1461"/>
          <cell r="DC1461"/>
          <cell r="DD1461"/>
          <cell r="DE1461"/>
          <cell r="DF1461"/>
          <cell r="DG1461"/>
          <cell r="DH1461"/>
          <cell r="DI1461"/>
          <cell r="DJ1461"/>
          <cell r="DK1461"/>
          <cell r="DL1461"/>
          <cell r="DM1461"/>
          <cell r="DN1461"/>
          <cell r="DO1461"/>
          <cell r="DP1461"/>
          <cell r="DQ1461"/>
          <cell r="DR1461"/>
          <cell r="DS1461"/>
          <cell r="DT1461"/>
          <cell r="DU1461"/>
          <cell r="DV1461"/>
          <cell r="DW1461">
            <v>16390.171688900002</v>
          </cell>
          <cell r="DX1461">
            <v>16390.171688900002</v>
          </cell>
          <cell r="DY1461">
            <v>14822.390603440001</v>
          </cell>
          <cell r="DZ1461"/>
          <cell r="EA1461"/>
          <cell r="EB1461">
            <v>16390.171688900002</v>
          </cell>
          <cell r="EC1461">
            <v>16390.171688900002</v>
          </cell>
          <cell r="ED1461">
            <v>16390.171688900002</v>
          </cell>
          <cell r="EE1461">
            <v>23437.576143639999</v>
          </cell>
          <cell r="EF1461">
            <v>16390.171688900002</v>
          </cell>
          <cell r="EG1461">
            <v>16390.171688900002</v>
          </cell>
          <cell r="EH1461">
            <v>16390.171688900002</v>
          </cell>
          <cell r="EI1461">
            <v>23437.576143639999</v>
          </cell>
          <cell r="EJ1461">
            <v>23437.576143639999</v>
          </cell>
          <cell r="EK1461">
            <v>23437.576143639999</v>
          </cell>
          <cell r="EL1461">
            <v>23437.576143639999</v>
          </cell>
          <cell r="EN1461">
            <v>16390.171688900002</v>
          </cell>
          <cell r="EO1461">
            <v>16390.171688900002</v>
          </cell>
          <cell r="EP1461">
            <v>16390.171688900002</v>
          </cell>
          <cell r="EQ1461">
            <v>16390.171688900002</v>
          </cell>
          <cell r="ER1461">
            <v>23437.576143639999</v>
          </cell>
          <cell r="ES1461">
            <v>16390.171688900002</v>
          </cell>
          <cell r="ET1461">
            <v>23437.576143639999</v>
          </cell>
          <cell r="GW1461">
            <v>0</v>
          </cell>
          <cell r="HJ1461">
            <v>0</v>
          </cell>
          <cell r="HL1461">
            <v>0</v>
          </cell>
          <cell r="HM1461">
            <v>0</v>
          </cell>
          <cell r="HN1461">
            <v>0</v>
          </cell>
          <cell r="HO1461">
            <v>0</v>
          </cell>
          <cell r="HP1461">
            <v>0</v>
          </cell>
          <cell r="HQ1461">
            <v>0</v>
          </cell>
          <cell r="HR1461">
            <v>0</v>
          </cell>
          <cell r="HS1461">
            <v>23437.5625</v>
          </cell>
          <cell r="HT1461">
            <v>23437.5625</v>
          </cell>
          <cell r="HW1461"/>
          <cell r="ID1461">
            <v>0</v>
          </cell>
          <cell r="IF1461">
            <v>23437.5625</v>
          </cell>
          <cell r="IG1461">
            <v>23437.5625</v>
          </cell>
          <cell r="IH1461">
            <v>23437.5625</v>
          </cell>
          <cell r="II1461">
            <v>23437.5625</v>
          </cell>
          <cell r="IJ1461">
            <v>23437.5625</v>
          </cell>
          <cell r="IK1461">
            <v>23437.5625</v>
          </cell>
          <cell r="IL1461">
            <v>23437.5625</v>
          </cell>
          <cell r="IM1461">
            <v>23437.5625</v>
          </cell>
          <cell r="IN1461">
            <v>23437.5625</v>
          </cell>
          <cell r="IO1461">
            <v>23437.5625</v>
          </cell>
          <cell r="IP1461">
            <v>23437.5625</v>
          </cell>
          <cell r="IQ1461">
            <v>23437.5625</v>
          </cell>
          <cell r="IR1461"/>
          <cell r="IS1461"/>
          <cell r="IT1461"/>
        </row>
        <row r="1462">
          <cell r="A1462" t="str">
            <v>EO-ITOBGRAMM Col$</v>
          </cell>
          <cell r="B1462" t="str">
            <v>BG</v>
          </cell>
          <cell r="C1462" t="str">
            <v>EO-ITO</v>
          </cell>
          <cell r="D1462" t="str">
            <v>R</v>
          </cell>
          <cell r="E1462" t="str">
            <v>A</v>
          </cell>
          <cell r="F1462" t="str">
            <v>MM Col$</v>
          </cell>
          <cell r="G1462" t="str">
            <v>DP</v>
          </cell>
          <cell r="H1462">
            <v>23437.5625</v>
          </cell>
          <cell r="I1462"/>
          <cell r="J1462"/>
          <cell r="K1462"/>
          <cell r="L1462"/>
          <cell r="M1462"/>
          <cell r="N1462"/>
          <cell r="O1462"/>
          <cell r="P1462"/>
          <cell r="Q1462"/>
          <cell r="R1462"/>
          <cell r="S1462"/>
          <cell r="T1462"/>
          <cell r="U1462"/>
          <cell r="V1462"/>
          <cell r="W1462"/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23437.5625</v>
          </cell>
          <cell r="AE1462">
            <v>23437.5625</v>
          </cell>
          <cell r="AF1462">
            <v>23437.5625</v>
          </cell>
          <cell r="AG1462">
            <v>23437.5625</v>
          </cell>
          <cell r="AH1462">
            <v>0</v>
          </cell>
          <cell r="AI1462">
            <v>0</v>
          </cell>
          <cell r="AJ1462"/>
          <cell r="AK1462">
            <v>0</v>
          </cell>
          <cell r="AL1462"/>
          <cell r="AM1462"/>
          <cell r="AN1462"/>
          <cell r="AO1462"/>
          <cell r="AP1462"/>
          <cell r="AQ1462"/>
          <cell r="AR1462"/>
          <cell r="AS1462">
            <v>0</v>
          </cell>
          <cell r="AT1462"/>
          <cell r="AU1462">
            <v>23437.5625</v>
          </cell>
          <cell r="AV1462">
            <v>23437.5625</v>
          </cell>
          <cell r="AW1462">
            <v>23437.5625</v>
          </cell>
          <cell r="AX1462">
            <v>23437.5625</v>
          </cell>
          <cell r="AY1462">
            <v>23437.5625</v>
          </cell>
          <cell r="AZ1462">
            <v>23437.5625</v>
          </cell>
          <cell r="BA1462">
            <v>0</v>
          </cell>
          <cell r="BB1462">
            <v>23437.5625</v>
          </cell>
          <cell r="BC1462">
            <v>23437.5625</v>
          </cell>
          <cell r="BD1462">
            <v>23437.5625</v>
          </cell>
          <cell r="BE1462">
            <v>23437.5625</v>
          </cell>
          <cell r="BF1462">
            <v>23437.5625</v>
          </cell>
          <cell r="BG1462">
            <v>23437.5625</v>
          </cell>
          <cell r="BH1462"/>
          <cell r="BI1462"/>
          <cell r="BJ1462"/>
          <cell r="BK1462">
            <v>0</v>
          </cell>
          <cell r="BL1462">
            <v>0</v>
          </cell>
          <cell r="BM1462"/>
          <cell r="BN1462"/>
          <cell r="BO1462">
            <v>0</v>
          </cell>
          <cell r="BP1462">
            <v>0</v>
          </cell>
          <cell r="BQ1462">
            <v>23437.5625</v>
          </cell>
          <cell r="BR1462"/>
          <cell r="BS1462">
            <v>0</v>
          </cell>
          <cell r="BT1462">
            <v>0</v>
          </cell>
          <cell r="BU1462">
            <v>23437.5625</v>
          </cell>
          <cell r="BV1462"/>
          <cell r="BW1462"/>
          <cell r="BX1462"/>
          <cell r="BY1462"/>
          <cell r="BZ1462"/>
          <cell r="CA1462"/>
          <cell r="CB1462"/>
          <cell r="CC1462"/>
          <cell r="CD1462"/>
          <cell r="CE1462"/>
          <cell r="CF1462"/>
          <cell r="CG1462"/>
          <cell r="CH1462"/>
          <cell r="CI1462"/>
          <cell r="CJ1462"/>
          <cell r="CK1462"/>
          <cell r="CL1462"/>
          <cell r="CM1462"/>
          <cell r="CN1462"/>
          <cell r="CO1462"/>
          <cell r="CP1462"/>
          <cell r="CQ1462"/>
          <cell r="CR1462"/>
          <cell r="CS1462"/>
          <cell r="CT1462"/>
          <cell r="CU1462"/>
          <cell r="CV1462"/>
          <cell r="CW1462"/>
          <cell r="CX1462"/>
          <cell r="CY1462"/>
          <cell r="CZ1462"/>
          <cell r="DA1462"/>
          <cell r="DB1462"/>
          <cell r="DC1462"/>
          <cell r="DD1462"/>
          <cell r="DE1462"/>
          <cell r="DF1462"/>
          <cell r="DG1462"/>
          <cell r="DH1462"/>
          <cell r="DI1462"/>
          <cell r="DJ1462"/>
          <cell r="DK1462"/>
          <cell r="DL1462"/>
          <cell r="DM1462"/>
          <cell r="DN1462"/>
          <cell r="DO1462"/>
          <cell r="DP1462"/>
          <cell r="DQ1462"/>
          <cell r="DR1462"/>
          <cell r="DS1462"/>
          <cell r="DT1462"/>
          <cell r="DU1462"/>
          <cell r="DV1462"/>
          <cell r="DW1462"/>
          <cell r="DX1462"/>
          <cell r="DY1462"/>
          <cell r="DZ1462"/>
          <cell r="EA1462"/>
          <cell r="EB1462"/>
          <cell r="EC1462"/>
          <cell r="ED1462"/>
          <cell r="EE1462"/>
          <cell r="EF1462"/>
          <cell r="EG1462"/>
          <cell r="EH1462"/>
          <cell r="EI1462"/>
          <cell r="EJ1462"/>
          <cell r="EK1462"/>
          <cell r="EL1462"/>
          <cell r="EN1462"/>
          <cell r="EO1462"/>
          <cell r="EP1462"/>
          <cell r="EQ1462"/>
          <cell r="ER1462"/>
          <cell r="ES1462"/>
          <cell r="ET1462"/>
          <cell r="GW1462">
            <v>0</v>
          </cell>
          <cell r="HJ1462">
            <v>0</v>
          </cell>
          <cell r="HL1462">
            <v>0</v>
          </cell>
          <cell r="HM1462">
            <v>0</v>
          </cell>
          <cell r="HN1462">
            <v>0</v>
          </cell>
          <cell r="HO1462">
            <v>0</v>
          </cell>
          <cell r="HP1462">
            <v>0</v>
          </cell>
          <cell r="HQ1462">
            <v>0</v>
          </cell>
          <cell r="HR1462">
            <v>0</v>
          </cell>
          <cell r="HS1462">
            <v>23437.5625</v>
          </cell>
          <cell r="HT1462">
            <v>23437.5625</v>
          </cell>
          <cell r="HW1462"/>
          <cell r="ID1462">
            <v>0</v>
          </cell>
          <cell r="IF1462">
            <v>23437.5625</v>
          </cell>
          <cell r="IG1462">
            <v>23437.5625</v>
          </cell>
          <cell r="IH1462">
            <v>23437.5625</v>
          </cell>
          <cell r="II1462">
            <v>23437.5625</v>
          </cell>
          <cell r="IJ1462">
            <v>23437.5625</v>
          </cell>
          <cell r="IK1462">
            <v>23437.5625</v>
          </cell>
          <cell r="IL1462">
            <v>23437.5625</v>
          </cell>
          <cell r="IM1462">
            <v>23437.5625</v>
          </cell>
          <cell r="IN1462">
            <v>23437.5625</v>
          </cell>
          <cell r="IO1462">
            <v>23437.5625</v>
          </cell>
          <cell r="IP1462">
            <v>23437.5625</v>
          </cell>
          <cell r="IQ1462">
            <v>23437.5625</v>
          </cell>
          <cell r="IR1462"/>
          <cell r="IS1462"/>
          <cell r="IT1462"/>
        </row>
        <row r="1463">
          <cell r="A1463" t="str">
            <v>EO-ITOBGRAMM Col$CAPITAL</v>
          </cell>
          <cell r="B1463" t="str">
            <v>BG</v>
          </cell>
          <cell r="C1463" t="str">
            <v>EO-ITO</v>
          </cell>
          <cell r="D1463" t="str">
            <v>R</v>
          </cell>
          <cell r="E1463" t="str">
            <v>A</v>
          </cell>
          <cell r="F1463" t="str">
            <v>MM Col$</v>
          </cell>
          <cell r="G1463" t="str">
            <v>DP</v>
          </cell>
          <cell r="H1463" t="str">
            <v>CAPITAL</v>
          </cell>
          <cell r="I1463"/>
          <cell r="J1463"/>
          <cell r="K1463"/>
          <cell r="L1463"/>
          <cell r="M1463"/>
          <cell r="N1463"/>
          <cell r="O1463"/>
          <cell r="P1463"/>
          <cell r="Q1463"/>
          <cell r="R1463"/>
          <cell r="S1463"/>
          <cell r="T1463"/>
          <cell r="U1463"/>
          <cell r="V1463"/>
          <cell r="W1463"/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23437.5625</v>
          </cell>
          <cell r="AE1463">
            <v>23437.5625</v>
          </cell>
          <cell r="AF1463">
            <v>23437.5625</v>
          </cell>
          <cell r="AG1463">
            <v>23437.5625</v>
          </cell>
          <cell r="AH1463">
            <v>0</v>
          </cell>
          <cell r="AI1463">
            <v>0</v>
          </cell>
          <cell r="AJ1463"/>
          <cell r="AK1463">
            <v>0</v>
          </cell>
          <cell r="AL1463"/>
          <cell r="AM1463"/>
          <cell r="AN1463"/>
          <cell r="AO1463"/>
          <cell r="AP1463"/>
          <cell r="AQ1463"/>
          <cell r="AR1463"/>
          <cell r="AS1463">
            <v>0</v>
          </cell>
          <cell r="AT1463"/>
          <cell r="AU1463">
            <v>23437.5625</v>
          </cell>
          <cell r="AV1463">
            <v>23437.5625</v>
          </cell>
          <cell r="AW1463">
            <v>23437.5625</v>
          </cell>
          <cell r="AX1463">
            <v>23437.5625</v>
          </cell>
          <cell r="AY1463">
            <v>23437.5625</v>
          </cell>
          <cell r="AZ1463">
            <v>23437.5625</v>
          </cell>
          <cell r="BA1463">
            <v>0</v>
          </cell>
          <cell r="BB1463">
            <v>23437.5625</v>
          </cell>
          <cell r="BC1463">
            <v>23437.5625</v>
          </cell>
          <cell r="BD1463">
            <v>23437.5625</v>
          </cell>
          <cell r="BE1463">
            <v>23437.5625</v>
          </cell>
          <cell r="BF1463">
            <v>23437.5625</v>
          </cell>
          <cell r="BG1463">
            <v>23437.5625</v>
          </cell>
          <cell r="BH1463"/>
          <cell r="BI1463"/>
          <cell r="BJ1463"/>
          <cell r="BK1463">
            <v>1312.924</v>
          </cell>
          <cell r="BL1463">
            <v>1188</v>
          </cell>
          <cell r="BM1463"/>
          <cell r="BN1463"/>
          <cell r="BO1463">
            <v>0</v>
          </cell>
          <cell r="BP1463">
            <v>0</v>
          </cell>
          <cell r="BQ1463">
            <v>23437.5625</v>
          </cell>
          <cell r="BR1463"/>
          <cell r="BS1463">
            <v>1312.924</v>
          </cell>
          <cell r="BT1463">
            <v>1312.924</v>
          </cell>
          <cell r="BU1463">
            <v>1312.924</v>
          </cell>
          <cell r="BV1463">
            <v>1312.924</v>
          </cell>
          <cell r="BW1463">
            <v>1312.924</v>
          </cell>
          <cell r="BX1463"/>
          <cell r="BY1463"/>
          <cell r="BZ1463"/>
          <cell r="CA1463"/>
          <cell r="CB1463"/>
          <cell r="CC1463"/>
          <cell r="CD1463"/>
          <cell r="CE1463"/>
          <cell r="CF1463"/>
          <cell r="CG1463"/>
          <cell r="CH1463"/>
          <cell r="CI1463"/>
          <cell r="CJ1463"/>
          <cell r="CK1463"/>
          <cell r="CL1463"/>
          <cell r="CM1463"/>
          <cell r="CN1463"/>
          <cell r="CO1463"/>
          <cell r="CP1463"/>
          <cell r="CQ1463"/>
          <cell r="CR1463"/>
          <cell r="CS1463"/>
          <cell r="CT1463"/>
          <cell r="CU1463"/>
          <cell r="CV1463"/>
          <cell r="CW1463"/>
          <cell r="CX1463"/>
          <cell r="CY1463"/>
          <cell r="CZ1463"/>
          <cell r="DA1463"/>
          <cell r="DB1463"/>
          <cell r="DC1463"/>
          <cell r="DD1463"/>
          <cell r="DE1463"/>
          <cell r="DF1463"/>
          <cell r="DG1463"/>
          <cell r="DH1463"/>
          <cell r="DI1463"/>
          <cell r="DJ1463"/>
          <cell r="DK1463"/>
          <cell r="DL1463"/>
          <cell r="DM1463"/>
          <cell r="DN1463"/>
          <cell r="DO1463"/>
          <cell r="DP1463"/>
          <cell r="DQ1463"/>
          <cell r="DR1463"/>
          <cell r="DS1463"/>
          <cell r="DT1463"/>
          <cell r="DU1463"/>
          <cell r="DV1463"/>
          <cell r="DW1463">
            <v>1312.924</v>
          </cell>
          <cell r="DX1463">
            <v>1312.924</v>
          </cell>
          <cell r="DY1463">
            <v>1312.924</v>
          </cell>
          <cell r="DZ1463"/>
          <cell r="EA1463"/>
          <cell r="EB1463">
            <v>1312.924</v>
          </cell>
          <cell r="EC1463">
            <v>1312.924</v>
          </cell>
          <cell r="ED1463">
            <v>1312.924</v>
          </cell>
          <cell r="EE1463">
            <v>1188</v>
          </cell>
          <cell r="EF1463">
            <v>1312.924</v>
          </cell>
          <cell r="EG1463">
            <v>1312.924</v>
          </cell>
          <cell r="EH1463">
            <v>1312.924</v>
          </cell>
          <cell r="EI1463">
            <v>1188</v>
          </cell>
          <cell r="EJ1463">
            <v>1188</v>
          </cell>
          <cell r="EK1463">
            <v>1188</v>
          </cell>
          <cell r="EL1463">
            <v>1188</v>
          </cell>
          <cell r="EN1463">
            <v>1312.924</v>
          </cell>
          <cell r="EO1463">
            <v>1312.924</v>
          </cell>
          <cell r="EP1463">
            <v>1312.924</v>
          </cell>
          <cell r="EQ1463">
            <v>1312.924</v>
          </cell>
          <cell r="ER1463">
            <v>1188</v>
          </cell>
          <cell r="ES1463">
            <v>1312.924</v>
          </cell>
          <cell r="ET1463">
            <v>1188</v>
          </cell>
          <cell r="GW1463">
            <v>0</v>
          </cell>
          <cell r="HJ1463">
            <v>0</v>
          </cell>
          <cell r="HL1463">
            <v>0</v>
          </cell>
          <cell r="HM1463">
            <v>0</v>
          </cell>
          <cell r="HN1463">
            <v>0</v>
          </cell>
          <cell r="HO1463">
            <v>0</v>
          </cell>
          <cell r="HP1463">
            <v>0</v>
          </cell>
          <cell r="HQ1463">
            <v>0</v>
          </cell>
          <cell r="HR1463">
            <v>0</v>
          </cell>
          <cell r="HS1463">
            <v>1188</v>
          </cell>
          <cell r="HT1463">
            <v>1188</v>
          </cell>
          <cell r="HW1463"/>
          <cell r="ID1463">
            <v>0</v>
          </cell>
          <cell r="IF1463">
            <v>1188</v>
          </cell>
          <cell r="IG1463">
            <v>1188</v>
          </cell>
          <cell r="IH1463">
            <v>1188</v>
          </cell>
          <cell r="II1463">
            <v>1188</v>
          </cell>
          <cell r="IJ1463">
            <v>1188</v>
          </cell>
          <cell r="IK1463">
            <v>1188</v>
          </cell>
          <cell r="IL1463">
            <v>1188</v>
          </cell>
          <cell r="IM1463">
            <v>1188</v>
          </cell>
          <cell r="IN1463">
            <v>1188</v>
          </cell>
          <cell r="IO1463">
            <v>1188</v>
          </cell>
          <cell r="IP1463">
            <v>1188</v>
          </cell>
          <cell r="IQ1463">
            <v>1188</v>
          </cell>
          <cell r="IR1463"/>
          <cell r="IS1463"/>
          <cell r="IT1463"/>
        </row>
        <row r="1464">
          <cell r="A1464" t="str">
            <v>EO-ITOBGRAMM Col$SUPERAVIT DE CAPITAL</v>
          </cell>
          <cell r="B1464" t="str">
            <v>BG</v>
          </cell>
          <cell r="C1464" t="str">
            <v>EO-ITO</v>
          </cell>
          <cell r="D1464" t="str">
            <v>R</v>
          </cell>
          <cell r="E1464" t="str">
            <v>A</v>
          </cell>
          <cell r="F1464" t="str">
            <v>MM Col$</v>
          </cell>
          <cell r="G1464" t="str">
            <v>DP</v>
          </cell>
          <cell r="H1464" t="str">
            <v>SUPERAVIT DE CAPITAL</v>
          </cell>
          <cell r="I1464"/>
          <cell r="J1464"/>
          <cell r="K1464"/>
          <cell r="L1464"/>
          <cell r="M1464"/>
          <cell r="N1464"/>
          <cell r="O1464"/>
          <cell r="P1464"/>
          <cell r="Q1464"/>
          <cell r="R1464"/>
          <cell r="S1464"/>
          <cell r="T1464"/>
          <cell r="U1464"/>
          <cell r="V1464"/>
          <cell r="W1464"/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1188</v>
          </cell>
          <cell r="AE1464">
            <v>1188</v>
          </cell>
          <cell r="AF1464">
            <v>1188</v>
          </cell>
          <cell r="AG1464">
            <v>1188</v>
          </cell>
          <cell r="AH1464">
            <v>0</v>
          </cell>
          <cell r="AI1464">
            <v>0</v>
          </cell>
          <cell r="AJ1464"/>
          <cell r="AK1464">
            <v>0</v>
          </cell>
          <cell r="AL1464"/>
          <cell r="AM1464"/>
          <cell r="AN1464"/>
          <cell r="AO1464"/>
          <cell r="AP1464"/>
          <cell r="AQ1464"/>
          <cell r="AR1464"/>
          <cell r="AS1464">
            <v>0</v>
          </cell>
          <cell r="AT1464"/>
          <cell r="AU1464">
            <v>1188</v>
          </cell>
          <cell r="AV1464">
            <v>1188</v>
          </cell>
          <cell r="AW1464">
            <v>1188</v>
          </cell>
          <cell r="AX1464">
            <v>1188</v>
          </cell>
          <cell r="AY1464">
            <v>1188</v>
          </cell>
          <cell r="AZ1464">
            <v>1188</v>
          </cell>
          <cell r="BA1464">
            <v>0</v>
          </cell>
          <cell r="BB1464">
            <v>1188</v>
          </cell>
          <cell r="BC1464">
            <v>1188</v>
          </cell>
          <cell r="BD1464">
            <v>1188</v>
          </cell>
          <cell r="BE1464">
            <v>1188</v>
          </cell>
          <cell r="BF1464">
            <v>1188</v>
          </cell>
          <cell r="BG1464">
            <v>1188</v>
          </cell>
          <cell r="BH1464"/>
          <cell r="BI1464"/>
          <cell r="BJ1464"/>
          <cell r="BK1464">
            <v>7207.1329837900003</v>
          </cell>
          <cell r="BL1464">
            <v>0</v>
          </cell>
          <cell r="BM1464"/>
          <cell r="BN1464"/>
          <cell r="BO1464">
            <v>0</v>
          </cell>
          <cell r="BP1464">
            <v>0</v>
          </cell>
          <cell r="BQ1464">
            <v>1188</v>
          </cell>
          <cell r="BR1464"/>
          <cell r="BS1464">
            <v>7207.1329837900003</v>
          </cell>
          <cell r="BT1464">
            <v>7221.8490830000001</v>
          </cell>
          <cell r="BU1464">
            <v>7207.1329837900003</v>
          </cell>
          <cell r="BV1464">
            <v>7207.1329837900003</v>
          </cell>
          <cell r="BW1464">
            <v>7221.8490830000001</v>
          </cell>
          <cell r="BX1464"/>
          <cell r="BY1464"/>
          <cell r="BZ1464"/>
          <cell r="CA1464"/>
          <cell r="CB1464"/>
          <cell r="CC1464"/>
          <cell r="CD1464"/>
          <cell r="CE1464"/>
          <cell r="CF1464"/>
          <cell r="CG1464"/>
          <cell r="CH1464"/>
          <cell r="CI1464"/>
          <cell r="CJ1464"/>
          <cell r="CK1464"/>
          <cell r="CL1464"/>
          <cell r="CM1464"/>
          <cell r="CN1464"/>
          <cell r="CO1464"/>
          <cell r="CP1464"/>
          <cell r="CQ1464"/>
          <cell r="CR1464"/>
          <cell r="CS1464"/>
          <cell r="CT1464"/>
          <cell r="CU1464"/>
          <cell r="CV1464"/>
          <cell r="CW1464"/>
          <cell r="CX1464"/>
          <cell r="CY1464"/>
          <cell r="CZ1464"/>
          <cell r="DA1464"/>
          <cell r="DB1464"/>
          <cell r="DC1464"/>
          <cell r="DD1464"/>
          <cell r="DE1464"/>
          <cell r="DF1464"/>
          <cell r="DG1464"/>
          <cell r="DH1464"/>
          <cell r="DI1464"/>
          <cell r="DJ1464"/>
          <cell r="DK1464"/>
          <cell r="DL1464"/>
          <cell r="DM1464"/>
          <cell r="DN1464"/>
          <cell r="DO1464"/>
          <cell r="DP1464"/>
          <cell r="DQ1464"/>
          <cell r="DR1464"/>
          <cell r="DS1464"/>
          <cell r="DT1464"/>
          <cell r="DU1464"/>
          <cell r="DV1464"/>
          <cell r="DW1464">
            <v>7207.1329837900003</v>
          </cell>
          <cell r="DX1464">
            <v>7207.1329837900003</v>
          </cell>
          <cell r="DY1464">
            <v>7221.8490830000001</v>
          </cell>
          <cell r="DZ1464"/>
          <cell r="EA1464"/>
          <cell r="EB1464">
            <v>7207.1329837900003</v>
          </cell>
          <cell r="EC1464">
            <v>7207.1329837900003</v>
          </cell>
          <cell r="ED1464">
            <v>7207.1329837900003</v>
          </cell>
          <cell r="EE1464">
            <v>0</v>
          </cell>
          <cell r="EF1464">
            <v>7207.1329837900003</v>
          </cell>
          <cell r="EG1464">
            <v>7207.1329837900003</v>
          </cell>
          <cell r="EH1464">
            <v>7207.1329837900003</v>
          </cell>
          <cell r="EI1464">
            <v>0</v>
          </cell>
          <cell r="EJ1464">
            <v>0</v>
          </cell>
          <cell r="EK1464">
            <v>0</v>
          </cell>
          <cell r="EL1464">
            <v>0</v>
          </cell>
          <cell r="EN1464">
            <v>7207.1329837900003</v>
          </cell>
          <cell r="EO1464">
            <v>7207.1329837900003</v>
          </cell>
          <cell r="EP1464">
            <v>7207.1329837900003</v>
          </cell>
          <cell r="EQ1464">
            <v>7207.1329837900003</v>
          </cell>
          <cell r="ER1464">
            <v>0</v>
          </cell>
          <cell r="ES1464">
            <v>7207.1329837900003</v>
          </cell>
          <cell r="ET1464">
            <v>0</v>
          </cell>
          <cell r="GW1464">
            <v>0</v>
          </cell>
          <cell r="HJ1464">
            <v>0</v>
          </cell>
          <cell r="HL1464">
            <v>0</v>
          </cell>
          <cell r="HM1464">
            <v>0</v>
          </cell>
          <cell r="HN1464">
            <v>0</v>
          </cell>
          <cell r="HO1464">
            <v>0</v>
          </cell>
          <cell r="HP1464">
            <v>0</v>
          </cell>
          <cell r="HQ1464">
            <v>0</v>
          </cell>
          <cell r="HR1464">
            <v>0</v>
          </cell>
          <cell r="HS1464">
            <v>0</v>
          </cell>
          <cell r="HT1464">
            <v>0</v>
          </cell>
          <cell r="HW1464"/>
          <cell r="ID1464">
            <v>0</v>
          </cell>
          <cell r="IF1464">
            <v>0</v>
          </cell>
          <cell r="IG1464">
            <v>0</v>
          </cell>
          <cell r="IH1464">
            <v>0</v>
          </cell>
          <cell r="II1464">
            <v>0</v>
          </cell>
          <cell r="IJ1464">
            <v>0</v>
          </cell>
          <cell r="IK1464">
            <v>0</v>
          </cell>
          <cell r="IL1464">
            <v>0</v>
          </cell>
          <cell r="IM1464">
            <v>0</v>
          </cell>
          <cell r="IN1464">
            <v>0</v>
          </cell>
          <cell r="IO1464">
            <v>0</v>
          </cell>
          <cell r="IP1464">
            <v>0</v>
          </cell>
          <cell r="IQ1464">
            <v>0</v>
          </cell>
          <cell r="IR1464"/>
          <cell r="IS1464"/>
          <cell r="IT1464"/>
        </row>
        <row r="1465">
          <cell r="A1465" t="str">
            <v>EO-ITOBGRAMM Col$PRIMA EN COLOCACION DE ACCIONES</v>
          </cell>
          <cell r="B1465" t="str">
            <v>BG</v>
          </cell>
          <cell r="C1465" t="str">
            <v>EO-ITO</v>
          </cell>
          <cell r="D1465" t="str">
            <v>R</v>
          </cell>
          <cell r="E1465" t="str">
            <v>A</v>
          </cell>
          <cell r="F1465" t="str">
            <v>MM Col$</v>
          </cell>
          <cell r="G1465" t="str">
            <v>DP</v>
          </cell>
          <cell r="H1465" t="str">
            <v>PRIMA EN COLOCACION DE ACCIONES</v>
          </cell>
          <cell r="I1465"/>
          <cell r="J1465"/>
          <cell r="K1465"/>
          <cell r="L1465"/>
          <cell r="M1465"/>
          <cell r="N1465"/>
          <cell r="O1465"/>
          <cell r="P1465"/>
          <cell r="Q1465"/>
          <cell r="R1465"/>
          <cell r="S1465"/>
          <cell r="T1465"/>
          <cell r="U1465"/>
          <cell r="V1465"/>
          <cell r="W1465"/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/>
          <cell r="AK1465">
            <v>0</v>
          </cell>
          <cell r="AL1465"/>
          <cell r="AM1465"/>
          <cell r="AN1465"/>
          <cell r="AO1465"/>
          <cell r="AP1465"/>
          <cell r="AQ1465"/>
          <cell r="AR1465"/>
          <cell r="AS1465">
            <v>0</v>
          </cell>
          <cell r="AT1465"/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/>
          <cell r="BI1465"/>
          <cell r="BJ1465"/>
          <cell r="BK1465">
            <v>0</v>
          </cell>
          <cell r="BL1465">
            <v>0</v>
          </cell>
          <cell r="BM1465"/>
          <cell r="BN1465"/>
          <cell r="BO1465">
            <v>0</v>
          </cell>
          <cell r="BP1465">
            <v>0</v>
          </cell>
          <cell r="BQ1465">
            <v>0</v>
          </cell>
          <cell r="BR1465"/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/>
          <cell r="BY1465"/>
          <cell r="BZ1465"/>
          <cell r="CA1465"/>
          <cell r="CB1465"/>
          <cell r="CC1465"/>
          <cell r="CD1465"/>
          <cell r="CE1465"/>
          <cell r="CF1465"/>
          <cell r="CG1465"/>
          <cell r="CH1465"/>
          <cell r="CI1465"/>
          <cell r="CJ1465"/>
          <cell r="CK1465"/>
          <cell r="CL1465"/>
          <cell r="CM1465"/>
          <cell r="CN1465"/>
          <cell r="CO1465"/>
          <cell r="CP1465"/>
          <cell r="CQ1465"/>
          <cell r="CR1465"/>
          <cell r="CS1465"/>
          <cell r="CT1465"/>
          <cell r="CU1465"/>
          <cell r="CV1465"/>
          <cell r="CW1465"/>
          <cell r="CX1465"/>
          <cell r="CY1465"/>
          <cell r="CZ1465"/>
          <cell r="DA1465"/>
          <cell r="DB1465"/>
          <cell r="DC1465"/>
          <cell r="DD1465"/>
          <cell r="DE1465"/>
          <cell r="DF1465"/>
          <cell r="DG1465"/>
          <cell r="DH1465"/>
          <cell r="DI1465"/>
          <cell r="DJ1465"/>
          <cell r="DK1465"/>
          <cell r="DL1465"/>
          <cell r="DM1465"/>
          <cell r="DN1465"/>
          <cell r="DO1465"/>
          <cell r="DP1465"/>
          <cell r="DQ1465"/>
          <cell r="DR1465"/>
          <cell r="DS1465"/>
          <cell r="DT1465"/>
          <cell r="DU1465"/>
          <cell r="DV1465"/>
          <cell r="DW1465">
            <v>0</v>
          </cell>
          <cell r="DX1465">
            <v>0</v>
          </cell>
          <cell r="DY1465">
            <v>0</v>
          </cell>
          <cell r="DZ1465"/>
          <cell r="EA1465"/>
          <cell r="EB1465">
            <v>0</v>
          </cell>
          <cell r="EC1465">
            <v>0</v>
          </cell>
          <cell r="ED1465">
            <v>0</v>
          </cell>
          <cell r="EE1465">
            <v>0</v>
          </cell>
          <cell r="EF1465">
            <v>0</v>
          </cell>
          <cell r="EG1465">
            <v>0</v>
          </cell>
          <cell r="EH1465">
            <v>0</v>
          </cell>
          <cell r="EI1465">
            <v>0</v>
          </cell>
          <cell r="EJ1465">
            <v>0</v>
          </cell>
          <cell r="EK1465">
            <v>0</v>
          </cell>
          <cell r="EL1465">
            <v>0</v>
          </cell>
          <cell r="EN1465">
            <v>0</v>
          </cell>
          <cell r="EO1465">
            <v>0</v>
          </cell>
          <cell r="EP1465">
            <v>0</v>
          </cell>
          <cell r="EQ1465">
            <v>0</v>
          </cell>
          <cell r="ER1465">
            <v>0</v>
          </cell>
          <cell r="ES1465">
            <v>0</v>
          </cell>
          <cell r="ET1465">
            <v>0</v>
          </cell>
          <cell r="GW1465">
            <v>0</v>
          </cell>
          <cell r="HJ1465">
            <v>0</v>
          </cell>
          <cell r="HL1465">
            <v>0</v>
          </cell>
          <cell r="HM1465">
            <v>0</v>
          </cell>
          <cell r="HN1465">
            <v>0</v>
          </cell>
          <cell r="HO1465">
            <v>0</v>
          </cell>
          <cell r="HP1465">
            <v>0</v>
          </cell>
          <cell r="HQ1465">
            <v>0</v>
          </cell>
          <cell r="HR1465">
            <v>0</v>
          </cell>
          <cell r="HS1465">
            <v>0</v>
          </cell>
          <cell r="HT1465">
            <v>0</v>
          </cell>
          <cell r="HW1465"/>
          <cell r="ID1465">
            <v>0</v>
          </cell>
          <cell r="IF1465">
            <v>0</v>
          </cell>
          <cell r="IG1465">
            <v>0</v>
          </cell>
          <cell r="IH1465">
            <v>0</v>
          </cell>
          <cell r="II1465">
            <v>0</v>
          </cell>
          <cell r="IJ1465">
            <v>0</v>
          </cell>
          <cell r="IK1465">
            <v>0</v>
          </cell>
          <cell r="IL1465">
            <v>0</v>
          </cell>
          <cell r="IM1465">
            <v>0</v>
          </cell>
          <cell r="IN1465">
            <v>0</v>
          </cell>
          <cell r="IO1465">
            <v>0</v>
          </cell>
          <cell r="IP1465">
            <v>0</v>
          </cell>
          <cell r="IQ1465">
            <v>0</v>
          </cell>
          <cell r="IR1465"/>
          <cell r="IS1465"/>
          <cell r="IT1465"/>
        </row>
        <row r="1466">
          <cell r="A1466" t="str">
            <v>EO-ITOBGRAMM Col$REVALORIZACIÓN DEL PATRIMONIO</v>
          </cell>
          <cell r="B1466" t="str">
            <v>BG</v>
          </cell>
          <cell r="C1466" t="str">
            <v>EO-ITO</v>
          </cell>
          <cell r="D1466" t="str">
            <v>R</v>
          </cell>
          <cell r="E1466" t="str">
            <v>A</v>
          </cell>
          <cell r="F1466" t="str">
            <v>MM Col$</v>
          </cell>
          <cell r="G1466" t="str">
            <v>DP</v>
          </cell>
          <cell r="H1466" t="str">
            <v>REVALORIZACIÓN DEL PATRIMONIO</v>
          </cell>
          <cell r="I1466"/>
          <cell r="J1466"/>
          <cell r="K1466"/>
          <cell r="L1466"/>
          <cell r="M1466"/>
          <cell r="N1466"/>
          <cell r="O1466"/>
          <cell r="P1466"/>
          <cell r="Q1466"/>
          <cell r="R1466"/>
          <cell r="S1466"/>
          <cell r="T1466"/>
          <cell r="U1466"/>
          <cell r="V1466"/>
          <cell r="W1466"/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/>
          <cell r="AK1466">
            <v>0</v>
          </cell>
          <cell r="AL1466"/>
          <cell r="AM1466"/>
          <cell r="AN1466"/>
          <cell r="AO1466"/>
          <cell r="AP1466"/>
          <cell r="AQ1466"/>
          <cell r="AR1466"/>
          <cell r="AS1466">
            <v>0</v>
          </cell>
          <cell r="AT1466"/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/>
          <cell r="BI1466"/>
          <cell r="BJ1466"/>
          <cell r="BK1466">
            <v>15.49372704</v>
          </cell>
          <cell r="BL1466">
            <v>15.49372704</v>
          </cell>
          <cell r="BM1466"/>
          <cell r="BN1466"/>
          <cell r="BO1466">
            <v>0</v>
          </cell>
          <cell r="BP1466">
            <v>0</v>
          </cell>
          <cell r="BQ1466">
            <v>0</v>
          </cell>
          <cell r="BR1466"/>
          <cell r="BS1466">
            <v>15.49372704</v>
          </cell>
          <cell r="BT1466">
            <v>15.49372704</v>
          </cell>
          <cell r="BU1466">
            <v>15.49372704</v>
          </cell>
          <cell r="BV1466">
            <v>15.49372704</v>
          </cell>
          <cell r="BW1466">
            <v>15.49372704</v>
          </cell>
          <cell r="BX1466"/>
          <cell r="BY1466"/>
          <cell r="BZ1466"/>
          <cell r="CA1466"/>
          <cell r="CB1466"/>
          <cell r="CC1466"/>
          <cell r="CD1466"/>
          <cell r="CE1466"/>
          <cell r="CF1466"/>
          <cell r="CG1466"/>
          <cell r="CH1466"/>
          <cell r="CI1466"/>
          <cell r="CJ1466"/>
          <cell r="CK1466"/>
          <cell r="CL1466"/>
          <cell r="CM1466"/>
          <cell r="CN1466"/>
          <cell r="CO1466"/>
          <cell r="CP1466"/>
          <cell r="CQ1466"/>
          <cell r="CR1466"/>
          <cell r="CS1466"/>
          <cell r="CT1466"/>
          <cell r="CU1466"/>
          <cell r="CV1466"/>
          <cell r="CW1466"/>
          <cell r="CX1466"/>
          <cell r="CY1466"/>
          <cell r="CZ1466"/>
          <cell r="DA1466"/>
          <cell r="DB1466"/>
          <cell r="DC1466"/>
          <cell r="DD1466"/>
          <cell r="DE1466"/>
          <cell r="DF1466"/>
          <cell r="DG1466"/>
          <cell r="DH1466"/>
          <cell r="DI1466"/>
          <cell r="DJ1466"/>
          <cell r="DK1466"/>
          <cell r="DL1466"/>
          <cell r="DM1466"/>
          <cell r="DN1466"/>
          <cell r="DO1466"/>
          <cell r="DP1466"/>
          <cell r="DQ1466"/>
          <cell r="DR1466"/>
          <cell r="DS1466"/>
          <cell r="DT1466"/>
          <cell r="DU1466"/>
          <cell r="DV1466"/>
          <cell r="DW1466">
            <v>15.49372704</v>
          </cell>
          <cell r="DX1466">
            <v>15.49372704</v>
          </cell>
          <cell r="DY1466">
            <v>15.49372704</v>
          </cell>
          <cell r="DZ1466"/>
          <cell r="EA1466"/>
          <cell r="EB1466">
            <v>15.49372704</v>
          </cell>
          <cell r="EC1466">
            <v>15.49372704</v>
          </cell>
          <cell r="ED1466">
            <v>15.49372704</v>
          </cell>
          <cell r="EE1466">
            <v>15.49372704</v>
          </cell>
          <cell r="EF1466">
            <v>15.49372704</v>
          </cell>
          <cell r="EG1466">
            <v>15.49372704</v>
          </cell>
          <cell r="EH1466">
            <v>15.49372704</v>
          </cell>
          <cell r="EI1466">
            <v>15.49372704</v>
          </cell>
          <cell r="EJ1466">
            <v>15.49372704</v>
          </cell>
          <cell r="EK1466">
            <v>15.49372704</v>
          </cell>
          <cell r="EL1466">
            <v>15.49372704</v>
          </cell>
          <cell r="EN1466">
            <v>15.49372704</v>
          </cell>
          <cell r="EO1466">
            <v>15.49372704</v>
          </cell>
          <cell r="EP1466">
            <v>15.49372704</v>
          </cell>
          <cell r="EQ1466">
            <v>15.49372704</v>
          </cell>
          <cell r="ER1466">
            <v>15.49372704</v>
          </cell>
          <cell r="ES1466">
            <v>15.49372704</v>
          </cell>
          <cell r="ET1466">
            <v>15.49372704</v>
          </cell>
          <cell r="GW1466">
            <v>0</v>
          </cell>
          <cell r="HJ1466">
            <v>0</v>
          </cell>
          <cell r="HL1466">
            <v>0</v>
          </cell>
          <cell r="HM1466">
            <v>0</v>
          </cell>
          <cell r="HN1466">
            <v>0</v>
          </cell>
          <cell r="HO1466">
            <v>0</v>
          </cell>
          <cell r="HP1466">
            <v>0</v>
          </cell>
          <cell r="HQ1466">
            <v>0</v>
          </cell>
          <cell r="HR1466">
            <v>0</v>
          </cell>
          <cell r="HS1466">
            <v>15.493721008300781</v>
          </cell>
          <cell r="HT1466">
            <v>15.493721008300781</v>
          </cell>
          <cell r="HW1466"/>
          <cell r="ID1466">
            <v>0</v>
          </cell>
          <cell r="IF1466">
            <v>15.493721008300781</v>
          </cell>
          <cell r="IG1466">
            <v>15.493721008300781</v>
          </cell>
          <cell r="IH1466">
            <v>15.493721008300781</v>
          </cell>
          <cell r="II1466">
            <v>15.493721008300781</v>
          </cell>
          <cell r="IJ1466">
            <v>15.493721008300781</v>
          </cell>
          <cell r="IK1466">
            <v>15.493721008300781</v>
          </cell>
          <cell r="IL1466">
            <v>15.493721008300781</v>
          </cell>
          <cell r="IM1466">
            <v>15.493721008300781</v>
          </cell>
          <cell r="IN1466">
            <v>15.493721008300781</v>
          </cell>
          <cell r="IO1466">
            <v>15.493721008300781</v>
          </cell>
          <cell r="IP1466">
            <v>15.493721008300781</v>
          </cell>
          <cell r="IQ1466">
            <v>15.493721008300781</v>
          </cell>
          <cell r="IR1466"/>
          <cell r="IS1466"/>
          <cell r="IT1466"/>
        </row>
        <row r="1467">
          <cell r="A1467" t="str">
            <v>EO-ITOBGRAMM Col$RESERVAS</v>
          </cell>
          <cell r="B1467" t="str">
            <v>BG</v>
          </cell>
          <cell r="C1467" t="str">
            <v>EO-ITO</v>
          </cell>
          <cell r="D1467" t="str">
            <v>R</v>
          </cell>
          <cell r="E1467" t="str">
            <v>A</v>
          </cell>
          <cell r="F1467" t="str">
            <v>MM Col$</v>
          </cell>
          <cell r="G1467" t="str">
            <v>DP</v>
          </cell>
          <cell r="H1467" t="str">
            <v>RESERVAS</v>
          </cell>
          <cell r="I1467"/>
          <cell r="J1467"/>
          <cell r="K1467"/>
          <cell r="L1467"/>
          <cell r="M1467"/>
          <cell r="N1467"/>
          <cell r="O1467"/>
          <cell r="P1467"/>
          <cell r="Q1467"/>
          <cell r="R1467"/>
          <cell r="S1467"/>
          <cell r="T1467"/>
          <cell r="U1467"/>
          <cell r="V1467"/>
          <cell r="W1467"/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15.493721008300781</v>
          </cell>
          <cell r="AE1467">
            <v>15.493721008300781</v>
          </cell>
          <cell r="AF1467">
            <v>15.493721008300781</v>
          </cell>
          <cell r="AG1467">
            <v>15.493721008300781</v>
          </cell>
          <cell r="AH1467">
            <v>0</v>
          </cell>
          <cell r="AI1467">
            <v>0</v>
          </cell>
          <cell r="AJ1467"/>
          <cell r="AK1467">
            <v>0</v>
          </cell>
          <cell r="AL1467"/>
          <cell r="AM1467"/>
          <cell r="AN1467"/>
          <cell r="AO1467"/>
          <cell r="AP1467"/>
          <cell r="AQ1467"/>
          <cell r="AR1467"/>
          <cell r="AS1467">
            <v>0</v>
          </cell>
          <cell r="AT1467"/>
          <cell r="AU1467">
            <v>15.493721008300781</v>
          </cell>
          <cell r="AV1467">
            <v>15.493721008300781</v>
          </cell>
          <cell r="AW1467">
            <v>15.493721008300781</v>
          </cell>
          <cell r="AX1467">
            <v>15.493721008300781</v>
          </cell>
          <cell r="AY1467">
            <v>15.493721008300781</v>
          </cell>
          <cell r="AZ1467">
            <v>15.493721008300781</v>
          </cell>
          <cell r="BA1467">
            <v>0</v>
          </cell>
          <cell r="BB1467">
            <v>15.493721008300781</v>
          </cell>
          <cell r="BC1467">
            <v>15.493721008300781</v>
          </cell>
          <cell r="BD1467">
            <v>15.493721008300781</v>
          </cell>
          <cell r="BE1467">
            <v>15.493721008300781</v>
          </cell>
          <cell r="BF1467">
            <v>15.493721008300781</v>
          </cell>
          <cell r="BG1467">
            <v>15.493721008300781</v>
          </cell>
          <cell r="BH1467"/>
          <cell r="BI1467"/>
          <cell r="BJ1467"/>
          <cell r="BK1467">
            <v>2194.5533496500002</v>
          </cell>
          <cell r="BL1467">
            <v>3618.5089756500001</v>
          </cell>
          <cell r="BM1467"/>
          <cell r="BN1467"/>
          <cell r="BO1467">
            <v>0</v>
          </cell>
          <cell r="BP1467">
            <v>0</v>
          </cell>
          <cell r="BQ1467">
            <v>15.493721008300781</v>
          </cell>
          <cell r="BR1467"/>
          <cell r="BS1467">
            <v>2194.5533496500002</v>
          </cell>
          <cell r="BT1467">
            <v>2194.5533496500002</v>
          </cell>
          <cell r="BU1467">
            <v>2194.5533496500002</v>
          </cell>
          <cell r="BV1467">
            <v>2194.5533496500002</v>
          </cell>
          <cell r="BW1467">
            <v>2194.5533496500002</v>
          </cell>
          <cell r="BX1467"/>
          <cell r="BY1467"/>
          <cell r="BZ1467"/>
          <cell r="CA1467"/>
          <cell r="CB1467"/>
          <cell r="CC1467"/>
          <cell r="CD1467"/>
          <cell r="CE1467"/>
          <cell r="CF1467"/>
          <cell r="CG1467"/>
          <cell r="CH1467"/>
          <cell r="CI1467"/>
          <cell r="CJ1467"/>
          <cell r="CK1467"/>
          <cell r="CL1467"/>
          <cell r="CM1467"/>
          <cell r="CN1467"/>
          <cell r="CO1467"/>
          <cell r="CP1467"/>
          <cell r="CQ1467"/>
          <cell r="CR1467"/>
          <cell r="CS1467"/>
          <cell r="CT1467"/>
          <cell r="CU1467"/>
          <cell r="CV1467"/>
          <cell r="CW1467"/>
          <cell r="CX1467"/>
          <cell r="CY1467"/>
          <cell r="CZ1467"/>
          <cell r="DA1467"/>
          <cell r="DB1467"/>
          <cell r="DC1467"/>
          <cell r="DD1467"/>
          <cell r="DE1467"/>
          <cell r="DF1467"/>
          <cell r="DG1467"/>
          <cell r="DH1467"/>
          <cell r="DI1467"/>
          <cell r="DJ1467"/>
          <cell r="DK1467"/>
          <cell r="DL1467"/>
          <cell r="DM1467"/>
          <cell r="DN1467"/>
          <cell r="DO1467"/>
          <cell r="DP1467"/>
          <cell r="DQ1467"/>
          <cell r="DR1467"/>
          <cell r="DS1467"/>
          <cell r="DT1467"/>
          <cell r="DU1467"/>
          <cell r="DV1467"/>
          <cell r="DW1467">
            <v>2194.5533496500002</v>
          </cell>
          <cell r="DX1467">
            <v>2194.5533496500002</v>
          </cell>
          <cell r="DY1467">
            <v>2194.5533496500002</v>
          </cell>
          <cell r="DZ1467"/>
          <cell r="EA1467"/>
          <cell r="EB1467">
            <v>2194.5533496500002</v>
          </cell>
          <cell r="EC1467">
            <v>2194.5533496500002</v>
          </cell>
          <cell r="ED1467">
            <v>2194.5533496500002</v>
          </cell>
          <cell r="EE1467">
            <v>3618.5089756500001</v>
          </cell>
          <cell r="EF1467">
            <v>2194.5533496500002</v>
          </cell>
          <cell r="EG1467">
            <v>2194.5533496500002</v>
          </cell>
          <cell r="EH1467">
            <v>2194.5533496500002</v>
          </cell>
          <cell r="EI1467">
            <v>3618.5089756500001</v>
          </cell>
          <cell r="EJ1467">
            <v>3618.5089756500001</v>
          </cell>
          <cell r="EK1467">
            <v>3618.5089756500001</v>
          </cell>
          <cell r="EL1467">
            <v>3618.5089756500001</v>
          </cell>
          <cell r="EN1467">
            <v>2194.5533496500002</v>
          </cell>
          <cell r="EO1467">
            <v>2194.5533496500002</v>
          </cell>
          <cell r="EP1467">
            <v>2194.5533496500002</v>
          </cell>
          <cell r="EQ1467">
            <v>2194.5533496500002</v>
          </cell>
          <cell r="ER1467">
            <v>3618.5089756500001</v>
          </cell>
          <cell r="ES1467">
            <v>2194.5533496500002</v>
          </cell>
          <cell r="ET1467">
            <v>3618.5089756500001</v>
          </cell>
          <cell r="GW1467">
            <v>0</v>
          </cell>
          <cell r="HJ1467">
            <v>0</v>
          </cell>
          <cell r="HL1467">
            <v>0</v>
          </cell>
          <cell r="HM1467">
            <v>0</v>
          </cell>
          <cell r="HN1467">
            <v>0</v>
          </cell>
          <cell r="HO1467">
            <v>0</v>
          </cell>
          <cell r="HP1467">
            <v>0</v>
          </cell>
          <cell r="HQ1467">
            <v>0</v>
          </cell>
          <cell r="HR1467">
            <v>0</v>
          </cell>
          <cell r="HS1467">
            <v>3618.5078125</v>
          </cell>
          <cell r="HT1467">
            <v>3618.5078125</v>
          </cell>
          <cell r="HW1467"/>
          <cell r="ID1467">
            <v>0</v>
          </cell>
          <cell r="IF1467">
            <v>3618.5078125</v>
          </cell>
          <cell r="IG1467">
            <v>3618.5078125</v>
          </cell>
          <cell r="IH1467">
            <v>3618.5078125</v>
          </cell>
          <cell r="II1467">
            <v>3618.5078125</v>
          </cell>
          <cell r="IJ1467">
            <v>3618.5078125</v>
          </cell>
          <cell r="IK1467">
            <v>3618.5078125</v>
          </cell>
          <cell r="IL1467">
            <v>3618.5078125</v>
          </cell>
          <cell r="IM1467">
            <v>3618.5078125</v>
          </cell>
          <cell r="IN1467">
            <v>3618.5078125</v>
          </cell>
          <cell r="IO1467">
            <v>3618.5078125</v>
          </cell>
          <cell r="IP1467">
            <v>3618.5078125</v>
          </cell>
          <cell r="IQ1467">
            <v>3618.5078125</v>
          </cell>
          <cell r="IR1467"/>
          <cell r="IS1467"/>
          <cell r="IT1467"/>
        </row>
        <row r="1468">
          <cell r="A1468" t="str">
            <v>EO-ITOBGRAMM Col$SUPERAVIT POR VALORIZACIÓN</v>
          </cell>
          <cell r="B1468" t="str">
            <v>BG</v>
          </cell>
          <cell r="C1468" t="str">
            <v>EO-ITO</v>
          </cell>
          <cell r="D1468" t="str">
            <v>R</v>
          </cell>
          <cell r="E1468" t="str">
            <v>A</v>
          </cell>
          <cell r="F1468" t="str">
            <v>MM Col$</v>
          </cell>
          <cell r="G1468" t="str">
            <v>DP</v>
          </cell>
          <cell r="H1468" t="str">
            <v>SUPERAVIT POR VALORIZACIÓN</v>
          </cell>
          <cell r="I1468"/>
          <cell r="J1468"/>
          <cell r="K1468"/>
          <cell r="L1468"/>
          <cell r="M1468"/>
          <cell r="N1468"/>
          <cell r="O1468"/>
          <cell r="P1468"/>
          <cell r="Q1468"/>
          <cell r="R1468"/>
          <cell r="S1468"/>
          <cell r="T1468"/>
          <cell r="U1468"/>
          <cell r="V1468"/>
          <cell r="W1468"/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3618.5078125</v>
          </cell>
          <cell r="AE1468">
            <v>3618.5078125</v>
          </cell>
          <cell r="AF1468">
            <v>3618.5078125</v>
          </cell>
          <cell r="AG1468">
            <v>3618.5078125</v>
          </cell>
          <cell r="AH1468">
            <v>0</v>
          </cell>
          <cell r="AI1468">
            <v>0</v>
          </cell>
          <cell r="AJ1468"/>
          <cell r="AK1468">
            <v>0</v>
          </cell>
          <cell r="AL1468"/>
          <cell r="AM1468"/>
          <cell r="AN1468"/>
          <cell r="AO1468"/>
          <cell r="AP1468"/>
          <cell r="AQ1468"/>
          <cell r="AR1468"/>
          <cell r="AS1468">
            <v>0</v>
          </cell>
          <cell r="AT1468"/>
          <cell r="AU1468">
            <v>3618.5078125</v>
          </cell>
          <cell r="AV1468">
            <v>3618.5078125</v>
          </cell>
          <cell r="AW1468">
            <v>3618.5078125</v>
          </cell>
          <cell r="AX1468">
            <v>3618.5078125</v>
          </cell>
          <cell r="AY1468">
            <v>3618.5078125</v>
          </cell>
          <cell r="AZ1468">
            <v>3618.5078125</v>
          </cell>
          <cell r="BA1468">
            <v>0</v>
          </cell>
          <cell r="BB1468">
            <v>3618.5078125</v>
          </cell>
          <cell r="BC1468">
            <v>3618.5078125</v>
          </cell>
          <cell r="BD1468">
            <v>3618.5078125</v>
          </cell>
          <cell r="BE1468">
            <v>3618.5078125</v>
          </cell>
          <cell r="BF1468">
            <v>3618.5078125</v>
          </cell>
          <cell r="BG1468">
            <v>3618.5078125</v>
          </cell>
          <cell r="BH1468"/>
          <cell r="BI1468"/>
          <cell r="BJ1468"/>
          <cell r="BK1468">
            <v>0</v>
          </cell>
          <cell r="BL1468">
            <v>0</v>
          </cell>
          <cell r="BM1468"/>
          <cell r="BN1468"/>
          <cell r="BO1468">
            <v>0</v>
          </cell>
          <cell r="BP1468">
            <v>0</v>
          </cell>
          <cell r="BQ1468">
            <v>3618.5078125</v>
          </cell>
          <cell r="BR1468"/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/>
          <cell r="BY1468"/>
          <cell r="BZ1468"/>
          <cell r="CA1468"/>
          <cell r="CB1468"/>
          <cell r="CC1468"/>
          <cell r="CD1468"/>
          <cell r="CE1468"/>
          <cell r="CF1468"/>
          <cell r="CG1468"/>
          <cell r="CH1468"/>
          <cell r="CI1468"/>
          <cell r="CJ1468"/>
          <cell r="CK1468"/>
          <cell r="CL1468"/>
          <cell r="CM1468"/>
          <cell r="CN1468"/>
          <cell r="CO1468"/>
          <cell r="CP1468"/>
          <cell r="CQ1468"/>
          <cell r="CR1468"/>
          <cell r="CS1468"/>
          <cell r="CT1468"/>
          <cell r="CU1468"/>
          <cell r="CV1468"/>
          <cell r="CW1468"/>
          <cell r="CX1468"/>
          <cell r="CY1468"/>
          <cell r="CZ1468"/>
          <cell r="DA1468"/>
          <cell r="DB1468"/>
          <cell r="DC1468"/>
          <cell r="DD1468"/>
          <cell r="DE1468"/>
          <cell r="DF1468"/>
          <cell r="DG1468"/>
          <cell r="DH1468"/>
          <cell r="DI1468"/>
          <cell r="DJ1468"/>
          <cell r="DK1468"/>
          <cell r="DL1468"/>
          <cell r="DM1468"/>
          <cell r="DN1468"/>
          <cell r="DO1468"/>
          <cell r="DP1468"/>
          <cell r="DQ1468"/>
          <cell r="DR1468"/>
          <cell r="DS1468"/>
          <cell r="DT1468"/>
          <cell r="DU1468"/>
          <cell r="DV1468"/>
          <cell r="DW1468">
            <v>0</v>
          </cell>
          <cell r="DX1468">
            <v>0</v>
          </cell>
          <cell r="DY1468">
            <v>0</v>
          </cell>
          <cell r="DZ1468"/>
          <cell r="EA1468"/>
          <cell r="EB1468">
            <v>0</v>
          </cell>
          <cell r="EC1468">
            <v>0</v>
          </cell>
          <cell r="ED1468">
            <v>0</v>
          </cell>
          <cell r="EE1468">
            <v>0</v>
          </cell>
          <cell r="EF1468">
            <v>0</v>
          </cell>
          <cell r="EG1468">
            <v>0</v>
          </cell>
          <cell r="EH1468">
            <v>0</v>
          </cell>
          <cell r="EI1468">
            <v>0</v>
          </cell>
          <cell r="EJ1468">
            <v>0</v>
          </cell>
          <cell r="EK1468">
            <v>0</v>
          </cell>
          <cell r="EL1468">
            <v>0</v>
          </cell>
          <cell r="EN1468">
            <v>0</v>
          </cell>
          <cell r="EO1468">
            <v>0</v>
          </cell>
          <cell r="EP1468">
            <v>0</v>
          </cell>
          <cell r="EQ1468">
            <v>0</v>
          </cell>
          <cell r="ER1468">
            <v>0</v>
          </cell>
          <cell r="ES1468">
            <v>0</v>
          </cell>
          <cell r="ET1468">
            <v>0</v>
          </cell>
          <cell r="GW1468">
            <v>0</v>
          </cell>
          <cell r="HJ1468">
            <v>0</v>
          </cell>
          <cell r="HL1468">
            <v>0</v>
          </cell>
          <cell r="HM1468">
            <v>0</v>
          </cell>
          <cell r="HN1468">
            <v>0</v>
          </cell>
          <cell r="HO1468">
            <v>0</v>
          </cell>
          <cell r="HP1468">
            <v>0</v>
          </cell>
          <cell r="HQ1468">
            <v>0</v>
          </cell>
          <cell r="HR1468">
            <v>0</v>
          </cell>
          <cell r="HS1468">
            <v>0</v>
          </cell>
          <cell r="HT1468">
            <v>0</v>
          </cell>
          <cell r="HW1468"/>
          <cell r="ID1468">
            <v>0</v>
          </cell>
          <cell r="IF1468">
            <v>0</v>
          </cell>
          <cell r="IG1468">
            <v>0</v>
          </cell>
          <cell r="IH1468">
            <v>0</v>
          </cell>
          <cell r="II1468">
            <v>0</v>
          </cell>
          <cell r="IJ1468">
            <v>0</v>
          </cell>
          <cell r="IK1468">
            <v>0</v>
          </cell>
          <cell r="IL1468">
            <v>0</v>
          </cell>
          <cell r="IM1468">
            <v>0</v>
          </cell>
          <cell r="IN1468">
            <v>0</v>
          </cell>
          <cell r="IO1468">
            <v>0</v>
          </cell>
          <cell r="IP1468">
            <v>0</v>
          </cell>
          <cell r="IQ1468">
            <v>0</v>
          </cell>
          <cell r="IR1468"/>
          <cell r="IS1468"/>
          <cell r="IT1468"/>
        </row>
        <row r="1469">
          <cell r="A1469" t="str">
            <v>EO-ITOBGRAMM Col$GANANCIAS DEL EJERCICIO ANTERIOR</v>
          </cell>
          <cell r="B1469" t="str">
            <v>BG</v>
          </cell>
          <cell r="C1469" t="str">
            <v>EO-ITO</v>
          </cell>
          <cell r="D1469" t="str">
            <v>R</v>
          </cell>
          <cell r="E1469" t="str">
            <v>A</v>
          </cell>
          <cell r="F1469" t="str">
            <v>MM Col$</v>
          </cell>
          <cell r="G1469" t="str">
            <v>DP</v>
          </cell>
          <cell r="H1469" t="str">
            <v>GANANCIAS DEL EJERCICIO ANTERIOR</v>
          </cell>
          <cell r="I1469"/>
          <cell r="J1469"/>
          <cell r="K1469"/>
          <cell r="L1469"/>
          <cell r="M1469"/>
          <cell r="N1469"/>
          <cell r="O1469"/>
          <cell r="P1469"/>
          <cell r="Q1469"/>
          <cell r="R1469"/>
          <cell r="S1469"/>
          <cell r="T1469"/>
          <cell r="U1469"/>
          <cell r="V1469"/>
          <cell r="W1469"/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/>
          <cell r="AK1469">
            <v>0</v>
          </cell>
          <cell r="AL1469"/>
          <cell r="AM1469"/>
          <cell r="AN1469"/>
          <cell r="AO1469"/>
          <cell r="AP1469"/>
          <cell r="AQ1469"/>
          <cell r="AR1469"/>
          <cell r="AS1469">
            <v>0</v>
          </cell>
          <cell r="AT1469"/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/>
          <cell r="BI1469"/>
          <cell r="BJ1469"/>
          <cell r="BK1469">
            <v>60.292245374389594</v>
          </cell>
          <cell r="BL1469">
            <v>0</v>
          </cell>
          <cell r="BM1469"/>
          <cell r="BN1469"/>
          <cell r="BO1469">
            <v>0</v>
          </cell>
          <cell r="BP1469">
            <v>0</v>
          </cell>
          <cell r="BQ1469">
            <v>0</v>
          </cell>
          <cell r="BR1469"/>
          <cell r="BS1469">
            <v>60.292245374389594</v>
          </cell>
          <cell r="BT1469">
            <v>60.292245374389594</v>
          </cell>
          <cell r="BU1469">
            <v>60.292245374389594</v>
          </cell>
          <cell r="BV1469">
            <v>60.292245374389594</v>
          </cell>
          <cell r="BW1469">
            <v>60.292245374389594</v>
          </cell>
          <cell r="BX1469"/>
          <cell r="BY1469"/>
          <cell r="BZ1469"/>
          <cell r="CA1469"/>
          <cell r="CB1469"/>
          <cell r="CC1469"/>
          <cell r="CD1469"/>
          <cell r="CE1469"/>
          <cell r="CF1469"/>
          <cell r="CG1469"/>
          <cell r="CH1469"/>
          <cell r="CI1469"/>
          <cell r="CJ1469"/>
          <cell r="CK1469"/>
          <cell r="CL1469"/>
          <cell r="CM1469"/>
          <cell r="CN1469"/>
          <cell r="CO1469"/>
          <cell r="CP1469"/>
          <cell r="CQ1469"/>
          <cell r="CR1469"/>
          <cell r="CS1469"/>
          <cell r="CT1469"/>
          <cell r="CU1469"/>
          <cell r="CV1469"/>
          <cell r="CW1469"/>
          <cell r="CX1469"/>
          <cell r="CY1469"/>
          <cell r="CZ1469"/>
          <cell r="DA1469"/>
          <cell r="DB1469"/>
          <cell r="DC1469"/>
          <cell r="DD1469"/>
          <cell r="DE1469"/>
          <cell r="DF1469"/>
          <cell r="DG1469"/>
          <cell r="DH1469"/>
          <cell r="DI1469"/>
          <cell r="DJ1469"/>
          <cell r="DK1469"/>
          <cell r="DL1469"/>
          <cell r="DM1469"/>
          <cell r="DN1469"/>
          <cell r="DO1469"/>
          <cell r="DP1469"/>
          <cell r="DQ1469"/>
          <cell r="DR1469"/>
          <cell r="DS1469"/>
          <cell r="DT1469"/>
          <cell r="DU1469"/>
          <cell r="DV1469"/>
          <cell r="DW1469">
            <v>60.292245374389594</v>
          </cell>
          <cell r="DX1469">
            <v>60.292245374389594</v>
          </cell>
          <cell r="DY1469">
            <v>60.292245374389594</v>
          </cell>
          <cell r="DZ1469"/>
          <cell r="EA1469"/>
          <cell r="EB1469">
            <v>60.292245374389594</v>
          </cell>
          <cell r="EC1469">
            <v>60.292245374389594</v>
          </cell>
          <cell r="ED1469">
            <v>60.292245374389594</v>
          </cell>
          <cell r="EE1469">
            <v>0</v>
          </cell>
          <cell r="EF1469">
            <v>60.292245374389594</v>
          </cell>
          <cell r="EG1469">
            <v>60.292245374389594</v>
          </cell>
          <cell r="EH1469">
            <v>60.292245374389594</v>
          </cell>
          <cell r="EI1469">
            <v>0</v>
          </cell>
          <cell r="EJ1469">
            <v>0</v>
          </cell>
          <cell r="EK1469">
            <v>0</v>
          </cell>
          <cell r="EL1469">
            <v>0</v>
          </cell>
          <cell r="EN1469">
            <v>60.292245374389594</v>
          </cell>
          <cell r="EO1469">
            <v>60.292245374389594</v>
          </cell>
          <cell r="EP1469">
            <v>60.292245374389594</v>
          </cell>
          <cell r="EQ1469">
            <v>60.292245374389594</v>
          </cell>
          <cell r="ER1469">
            <v>0</v>
          </cell>
          <cell r="ES1469">
            <v>60.292245374389594</v>
          </cell>
          <cell r="ET1469">
            <v>0</v>
          </cell>
          <cell r="GW1469">
            <v>0</v>
          </cell>
          <cell r="HJ1469">
            <v>0</v>
          </cell>
          <cell r="HL1469">
            <v>0</v>
          </cell>
          <cell r="HM1469">
            <v>0</v>
          </cell>
          <cell r="HN1469">
            <v>0</v>
          </cell>
          <cell r="HO1469">
            <v>0</v>
          </cell>
          <cell r="HP1469">
            <v>0</v>
          </cell>
          <cell r="HQ1469">
            <v>0</v>
          </cell>
          <cell r="HR1469">
            <v>0</v>
          </cell>
          <cell r="HS1469">
            <v>0</v>
          </cell>
          <cell r="HT1469">
            <v>0</v>
          </cell>
          <cell r="HW1469"/>
          <cell r="ID1469">
            <v>0</v>
          </cell>
          <cell r="IF1469">
            <v>0</v>
          </cell>
          <cell r="IG1469">
            <v>0</v>
          </cell>
          <cell r="IH1469">
            <v>0</v>
          </cell>
          <cell r="II1469">
            <v>0</v>
          </cell>
          <cell r="IJ1469">
            <v>0</v>
          </cell>
          <cell r="IK1469">
            <v>0</v>
          </cell>
          <cell r="IL1469">
            <v>0</v>
          </cell>
          <cell r="IM1469">
            <v>0</v>
          </cell>
          <cell r="IN1469">
            <v>0</v>
          </cell>
          <cell r="IO1469">
            <v>0</v>
          </cell>
          <cell r="IP1469">
            <v>0</v>
          </cell>
          <cell r="IQ1469">
            <v>0</v>
          </cell>
          <cell r="IR1469"/>
          <cell r="IS1469"/>
          <cell r="IT1469"/>
        </row>
        <row r="1470">
          <cell r="A1470" t="str">
            <v>EO-ITOBGRAMM Col$GANANCIAS DEL EJERCICIO</v>
          </cell>
          <cell r="B1470" t="str">
            <v>BG</v>
          </cell>
          <cell r="C1470" t="str">
            <v>EO-ITO</v>
          </cell>
          <cell r="D1470" t="str">
            <v>R</v>
          </cell>
          <cell r="E1470" t="str">
            <v>A</v>
          </cell>
          <cell r="F1470" t="str">
            <v>MM Col$</v>
          </cell>
          <cell r="G1470" t="str">
            <v>DP</v>
          </cell>
          <cell r="H1470" t="str">
            <v>GANANCIAS DEL EJERCICIO</v>
          </cell>
          <cell r="I1470"/>
          <cell r="J1470"/>
          <cell r="K1470"/>
          <cell r="L1470"/>
          <cell r="M1470"/>
          <cell r="N1470"/>
          <cell r="O1470"/>
          <cell r="P1470"/>
          <cell r="Q1470"/>
          <cell r="R1470"/>
          <cell r="S1470"/>
          <cell r="T1470"/>
          <cell r="U1470"/>
          <cell r="V1470"/>
          <cell r="W1470"/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/>
          <cell r="AK1470">
            <v>0</v>
          </cell>
          <cell r="AL1470"/>
          <cell r="AM1470"/>
          <cell r="AN1470"/>
          <cell r="AO1470"/>
          <cell r="AP1470"/>
          <cell r="AQ1470"/>
          <cell r="AR1470"/>
          <cell r="AS1470">
            <v>0</v>
          </cell>
          <cell r="AT1470"/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/>
          <cell r="BI1470"/>
          <cell r="BJ1470"/>
          <cell r="BK1470">
            <v>-2554.7589830799989</v>
          </cell>
          <cell r="BL1470">
            <v>-1974.347968920001</v>
          </cell>
          <cell r="BM1470"/>
          <cell r="BN1470"/>
          <cell r="BO1470">
            <v>0</v>
          </cell>
          <cell r="BP1470">
            <v>0</v>
          </cell>
          <cell r="BQ1470">
            <v>0</v>
          </cell>
          <cell r="BR1470"/>
          <cell r="BS1470">
            <v>-2554.7589830799989</v>
          </cell>
          <cell r="BT1470">
            <v>-2398.8259926900005</v>
          </cell>
          <cell r="BU1470">
            <v>-2554.7589830799989</v>
          </cell>
          <cell r="BV1470">
            <v>-2554.7589830799989</v>
          </cell>
          <cell r="BW1470">
            <v>-2398.8259926900005</v>
          </cell>
          <cell r="BX1470"/>
          <cell r="BY1470"/>
          <cell r="BZ1470"/>
          <cell r="CA1470"/>
          <cell r="CB1470"/>
          <cell r="CC1470"/>
          <cell r="CD1470"/>
          <cell r="CE1470"/>
          <cell r="CF1470"/>
          <cell r="CG1470"/>
          <cell r="CH1470"/>
          <cell r="CI1470"/>
          <cell r="CJ1470"/>
          <cell r="CK1470"/>
          <cell r="CL1470"/>
          <cell r="CM1470"/>
          <cell r="CN1470"/>
          <cell r="CO1470"/>
          <cell r="CP1470"/>
          <cell r="CQ1470"/>
          <cell r="CR1470"/>
          <cell r="CS1470"/>
          <cell r="CT1470"/>
          <cell r="CU1470"/>
          <cell r="CV1470"/>
          <cell r="CW1470"/>
          <cell r="CX1470"/>
          <cell r="CY1470"/>
          <cell r="CZ1470"/>
          <cell r="DA1470"/>
          <cell r="DB1470"/>
          <cell r="DC1470"/>
          <cell r="DD1470"/>
          <cell r="DE1470"/>
          <cell r="DF1470"/>
          <cell r="DG1470"/>
          <cell r="DH1470"/>
          <cell r="DI1470"/>
          <cell r="DJ1470"/>
          <cell r="DK1470"/>
          <cell r="DL1470"/>
          <cell r="DM1470"/>
          <cell r="DN1470"/>
          <cell r="DO1470"/>
          <cell r="DP1470"/>
          <cell r="DQ1470"/>
          <cell r="DR1470"/>
          <cell r="DS1470"/>
          <cell r="DT1470"/>
          <cell r="DU1470"/>
          <cell r="DV1470"/>
          <cell r="DW1470">
            <v>-2554.7589830799989</v>
          </cell>
          <cell r="DX1470">
            <v>-2554.7589830799989</v>
          </cell>
          <cell r="DY1470">
            <v>-2398.8259926900005</v>
          </cell>
          <cell r="DZ1470"/>
          <cell r="EA1470"/>
          <cell r="EB1470">
            <v>-2554.7589830799989</v>
          </cell>
          <cell r="EC1470">
            <v>-2554.7589830799989</v>
          </cell>
          <cell r="ED1470">
            <v>-2554.7589830799989</v>
          </cell>
          <cell r="EE1470">
            <v>-1974.347968920001</v>
          </cell>
          <cell r="EF1470">
            <v>-2554.7589830799989</v>
          </cell>
          <cell r="EG1470">
            <v>-2554.7589830799989</v>
          </cell>
          <cell r="EH1470">
            <v>-2554.7589830799989</v>
          </cell>
          <cell r="EI1470">
            <v>-1974.347968920001</v>
          </cell>
          <cell r="EJ1470">
            <v>-1974.347968920001</v>
          </cell>
          <cell r="EK1470">
            <v>-1974.347968920001</v>
          </cell>
          <cell r="EL1470">
            <v>-1974.347968920001</v>
          </cell>
          <cell r="EN1470">
            <v>-2554.7589830799989</v>
          </cell>
          <cell r="EO1470">
            <v>-2554.7589830799989</v>
          </cell>
          <cell r="EP1470">
            <v>-2554.7589830799989</v>
          </cell>
          <cell r="EQ1470">
            <v>-2554.7589830799989</v>
          </cell>
          <cell r="ER1470">
            <v>-1974.347968920001</v>
          </cell>
          <cell r="ES1470">
            <v>-2554.7589830799989</v>
          </cell>
          <cell r="ET1470">
            <v>-1974.347968920001</v>
          </cell>
          <cell r="GW1470">
            <v>0</v>
          </cell>
          <cell r="HJ1470">
            <v>0</v>
          </cell>
          <cell r="HL1470">
            <v>0</v>
          </cell>
          <cell r="HM1470">
            <v>0</v>
          </cell>
          <cell r="HN1470">
            <v>0</v>
          </cell>
          <cell r="HO1470">
            <v>0</v>
          </cell>
          <cell r="HP1470">
            <v>0</v>
          </cell>
          <cell r="HQ1470">
            <v>0</v>
          </cell>
          <cell r="HR1470">
            <v>0</v>
          </cell>
          <cell r="HS1470">
            <v>-1974.34765625</v>
          </cell>
          <cell r="HT1470">
            <v>-1974.34765625</v>
          </cell>
          <cell r="HW1470"/>
          <cell r="ID1470">
            <v>0</v>
          </cell>
          <cell r="IF1470">
            <v>-1974.34765625</v>
          </cell>
          <cell r="IG1470">
            <v>-1974.34765625</v>
          </cell>
          <cell r="IH1470">
            <v>-1974.34765625</v>
          </cell>
          <cell r="II1470">
            <v>-1974.34765625</v>
          </cell>
          <cell r="IJ1470">
            <v>-1974.34765625</v>
          </cell>
          <cell r="IK1470">
            <v>-1974.34765625</v>
          </cell>
          <cell r="IL1470">
            <v>-1974.34765625</v>
          </cell>
          <cell r="IM1470">
            <v>-1974.34765625</v>
          </cell>
          <cell r="IN1470">
            <v>-1974.34765625</v>
          </cell>
          <cell r="IO1470">
            <v>-1974.34765625</v>
          </cell>
          <cell r="IP1470">
            <v>-1974.34765625</v>
          </cell>
          <cell r="IQ1470">
            <v>-1974.34765625</v>
          </cell>
          <cell r="IR1470"/>
          <cell r="IS1470"/>
          <cell r="IT1470"/>
        </row>
        <row r="1471">
          <cell r="A1471" t="str">
            <v>EO-ITOBGRAMM Col$TOTAL PATRIMONIO</v>
          </cell>
          <cell r="B1471" t="str">
            <v>BG</v>
          </cell>
          <cell r="C1471" t="str">
            <v>EO-ITO</v>
          </cell>
          <cell r="D1471" t="str">
            <v>R</v>
          </cell>
          <cell r="E1471" t="str">
            <v>A</v>
          </cell>
          <cell r="F1471" t="str">
            <v>MM Col$</v>
          </cell>
          <cell r="G1471" t="str">
            <v>DP</v>
          </cell>
          <cell r="H1471" t="str">
            <v>TOTAL PATRIMONIO</v>
          </cell>
          <cell r="I1471"/>
          <cell r="J1471"/>
          <cell r="K1471"/>
          <cell r="L1471"/>
          <cell r="M1471"/>
          <cell r="N1471"/>
          <cell r="O1471"/>
          <cell r="P1471"/>
          <cell r="Q1471"/>
          <cell r="R1471"/>
          <cell r="S1471"/>
          <cell r="T1471"/>
          <cell r="U1471"/>
          <cell r="V1471"/>
          <cell r="W1471"/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-1974.34765625</v>
          </cell>
          <cell r="AE1471">
            <v>-1974.34765625</v>
          </cell>
          <cell r="AF1471">
            <v>-1974.34765625</v>
          </cell>
          <cell r="AG1471">
            <v>-1974.34765625</v>
          </cell>
          <cell r="AH1471">
            <v>0</v>
          </cell>
          <cell r="AI1471">
            <v>0</v>
          </cell>
          <cell r="AJ1471"/>
          <cell r="AK1471">
            <v>0</v>
          </cell>
          <cell r="AL1471"/>
          <cell r="AM1471"/>
          <cell r="AN1471"/>
          <cell r="AO1471"/>
          <cell r="AP1471"/>
          <cell r="AQ1471"/>
          <cell r="AR1471"/>
          <cell r="AS1471">
            <v>0</v>
          </cell>
          <cell r="AT1471"/>
          <cell r="AU1471">
            <v>-1974.34765625</v>
          </cell>
          <cell r="AV1471">
            <v>-1974.34765625</v>
          </cell>
          <cell r="AW1471">
            <v>-1974.34765625</v>
          </cell>
          <cell r="AX1471">
            <v>-1974.34765625</v>
          </cell>
          <cell r="AY1471">
            <v>-1974.34765625</v>
          </cell>
          <cell r="AZ1471">
            <v>-1974.34765625</v>
          </cell>
          <cell r="BA1471">
            <v>0</v>
          </cell>
          <cell r="BB1471">
            <v>-1974.34765625</v>
          </cell>
          <cell r="BC1471">
            <v>-1974.34765625</v>
          </cell>
          <cell r="BD1471">
            <v>-1974.34765625</v>
          </cell>
          <cell r="BE1471">
            <v>-1974.34765625</v>
          </cell>
          <cell r="BF1471">
            <v>-1974.34765625</v>
          </cell>
          <cell r="BG1471">
            <v>-1974.34765625</v>
          </cell>
          <cell r="BH1471"/>
          <cell r="BI1471"/>
          <cell r="BJ1471"/>
          <cell r="BK1471">
            <v>8235.6373227743898</v>
          </cell>
          <cell r="BL1471">
            <v>2847.6547337699994</v>
          </cell>
          <cell r="BM1471"/>
          <cell r="BN1471"/>
          <cell r="BO1471">
            <v>0</v>
          </cell>
          <cell r="BP1471">
            <v>0</v>
          </cell>
          <cell r="BQ1471">
            <v>-1974.34765625</v>
          </cell>
          <cell r="BR1471"/>
          <cell r="BS1471">
            <v>8235.6373227743898</v>
          </cell>
          <cell r="BT1471">
            <v>8406.2864123743893</v>
          </cell>
          <cell r="BU1471">
            <v>8235.6373227743898</v>
          </cell>
          <cell r="BV1471">
            <v>8235.6373227743898</v>
          </cell>
          <cell r="BW1471">
            <v>8406.2864123743893</v>
          </cell>
          <cell r="BX1471"/>
          <cell r="BY1471"/>
          <cell r="BZ1471"/>
          <cell r="CA1471"/>
          <cell r="CB1471"/>
          <cell r="CC1471"/>
          <cell r="CD1471"/>
          <cell r="CE1471"/>
          <cell r="CF1471"/>
          <cell r="CG1471"/>
          <cell r="CH1471"/>
          <cell r="CI1471"/>
          <cell r="CJ1471"/>
          <cell r="CK1471"/>
          <cell r="CL1471"/>
          <cell r="CM1471"/>
          <cell r="CN1471"/>
          <cell r="CO1471"/>
          <cell r="CP1471"/>
          <cell r="CQ1471"/>
          <cell r="CR1471"/>
          <cell r="CS1471"/>
          <cell r="CT1471"/>
          <cell r="CU1471"/>
          <cell r="CV1471"/>
          <cell r="CW1471"/>
          <cell r="CX1471"/>
          <cell r="CY1471"/>
          <cell r="CZ1471"/>
          <cell r="DA1471"/>
          <cell r="DB1471"/>
          <cell r="DC1471"/>
          <cell r="DD1471"/>
          <cell r="DE1471"/>
          <cell r="DF1471"/>
          <cell r="DG1471"/>
          <cell r="DH1471"/>
          <cell r="DI1471"/>
          <cell r="DJ1471"/>
          <cell r="DK1471"/>
          <cell r="DL1471"/>
          <cell r="DM1471"/>
          <cell r="DN1471"/>
          <cell r="DO1471"/>
          <cell r="DP1471"/>
          <cell r="DQ1471"/>
          <cell r="DR1471"/>
          <cell r="DS1471"/>
          <cell r="DT1471"/>
          <cell r="DU1471"/>
          <cell r="DV1471"/>
          <cell r="DW1471">
            <v>8235.6373227743898</v>
          </cell>
          <cell r="DX1471">
            <v>8235.6373227743898</v>
          </cell>
          <cell r="DY1471">
            <v>8406.2864123743893</v>
          </cell>
          <cell r="DZ1471"/>
          <cell r="EA1471"/>
          <cell r="EB1471">
            <v>8235.6373227743898</v>
          </cell>
          <cell r="EC1471">
            <v>8235.6373227743898</v>
          </cell>
          <cell r="ED1471">
            <v>8235.6373227743898</v>
          </cell>
          <cell r="EE1471">
            <v>2847.6547337699994</v>
          </cell>
          <cell r="EF1471">
            <v>8235.6373227743898</v>
          </cell>
          <cell r="EG1471">
            <v>8235.6373227743898</v>
          </cell>
          <cell r="EH1471">
            <v>8235.6373227743898</v>
          </cell>
          <cell r="EI1471">
            <v>2847.6547337699994</v>
          </cell>
          <cell r="EJ1471">
            <v>2847.6547337699994</v>
          </cell>
          <cell r="EK1471">
            <v>2847.6547337699994</v>
          </cell>
          <cell r="EL1471">
            <v>2847.6547337699994</v>
          </cell>
          <cell r="EN1471">
            <v>8235.6373227743898</v>
          </cell>
          <cell r="EO1471">
            <v>8235.6373227743898</v>
          </cell>
          <cell r="EP1471">
            <v>8235.6373227743898</v>
          </cell>
          <cell r="EQ1471">
            <v>8235.6373227743898</v>
          </cell>
          <cell r="ER1471">
            <v>2847.6547337699994</v>
          </cell>
          <cell r="ES1471">
            <v>8235.6373227743898</v>
          </cell>
          <cell r="ET1471">
            <v>2847.6547337699994</v>
          </cell>
          <cell r="GW1471">
            <v>0</v>
          </cell>
          <cell r="HJ1471">
            <v>0</v>
          </cell>
          <cell r="HL1471">
            <v>0</v>
          </cell>
          <cell r="HM1471">
            <v>0</v>
          </cell>
          <cell r="HN1471">
            <v>0</v>
          </cell>
          <cell r="HO1471">
            <v>0</v>
          </cell>
          <cell r="HP1471">
            <v>0</v>
          </cell>
          <cell r="HQ1471">
            <v>0</v>
          </cell>
          <cell r="HR1471">
            <v>0</v>
          </cell>
          <cell r="HS1471">
            <v>2847.654296875</v>
          </cell>
          <cell r="HT1471">
            <v>2847.654296875</v>
          </cell>
          <cell r="HW1471"/>
          <cell r="ID1471">
            <v>0</v>
          </cell>
          <cell r="IF1471">
            <v>2847.654296875</v>
          </cell>
          <cell r="IG1471">
            <v>2847.654296875</v>
          </cell>
          <cell r="IH1471">
            <v>2847.654296875</v>
          </cell>
          <cell r="II1471">
            <v>2847.654296875</v>
          </cell>
          <cell r="IJ1471">
            <v>2847.654296875</v>
          </cell>
          <cell r="IK1471">
            <v>2847.654296875</v>
          </cell>
          <cell r="IL1471">
            <v>2847.654296875</v>
          </cell>
          <cell r="IM1471">
            <v>2847.654296875</v>
          </cell>
          <cell r="IN1471">
            <v>2847.654296875</v>
          </cell>
          <cell r="IO1471">
            <v>2847.654296875</v>
          </cell>
          <cell r="IP1471">
            <v>2847.654296875</v>
          </cell>
          <cell r="IQ1471">
            <v>2847.654296875</v>
          </cell>
          <cell r="IR1471"/>
          <cell r="IS1471"/>
          <cell r="IT1471"/>
        </row>
        <row r="1472">
          <cell r="A1472" t="str">
            <v>EO-ITOBGRAMM Col$TOTAL PASIVO Y PATRIMONIO</v>
          </cell>
          <cell r="B1472" t="str">
            <v>BG</v>
          </cell>
          <cell r="C1472" t="str">
            <v>EO-ITO</v>
          </cell>
          <cell r="D1472" t="str">
            <v>R</v>
          </cell>
          <cell r="E1472" t="str">
            <v>A</v>
          </cell>
          <cell r="F1472" t="str">
            <v>MM Col$</v>
          </cell>
          <cell r="G1472" t="str">
            <v>DP</v>
          </cell>
          <cell r="H1472" t="str">
            <v>TOTAL PASIVO Y PATRIMONIO</v>
          </cell>
          <cell r="I1472"/>
          <cell r="J1472"/>
          <cell r="K1472"/>
          <cell r="L1472"/>
          <cell r="M1472"/>
          <cell r="N1472"/>
          <cell r="O1472"/>
          <cell r="P1472"/>
          <cell r="Q1472"/>
          <cell r="R1472"/>
          <cell r="S1472"/>
          <cell r="T1472"/>
          <cell r="U1472"/>
          <cell r="V1472"/>
          <cell r="W1472"/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2847.654296875</v>
          </cell>
          <cell r="AE1472">
            <v>2847.654296875</v>
          </cell>
          <cell r="AF1472">
            <v>2847.654296875</v>
          </cell>
          <cell r="AG1472">
            <v>2847.654296875</v>
          </cell>
          <cell r="AH1472">
            <v>0</v>
          </cell>
          <cell r="AI1472">
            <v>0</v>
          </cell>
          <cell r="AJ1472"/>
          <cell r="AK1472">
            <v>0</v>
          </cell>
          <cell r="AL1472"/>
          <cell r="AM1472"/>
          <cell r="AN1472"/>
          <cell r="AO1472"/>
          <cell r="AP1472"/>
          <cell r="AQ1472"/>
          <cell r="AR1472"/>
          <cell r="AS1472">
            <v>0</v>
          </cell>
          <cell r="AT1472"/>
          <cell r="AU1472">
            <v>2847.654296875</v>
          </cell>
          <cell r="AV1472">
            <v>2847.654296875</v>
          </cell>
          <cell r="AW1472">
            <v>2847.654296875</v>
          </cell>
          <cell r="AX1472">
            <v>2847.654296875</v>
          </cell>
          <cell r="AY1472">
            <v>2847.654296875</v>
          </cell>
          <cell r="AZ1472">
            <v>2847.654296875</v>
          </cell>
          <cell r="BA1472">
            <v>0</v>
          </cell>
          <cell r="BB1472">
            <v>2847.654296875</v>
          </cell>
          <cell r="BC1472">
            <v>2847.654296875</v>
          </cell>
          <cell r="BD1472">
            <v>2847.654296875</v>
          </cell>
          <cell r="BE1472">
            <v>2847.654296875</v>
          </cell>
          <cell r="BF1472">
            <v>2847.654296875</v>
          </cell>
          <cell r="BG1472">
            <v>2847.654296875</v>
          </cell>
          <cell r="BH1472"/>
          <cell r="BI1472"/>
          <cell r="BJ1472"/>
          <cell r="BK1472">
            <v>24625.809011674392</v>
          </cell>
          <cell r="BL1472">
            <v>26285.230877409998</v>
          </cell>
          <cell r="BM1472"/>
          <cell r="BN1472"/>
          <cell r="BO1472">
            <v>0</v>
          </cell>
          <cell r="BP1472">
            <v>0</v>
          </cell>
          <cell r="BQ1472">
            <v>2847.654296875</v>
          </cell>
          <cell r="BR1472"/>
          <cell r="BS1472">
            <v>24625.809011674392</v>
          </cell>
          <cell r="BT1472">
            <v>23228.677015814392</v>
          </cell>
          <cell r="BU1472">
            <v>24625.809011674392</v>
          </cell>
          <cell r="BV1472">
            <v>24625.809011674392</v>
          </cell>
          <cell r="BW1472">
            <v>23228.677015814392</v>
          </cell>
          <cell r="BX1472"/>
          <cell r="BY1472"/>
          <cell r="BZ1472"/>
          <cell r="CA1472"/>
          <cell r="CB1472"/>
          <cell r="CC1472"/>
          <cell r="CD1472"/>
          <cell r="CE1472"/>
          <cell r="CF1472"/>
          <cell r="CG1472"/>
          <cell r="CH1472"/>
          <cell r="CI1472"/>
          <cell r="CJ1472"/>
          <cell r="CK1472"/>
          <cell r="CL1472"/>
          <cell r="CM1472"/>
          <cell r="CN1472"/>
          <cell r="CO1472"/>
          <cell r="CP1472"/>
          <cell r="CQ1472"/>
          <cell r="CR1472"/>
          <cell r="CS1472"/>
          <cell r="CT1472"/>
          <cell r="CU1472"/>
          <cell r="CV1472"/>
          <cell r="CW1472"/>
          <cell r="CX1472"/>
          <cell r="CY1472"/>
          <cell r="CZ1472"/>
          <cell r="DA1472"/>
          <cell r="DB1472"/>
          <cell r="DC1472"/>
          <cell r="DD1472"/>
          <cell r="DE1472"/>
          <cell r="DF1472"/>
          <cell r="DG1472"/>
          <cell r="DH1472"/>
          <cell r="DI1472"/>
          <cell r="DJ1472"/>
          <cell r="DK1472"/>
          <cell r="DL1472"/>
          <cell r="DM1472"/>
          <cell r="DN1472"/>
          <cell r="DO1472"/>
          <cell r="DP1472"/>
          <cell r="DQ1472"/>
          <cell r="DR1472"/>
          <cell r="DS1472"/>
          <cell r="DT1472"/>
          <cell r="DU1472"/>
          <cell r="DV1472"/>
          <cell r="DW1472">
            <v>24625.809011674392</v>
          </cell>
          <cell r="DX1472">
            <v>24625.809011674392</v>
          </cell>
          <cell r="DY1472">
            <v>23228.677015814392</v>
          </cell>
          <cell r="DZ1472"/>
          <cell r="EA1472"/>
          <cell r="EB1472">
            <v>24625.809011674392</v>
          </cell>
          <cell r="EC1472">
            <v>24625.809011674392</v>
          </cell>
          <cell r="ED1472">
            <v>24625.809011674392</v>
          </cell>
          <cell r="EE1472">
            <v>26285.230877409998</v>
          </cell>
          <cell r="EF1472">
            <v>24625.809011674392</v>
          </cell>
          <cell r="EG1472">
            <v>24625.809011674392</v>
          </cell>
          <cell r="EH1472">
            <v>24625.809011674392</v>
          </cell>
          <cell r="EI1472">
            <v>26285.230877409998</v>
          </cell>
          <cell r="EJ1472">
            <v>26285.230877409998</v>
          </cell>
          <cell r="EK1472">
            <v>26285.230877409998</v>
          </cell>
          <cell r="EL1472">
            <v>26285.230877409998</v>
          </cell>
          <cell r="EN1472">
            <v>24625.809011674392</v>
          </cell>
          <cell r="EO1472">
            <v>24625.809011674392</v>
          </cell>
          <cell r="EP1472">
            <v>24625.809011674392</v>
          </cell>
          <cell r="EQ1472">
            <v>24625.809011674392</v>
          </cell>
          <cell r="ER1472">
            <v>26285.230877409998</v>
          </cell>
          <cell r="ES1472">
            <v>24625.809011674392</v>
          </cell>
          <cell r="ET1472">
            <v>26285.230877409998</v>
          </cell>
          <cell r="GW1472">
            <v>0</v>
          </cell>
          <cell r="HJ1472">
            <v>0</v>
          </cell>
          <cell r="HL1472">
            <v>0</v>
          </cell>
          <cell r="HM1472">
            <v>0</v>
          </cell>
          <cell r="HN1472">
            <v>0</v>
          </cell>
          <cell r="HO1472">
            <v>0</v>
          </cell>
          <cell r="HP1472">
            <v>0</v>
          </cell>
          <cell r="HQ1472">
            <v>0</v>
          </cell>
          <cell r="HR1472">
            <v>0</v>
          </cell>
          <cell r="HS1472">
            <v>26285.21875</v>
          </cell>
          <cell r="HT1472">
            <v>26285.21875</v>
          </cell>
          <cell r="HW1472"/>
          <cell r="ID1472">
            <v>0</v>
          </cell>
          <cell r="IF1472">
            <v>26285.21875</v>
          </cell>
          <cell r="IG1472">
            <v>26285.21875</v>
          </cell>
          <cell r="IH1472">
            <v>26285.21875</v>
          </cell>
          <cell r="II1472">
            <v>26285.21875</v>
          </cell>
          <cell r="IJ1472">
            <v>26285.21875</v>
          </cell>
          <cell r="IK1472">
            <v>26285.21875</v>
          </cell>
          <cell r="IL1472">
            <v>26285.21875</v>
          </cell>
          <cell r="IM1472">
            <v>26285.21875</v>
          </cell>
          <cell r="IN1472">
            <v>26285.21875</v>
          </cell>
          <cell r="IO1472">
            <v>26285.21875</v>
          </cell>
          <cell r="IP1472">
            <v>26285.21875</v>
          </cell>
          <cell r="IQ1472">
            <v>26285.21875</v>
          </cell>
          <cell r="IR1472"/>
          <cell r="IS1472"/>
          <cell r="IT1472"/>
        </row>
        <row r="1473">
          <cell r="H1473" t="str">
            <v>BPO</v>
          </cell>
          <cell r="I1473"/>
          <cell r="J1473"/>
          <cell r="K1473"/>
          <cell r="L1473"/>
          <cell r="M1473"/>
          <cell r="N1473"/>
          <cell r="O1473"/>
          <cell r="P1473"/>
          <cell r="Q1473"/>
          <cell r="R1473"/>
          <cell r="S1473"/>
          <cell r="T1473"/>
          <cell r="U1473"/>
          <cell r="V1473"/>
          <cell r="W1473"/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26285.21875</v>
          </cell>
          <cell r="AE1473">
            <v>26285.21875</v>
          </cell>
          <cell r="AF1473">
            <v>26285.21875</v>
          </cell>
          <cell r="AG1473"/>
          <cell r="AH1473"/>
          <cell r="AI1473"/>
          <cell r="AJ1473"/>
          <cell r="AK1473"/>
          <cell r="AL1473"/>
          <cell r="AM1473"/>
          <cell r="AN1473"/>
          <cell r="AO1473"/>
          <cell r="AP1473"/>
          <cell r="AQ1473"/>
          <cell r="AR1473"/>
          <cell r="AS1473">
            <v>0</v>
          </cell>
          <cell r="AT1473"/>
          <cell r="AU1473">
            <v>26285.21875</v>
          </cell>
          <cell r="AV1473">
            <v>26285.21875</v>
          </cell>
          <cell r="AW1473">
            <v>26285.21875</v>
          </cell>
          <cell r="AX1473">
            <v>26285.21875</v>
          </cell>
          <cell r="AY1473">
            <v>26285.21875</v>
          </cell>
          <cell r="AZ1473"/>
          <cell r="BA1473"/>
          <cell r="BB1473"/>
          <cell r="BC1473"/>
          <cell r="BD1473"/>
          <cell r="BE1473"/>
          <cell r="BF1473"/>
          <cell r="BG1473"/>
          <cell r="BH1473"/>
          <cell r="BI1473"/>
          <cell r="BJ1473"/>
          <cell r="BK1473"/>
          <cell r="BL1473"/>
          <cell r="BM1473"/>
          <cell r="BN1473"/>
          <cell r="BO1473">
            <v>0</v>
          </cell>
          <cell r="BP1473">
            <v>0</v>
          </cell>
          <cell r="BQ1473">
            <v>26285.21875</v>
          </cell>
          <cell r="BR1473"/>
          <cell r="BS1473"/>
          <cell r="BT1473"/>
          <cell r="BU1473"/>
          <cell r="BV1473"/>
          <cell r="BX1473"/>
          <cell r="BY1473"/>
          <cell r="BZ1473"/>
          <cell r="CA1473"/>
          <cell r="CB1473"/>
          <cell r="CC1473"/>
          <cell r="CD1473"/>
          <cell r="CE1473"/>
          <cell r="CF1473"/>
          <cell r="CG1473"/>
          <cell r="CH1473"/>
          <cell r="CI1473"/>
          <cell r="CJ1473"/>
          <cell r="CK1473"/>
          <cell r="CL1473"/>
          <cell r="CM1473"/>
          <cell r="CN1473"/>
          <cell r="CO1473"/>
          <cell r="CP1473"/>
          <cell r="CQ1473"/>
          <cell r="CR1473"/>
          <cell r="CS1473"/>
          <cell r="CT1473"/>
          <cell r="CU1473"/>
          <cell r="CV1473"/>
          <cell r="CW1473"/>
          <cell r="CX1473"/>
          <cell r="CY1473"/>
          <cell r="CZ1473"/>
          <cell r="DA1473"/>
          <cell r="DB1473"/>
          <cell r="DC1473"/>
          <cell r="DD1473"/>
          <cell r="DE1473"/>
          <cell r="DF1473"/>
          <cell r="DG1473"/>
          <cell r="DH1473"/>
          <cell r="DI1473"/>
          <cell r="DJ1473"/>
          <cell r="DK1473"/>
          <cell r="DL1473"/>
          <cell r="DM1473"/>
          <cell r="DN1473"/>
          <cell r="DO1473"/>
          <cell r="DP1473"/>
          <cell r="DQ1473"/>
          <cell r="DR1473"/>
          <cell r="DS1473"/>
          <cell r="DT1473"/>
          <cell r="DU1473"/>
          <cell r="DV1473"/>
          <cell r="DX1473"/>
          <cell r="DY1473"/>
          <cell r="DZ1473"/>
          <cell r="EA1473"/>
          <cell r="EB1473"/>
          <cell r="EC1473"/>
          <cell r="ED1473"/>
          <cell r="GW1473">
            <v>0</v>
          </cell>
          <cell r="HJ1473">
            <v>0</v>
          </cell>
          <cell r="HL1473">
            <v>0</v>
          </cell>
          <cell r="HM1473">
            <v>0</v>
          </cell>
          <cell r="HN1473">
            <v>0</v>
          </cell>
          <cell r="HO1473">
            <v>0</v>
          </cell>
          <cell r="HP1473">
            <v>0</v>
          </cell>
          <cell r="HQ1473">
            <v>0</v>
          </cell>
          <cell r="HR1473">
            <v>0</v>
          </cell>
          <cell r="HS1473">
            <v>26285.21875</v>
          </cell>
          <cell r="HT1473">
            <v>26285.21875</v>
          </cell>
          <cell r="HW1473"/>
          <cell r="ID1473">
            <v>0</v>
          </cell>
          <cell r="IF1473">
            <v>26285.21875</v>
          </cell>
          <cell r="IG1473">
            <v>26285.21875</v>
          </cell>
          <cell r="IH1473">
            <v>26285.21875</v>
          </cell>
          <cell r="II1473">
            <v>26285.21875</v>
          </cell>
          <cell r="IJ1473">
            <v>26285.21875</v>
          </cell>
          <cell r="IK1473">
            <v>26285.21875</v>
          </cell>
          <cell r="IL1473">
            <v>26285.21875</v>
          </cell>
          <cell r="IM1473">
            <v>26285.21875</v>
          </cell>
          <cell r="IN1473">
            <v>26285.21875</v>
          </cell>
          <cell r="IO1473">
            <v>26285.21875</v>
          </cell>
          <cell r="IP1473">
            <v>26285.21875</v>
          </cell>
          <cell r="IQ1473">
            <v>26285.21875</v>
          </cell>
          <cell r="IR1473"/>
          <cell r="IS1473"/>
          <cell r="IT1473"/>
        </row>
        <row r="1474">
          <cell r="A1474" t="str">
            <v>EO-BPOBGRAMM Col$DISPONIBLE</v>
          </cell>
          <cell r="B1474" t="str">
            <v>BG</v>
          </cell>
          <cell r="C1474" t="str">
            <v>EO-BPO</v>
          </cell>
          <cell r="D1474" t="str">
            <v>R</v>
          </cell>
          <cell r="E1474" t="str">
            <v>A</v>
          </cell>
          <cell r="F1474" t="str">
            <v>MM Col$</v>
          </cell>
          <cell r="G1474" t="str">
            <v>DP</v>
          </cell>
          <cell r="H1474" t="str">
            <v>DISPONIBLE</v>
          </cell>
          <cell r="I1474"/>
          <cell r="J1474"/>
          <cell r="K1474"/>
          <cell r="L1474"/>
          <cell r="M1474"/>
          <cell r="N1474"/>
          <cell r="O1474"/>
          <cell r="P1474"/>
          <cell r="Q1474"/>
          <cell r="R1474"/>
          <cell r="S1474"/>
          <cell r="T1474"/>
          <cell r="U1474"/>
          <cell r="V1474"/>
          <cell r="W1474"/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26285.21875</v>
          </cell>
          <cell r="AE1474">
            <v>26285.21875</v>
          </cell>
          <cell r="AF1474">
            <v>26285.21875</v>
          </cell>
          <cell r="AG1474">
            <v>26285.21875</v>
          </cell>
          <cell r="AH1474">
            <v>0</v>
          </cell>
          <cell r="AI1474">
            <v>0</v>
          </cell>
          <cell r="AJ1474"/>
          <cell r="AK1474">
            <v>0</v>
          </cell>
          <cell r="AL1474"/>
          <cell r="AM1474"/>
          <cell r="AN1474"/>
          <cell r="AO1474"/>
          <cell r="AP1474"/>
          <cell r="AQ1474"/>
          <cell r="AR1474"/>
          <cell r="AS1474">
            <v>0</v>
          </cell>
          <cell r="AT1474"/>
          <cell r="AU1474">
            <v>26285.21875</v>
          </cell>
          <cell r="AV1474">
            <v>26285.21875</v>
          </cell>
          <cell r="AW1474">
            <v>26285.21875</v>
          </cell>
          <cell r="AX1474">
            <v>26285.21875</v>
          </cell>
          <cell r="AY1474">
            <v>26285.21875</v>
          </cell>
          <cell r="AZ1474">
            <v>26285.21875</v>
          </cell>
          <cell r="BA1474">
            <v>0</v>
          </cell>
          <cell r="BB1474">
            <v>26285.21875</v>
          </cell>
          <cell r="BC1474">
            <v>26285.21875</v>
          </cell>
          <cell r="BD1474">
            <v>26285.21875</v>
          </cell>
          <cell r="BE1474">
            <v>26285.21875</v>
          </cell>
          <cell r="BF1474">
            <v>26285.21875</v>
          </cell>
          <cell r="BG1474">
            <v>26285.21875</v>
          </cell>
          <cell r="BH1474"/>
          <cell r="BI1474"/>
          <cell r="BJ1474"/>
          <cell r="BK1474">
            <v>519.92689309000002</v>
          </cell>
          <cell r="BL1474">
            <v>1111.26</v>
          </cell>
          <cell r="BM1474"/>
          <cell r="BN1474"/>
          <cell r="BO1474">
            <v>0</v>
          </cell>
          <cell r="BP1474">
            <v>0</v>
          </cell>
          <cell r="BQ1474">
            <v>26285.21875</v>
          </cell>
          <cell r="BR1474"/>
          <cell r="BS1474">
            <v>519.92689309000002</v>
          </cell>
          <cell r="BT1474">
            <v>293.28370236000001</v>
          </cell>
          <cell r="BU1474">
            <v>519.92689309000002</v>
          </cell>
          <cell r="BV1474">
            <v>519.92689309000002</v>
          </cell>
          <cell r="BW1474">
            <v>293.28370236000001</v>
          </cell>
          <cell r="BX1474"/>
          <cell r="BY1474"/>
          <cell r="BZ1474"/>
          <cell r="CA1474"/>
          <cell r="CB1474"/>
          <cell r="CC1474"/>
          <cell r="CD1474"/>
          <cell r="CE1474"/>
          <cell r="CF1474"/>
          <cell r="CG1474"/>
          <cell r="CH1474"/>
          <cell r="CI1474"/>
          <cell r="CJ1474"/>
          <cell r="CK1474"/>
          <cell r="CL1474"/>
          <cell r="CM1474"/>
          <cell r="CN1474"/>
          <cell r="CO1474"/>
          <cell r="CP1474"/>
          <cell r="CQ1474"/>
          <cell r="CR1474"/>
          <cell r="CS1474"/>
          <cell r="CT1474"/>
          <cell r="CU1474"/>
          <cell r="CV1474"/>
          <cell r="CW1474"/>
          <cell r="CX1474"/>
          <cell r="CY1474"/>
          <cell r="CZ1474"/>
          <cell r="DA1474"/>
          <cell r="DB1474"/>
          <cell r="DC1474"/>
          <cell r="DD1474"/>
          <cell r="DE1474"/>
          <cell r="DF1474"/>
          <cell r="DG1474"/>
          <cell r="DH1474"/>
          <cell r="DI1474"/>
          <cell r="DJ1474"/>
          <cell r="DK1474"/>
          <cell r="DL1474"/>
          <cell r="DM1474"/>
          <cell r="DN1474"/>
          <cell r="DO1474"/>
          <cell r="DP1474"/>
          <cell r="DQ1474"/>
          <cell r="DR1474"/>
          <cell r="DS1474"/>
          <cell r="DT1474"/>
          <cell r="DU1474"/>
          <cell r="DV1474"/>
          <cell r="DW1474">
            <v>519.92689309000002</v>
          </cell>
          <cell r="DX1474">
            <v>519.92689309000002</v>
          </cell>
          <cell r="DY1474">
            <v>293.28370236000001</v>
          </cell>
          <cell r="DZ1474"/>
          <cell r="EA1474"/>
          <cell r="EB1474">
            <v>519.92689309000002</v>
          </cell>
          <cell r="EC1474">
            <v>519.92689309000002</v>
          </cell>
          <cell r="ED1474">
            <v>519.92689309000002</v>
          </cell>
          <cell r="EE1474">
            <v>1111.26</v>
          </cell>
          <cell r="EF1474">
            <v>519.92689309000002</v>
          </cell>
          <cell r="EG1474">
            <v>519.92689309000002</v>
          </cell>
          <cell r="EH1474">
            <v>519.92689309000002</v>
          </cell>
          <cell r="EI1474">
            <v>1111.26</v>
          </cell>
          <cell r="EJ1474">
            <v>1111.26</v>
          </cell>
          <cell r="EK1474">
            <v>1111.26</v>
          </cell>
          <cell r="EL1474">
            <v>1111.26</v>
          </cell>
          <cell r="EN1474">
            <v>519.92689309000002</v>
          </cell>
          <cell r="EO1474">
            <v>519.92689309000002</v>
          </cell>
          <cell r="EP1474">
            <v>519.92689309000002</v>
          </cell>
          <cell r="EQ1474">
            <v>519.92689309000002</v>
          </cell>
          <cell r="ER1474">
            <v>1111.26</v>
          </cell>
          <cell r="ES1474">
            <v>519.92689309000002</v>
          </cell>
          <cell r="ET1474">
            <v>1111.26</v>
          </cell>
          <cell r="GW1474">
            <v>0</v>
          </cell>
          <cell r="HJ1474">
            <v>0</v>
          </cell>
          <cell r="HL1474">
            <v>0</v>
          </cell>
          <cell r="HM1474">
            <v>0</v>
          </cell>
          <cell r="HN1474">
            <v>0</v>
          </cell>
          <cell r="HO1474">
            <v>0</v>
          </cell>
          <cell r="HP1474">
            <v>0</v>
          </cell>
          <cell r="HQ1474">
            <v>0</v>
          </cell>
          <cell r="HR1474">
            <v>0</v>
          </cell>
          <cell r="HS1474">
            <v>1111.259765625</v>
          </cell>
          <cell r="HT1474">
            <v>1111.259765625</v>
          </cell>
          <cell r="HW1474"/>
          <cell r="ID1474">
            <v>0</v>
          </cell>
          <cell r="IF1474">
            <v>1111.259765625</v>
          </cell>
          <cell r="IG1474">
            <v>1111.259765625</v>
          </cell>
          <cell r="IH1474">
            <v>1111.259765625</v>
          </cell>
          <cell r="II1474">
            <v>1111.259765625</v>
          </cell>
          <cell r="IJ1474">
            <v>1111.259765625</v>
          </cell>
          <cell r="IK1474">
            <v>1111.259765625</v>
          </cell>
          <cell r="IL1474">
            <v>1111.259765625</v>
          </cell>
          <cell r="IM1474">
            <v>1111.259765625</v>
          </cell>
          <cell r="IN1474">
            <v>1111.259765625</v>
          </cell>
          <cell r="IO1474">
            <v>1111.259765625</v>
          </cell>
          <cell r="IP1474">
            <v>1111.259765625</v>
          </cell>
          <cell r="IQ1474">
            <v>1111.259765625</v>
          </cell>
          <cell r="IR1474"/>
          <cell r="IS1474"/>
          <cell r="IT1474"/>
        </row>
        <row r="1475">
          <cell r="A1475" t="str">
            <v>EO-BPOBGRAMM Col$DEUDORES CORTO PLAZO</v>
          </cell>
          <cell r="B1475" t="str">
            <v>BG</v>
          </cell>
          <cell r="C1475" t="str">
            <v>EO-BPO</v>
          </cell>
          <cell r="D1475" t="str">
            <v>R</v>
          </cell>
          <cell r="E1475" t="str">
            <v>A</v>
          </cell>
          <cell r="F1475" t="str">
            <v>MM Col$</v>
          </cell>
          <cell r="G1475" t="str">
            <v>DP</v>
          </cell>
          <cell r="H1475" t="str">
            <v>DEUDORES CORTO PLAZO</v>
          </cell>
          <cell r="I1475"/>
          <cell r="J1475"/>
          <cell r="K1475"/>
          <cell r="L1475"/>
          <cell r="M1475"/>
          <cell r="N1475"/>
          <cell r="O1475"/>
          <cell r="P1475"/>
          <cell r="Q1475"/>
          <cell r="R1475"/>
          <cell r="S1475"/>
          <cell r="T1475"/>
          <cell r="U1475"/>
          <cell r="V1475"/>
          <cell r="W1475"/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1111.259765625</v>
          </cell>
          <cell r="AE1475">
            <v>1111.259765625</v>
          </cell>
          <cell r="AF1475">
            <v>1111.259765625</v>
          </cell>
          <cell r="AG1475">
            <v>1111.259765625</v>
          </cell>
          <cell r="AH1475">
            <v>0</v>
          </cell>
          <cell r="AI1475">
            <v>0</v>
          </cell>
          <cell r="AJ1475"/>
          <cell r="AK1475">
            <v>0</v>
          </cell>
          <cell r="AL1475"/>
          <cell r="AM1475"/>
          <cell r="AN1475"/>
          <cell r="AO1475"/>
          <cell r="AP1475"/>
          <cell r="AQ1475"/>
          <cell r="AR1475"/>
          <cell r="AS1475">
            <v>0</v>
          </cell>
          <cell r="AT1475"/>
          <cell r="AU1475">
            <v>1111.259765625</v>
          </cell>
          <cell r="AV1475">
            <v>1111.259765625</v>
          </cell>
          <cell r="AW1475">
            <v>1111.259765625</v>
          </cell>
          <cell r="AX1475">
            <v>1111.259765625</v>
          </cell>
          <cell r="AY1475">
            <v>1111.259765625</v>
          </cell>
          <cell r="AZ1475">
            <v>1111.259765625</v>
          </cell>
          <cell r="BA1475">
            <v>0</v>
          </cell>
          <cell r="BB1475">
            <v>1111.259765625</v>
          </cell>
          <cell r="BC1475">
            <v>1111.259765625</v>
          </cell>
          <cell r="BD1475">
            <v>1111.259765625</v>
          </cell>
          <cell r="BE1475">
            <v>1111.259765625</v>
          </cell>
          <cell r="BF1475">
            <v>1111.259765625</v>
          </cell>
          <cell r="BG1475">
            <v>1111.259765625</v>
          </cell>
          <cell r="BH1475"/>
          <cell r="BI1475"/>
          <cell r="BJ1475"/>
          <cell r="BK1475">
            <v>5540.9839500299995</v>
          </cell>
          <cell r="BL1475">
            <v>4374.42</v>
          </cell>
          <cell r="BM1475"/>
          <cell r="BN1475"/>
          <cell r="BO1475">
            <v>0</v>
          </cell>
          <cell r="BP1475">
            <v>0</v>
          </cell>
          <cell r="BQ1475">
            <v>1111.259765625</v>
          </cell>
          <cell r="BR1475"/>
          <cell r="BS1475">
            <v>5540.9839500299995</v>
          </cell>
          <cell r="BT1475">
            <v>5317.2579720600006</v>
          </cell>
          <cell r="BU1475">
            <v>5540.9839500299995</v>
          </cell>
          <cell r="BV1475">
            <v>5540.9839500299995</v>
          </cell>
          <cell r="BW1475">
            <v>5317.2579720600006</v>
          </cell>
          <cell r="BX1475"/>
          <cell r="BY1475"/>
          <cell r="BZ1475"/>
          <cell r="CA1475"/>
          <cell r="CB1475"/>
          <cell r="CC1475"/>
          <cell r="CD1475"/>
          <cell r="CE1475"/>
          <cell r="CF1475"/>
          <cell r="CG1475"/>
          <cell r="CH1475"/>
          <cell r="CI1475"/>
          <cell r="CJ1475"/>
          <cell r="CK1475"/>
          <cell r="CL1475"/>
          <cell r="CM1475"/>
          <cell r="CN1475"/>
          <cell r="CO1475"/>
          <cell r="CP1475"/>
          <cell r="CQ1475"/>
          <cell r="CR1475"/>
          <cell r="CS1475"/>
          <cell r="CT1475"/>
          <cell r="CU1475"/>
          <cell r="CV1475"/>
          <cell r="CW1475"/>
          <cell r="CX1475"/>
          <cell r="CY1475"/>
          <cell r="CZ1475"/>
          <cell r="DA1475"/>
          <cell r="DB1475"/>
          <cell r="DC1475"/>
          <cell r="DD1475"/>
          <cell r="DE1475"/>
          <cell r="DF1475"/>
          <cell r="DG1475"/>
          <cell r="DH1475"/>
          <cell r="DI1475"/>
          <cell r="DJ1475"/>
          <cell r="DK1475"/>
          <cell r="DL1475"/>
          <cell r="DM1475"/>
          <cell r="DN1475"/>
          <cell r="DO1475"/>
          <cell r="DP1475"/>
          <cell r="DQ1475"/>
          <cell r="DR1475"/>
          <cell r="DS1475"/>
          <cell r="DT1475"/>
          <cell r="DU1475"/>
          <cell r="DV1475"/>
          <cell r="DW1475">
            <v>5540.9839500299995</v>
          </cell>
          <cell r="DX1475">
            <v>5540.9839500299995</v>
          </cell>
          <cell r="DY1475">
            <v>5317.2579720600006</v>
          </cell>
          <cell r="DZ1475"/>
          <cell r="EA1475"/>
          <cell r="EB1475">
            <v>5540.9839500299995</v>
          </cell>
          <cell r="EC1475">
            <v>5540.9839500299995</v>
          </cell>
          <cell r="ED1475">
            <v>5540.9839500299995</v>
          </cell>
          <cell r="EE1475">
            <v>4374.42</v>
          </cell>
          <cell r="EF1475">
            <v>5540.9839500299995</v>
          </cell>
          <cell r="EG1475">
            <v>5540.9839500299995</v>
          </cell>
          <cell r="EH1475">
            <v>5540.9839500299995</v>
          </cell>
          <cell r="EI1475">
            <v>4374.42</v>
          </cell>
          <cell r="EJ1475">
            <v>4374.42</v>
          </cell>
          <cell r="EK1475">
            <v>4374.42</v>
          </cell>
          <cell r="EL1475">
            <v>4374.42</v>
          </cell>
          <cell r="EN1475">
            <v>5540.9839500299995</v>
          </cell>
          <cell r="EO1475">
            <v>5540.9839500299995</v>
          </cell>
          <cell r="EP1475">
            <v>5540.9839500299995</v>
          </cell>
          <cell r="EQ1475">
            <v>5540.9839500299995</v>
          </cell>
          <cell r="ER1475">
            <v>4374.42</v>
          </cell>
          <cell r="ES1475">
            <v>5540.9839500299995</v>
          </cell>
          <cell r="ET1475">
            <v>4374.42</v>
          </cell>
          <cell r="GW1475">
            <v>0</v>
          </cell>
          <cell r="HJ1475">
            <v>0</v>
          </cell>
          <cell r="HL1475">
            <v>0</v>
          </cell>
          <cell r="HM1475">
            <v>0</v>
          </cell>
          <cell r="HN1475">
            <v>0</v>
          </cell>
          <cell r="HO1475">
            <v>0</v>
          </cell>
          <cell r="HP1475">
            <v>0</v>
          </cell>
          <cell r="HQ1475">
            <v>0</v>
          </cell>
          <cell r="HR1475">
            <v>0</v>
          </cell>
          <cell r="HS1475">
            <v>4374.41796875</v>
          </cell>
          <cell r="HT1475">
            <v>4374.41796875</v>
          </cell>
          <cell r="HW1475"/>
          <cell r="ID1475">
            <v>0</v>
          </cell>
          <cell r="IF1475">
            <v>4374.41796875</v>
          </cell>
          <cell r="IG1475">
            <v>4374.41796875</v>
          </cell>
          <cell r="IH1475">
            <v>4374.41796875</v>
          </cell>
          <cell r="II1475">
            <v>4374.41796875</v>
          </cell>
          <cell r="IJ1475">
            <v>4374.41796875</v>
          </cell>
          <cell r="IK1475">
            <v>4374.41796875</v>
          </cell>
          <cell r="IL1475">
            <v>4374.41796875</v>
          </cell>
          <cell r="IM1475">
            <v>4374.41796875</v>
          </cell>
          <cell r="IN1475">
            <v>4374.41796875</v>
          </cell>
          <cell r="IO1475">
            <v>4374.41796875</v>
          </cell>
          <cell r="IP1475">
            <v>4374.41796875</v>
          </cell>
          <cell r="IQ1475">
            <v>4374.41796875</v>
          </cell>
          <cell r="IR1475"/>
          <cell r="IS1475"/>
          <cell r="IT1475"/>
        </row>
        <row r="1476">
          <cell r="A1476" t="str">
            <v>EO-BPOBGRAMM Col$INVERSIONES CORRIENTES</v>
          </cell>
          <cell r="B1476" t="str">
            <v>BG</v>
          </cell>
          <cell r="C1476" t="str">
            <v>EO-BPO</v>
          </cell>
          <cell r="D1476" t="str">
            <v>R</v>
          </cell>
          <cell r="E1476" t="str">
            <v>A</v>
          </cell>
          <cell r="F1476" t="str">
            <v>MM Col$</v>
          </cell>
          <cell r="G1476" t="str">
            <v>DP</v>
          </cell>
          <cell r="H1476" t="str">
            <v>INVERSIONES CORRIENTES</v>
          </cell>
          <cell r="I1476"/>
          <cell r="J1476"/>
          <cell r="K1476"/>
          <cell r="L1476"/>
          <cell r="M1476"/>
          <cell r="N1476"/>
          <cell r="O1476"/>
          <cell r="P1476"/>
          <cell r="Q1476"/>
          <cell r="R1476"/>
          <cell r="S1476"/>
          <cell r="T1476"/>
          <cell r="U1476"/>
          <cell r="V1476"/>
          <cell r="W1476"/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4374.41796875</v>
          </cell>
          <cell r="AE1476">
            <v>4374.41796875</v>
          </cell>
          <cell r="AF1476">
            <v>4374.41796875</v>
          </cell>
          <cell r="AG1476">
            <v>4374.41796875</v>
          </cell>
          <cell r="AH1476">
            <v>0</v>
          </cell>
          <cell r="AI1476">
            <v>0</v>
          </cell>
          <cell r="AJ1476"/>
          <cell r="AK1476">
            <v>0</v>
          </cell>
          <cell r="AL1476"/>
          <cell r="AM1476"/>
          <cell r="AN1476"/>
          <cell r="AO1476"/>
          <cell r="AP1476"/>
          <cell r="AQ1476"/>
          <cell r="AR1476"/>
          <cell r="AS1476">
            <v>0</v>
          </cell>
          <cell r="AT1476"/>
          <cell r="AU1476">
            <v>4374.41796875</v>
          </cell>
          <cell r="AV1476">
            <v>4374.41796875</v>
          </cell>
          <cell r="AW1476">
            <v>4374.41796875</v>
          </cell>
          <cell r="AX1476">
            <v>4374.41796875</v>
          </cell>
          <cell r="AY1476">
            <v>4374.41796875</v>
          </cell>
          <cell r="AZ1476">
            <v>4374.41796875</v>
          </cell>
          <cell r="BA1476">
            <v>0</v>
          </cell>
          <cell r="BB1476">
            <v>4374.41796875</v>
          </cell>
          <cell r="BC1476">
            <v>4374.41796875</v>
          </cell>
          <cell r="BD1476">
            <v>4374.41796875</v>
          </cell>
          <cell r="BE1476">
            <v>4374.41796875</v>
          </cell>
          <cell r="BF1476">
            <v>4374.41796875</v>
          </cell>
          <cell r="BG1476">
            <v>4374.41796875</v>
          </cell>
          <cell r="BH1476"/>
          <cell r="BI1476"/>
          <cell r="BJ1476"/>
          <cell r="BK1476">
            <v>10203</v>
          </cell>
          <cell r="BL1476">
            <v>453.26</v>
          </cell>
          <cell r="BM1476"/>
          <cell r="BN1476"/>
          <cell r="BO1476">
            <v>0</v>
          </cell>
          <cell r="BP1476">
            <v>0</v>
          </cell>
          <cell r="BQ1476">
            <v>4374.41796875</v>
          </cell>
          <cell r="BR1476"/>
          <cell r="BS1476">
            <v>10203</v>
          </cell>
          <cell r="BT1476">
            <v>11200.33756279</v>
          </cell>
          <cell r="BU1476">
            <v>10203</v>
          </cell>
          <cell r="BV1476">
            <v>10203</v>
          </cell>
          <cell r="BW1476">
            <v>11200.33756279</v>
          </cell>
          <cell r="BX1476"/>
          <cell r="BY1476"/>
          <cell r="BZ1476"/>
          <cell r="CA1476"/>
          <cell r="CB1476"/>
          <cell r="CC1476"/>
          <cell r="CD1476"/>
          <cell r="CE1476"/>
          <cell r="CF1476"/>
          <cell r="CG1476"/>
          <cell r="CH1476"/>
          <cell r="CI1476"/>
          <cell r="CJ1476"/>
          <cell r="CK1476"/>
          <cell r="CL1476"/>
          <cell r="CM1476"/>
          <cell r="CN1476"/>
          <cell r="CO1476"/>
          <cell r="CP1476"/>
          <cell r="CQ1476"/>
          <cell r="CR1476"/>
          <cell r="CS1476"/>
          <cell r="CT1476"/>
          <cell r="CU1476"/>
          <cell r="CV1476"/>
          <cell r="CW1476"/>
          <cell r="CX1476"/>
          <cell r="CY1476"/>
          <cell r="CZ1476"/>
          <cell r="DA1476"/>
          <cell r="DB1476"/>
          <cell r="DC1476"/>
          <cell r="DD1476"/>
          <cell r="DE1476"/>
          <cell r="DF1476"/>
          <cell r="DG1476"/>
          <cell r="DH1476"/>
          <cell r="DI1476"/>
          <cell r="DJ1476"/>
          <cell r="DK1476"/>
          <cell r="DL1476"/>
          <cell r="DM1476"/>
          <cell r="DN1476"/>
          <cell r="DO1476"/>
          <cell r="DP1476"/>
          <cell r="DQ1476"/>
          <cell r="DR1476"/>
          <cell r="DS1476"/>
          <cell r="DT1476"/>
          <cell r="DU1476"/>
          <cell r="DV1476"/>
          <cell r="DW1476">
            <v>10203</v>
          </cell>
          <cell r="DX1476">
            <v>10203</v>
          </cell>
          <cell r="DY1476">
            <v>11200.33756279</v>
          </cell>
          <cell r="DZ1476"/>
          <cell r="EA1476"/>
          <cell r="EB1476">
            <v>10203</v>
          </cell>
          <cell r="EC1476">
            <v>10203</v>
          </cell>
          <cell r="ED1476">
            <v>10203</v>
          </cell>
          <cell r="EE1476">
            <v>453.26</v>
          </cell>
          <cell r="EF1476">
            <v>10203</v>
          </cell>
          <cell r="EG1476">
            <v>10203</v>
          </cell>
          <cell r="EH1476">
            <v>10203</v>
          </cell>
          <cell r="EI1476">
            <v>453.26</v>
          </cell>
          <cell r="EJ1476">
            <v>453.26</v>
          </cell>
          <cell r="EK1476">
            <v>453.26</v>
          </cell>
          <cell r="EL1476">
            <v>453.26</v>
          </cell>
          <cell r="EN1476">
            <v>10203</v>
          </cell>
          <cell r="EO1476">
            <v>10203</v>
          </cell>
          <cell r="EP1476">
            <v>10203</v>
          </cell>
          <cell r="EQ1476">
            <v>10203</v>
          </cell>
          <cell r="ER1476">
            <v>453.26</v>
          </cell>
          <cell r="ES1476">
            <v>10203</v>
          </cell>
          <cell r="ET1476">
            <v>453.26</v>
          </cell>
          <cell r="GW1476">
            <v>0</v>
          </cell>
          <cell r="HJ1476">
            <v>0</v>
          </cell>
          <cell r="HL1476">
            <v>0</v>
          </cell>
          <cell r="HM1476">
            <v>0</v>
          </cell>
          <cell r="HN1476">
            <v>0</v>
          </cell>
          <cell r="HO1476">
            <v>0</v>
          </cell>
          <cell r="HP1476">
            <v>0</v>
          </cell>
          <cell r="HQ1476">
            <v>0</v>
          </cell>
          <cell r="HR1476">
            <v>0</v>
          </cell>
          <cell r="HS1476">
            <v>453.259765625</v>
          </cell>
          <cell r="HT1476">
            <v>453.259765625</v>
          </cell>
          <cell r="HW1476"/>
          <cell r="ID1476">
            <v>0</v>
          </cell>
          <cell r="IF1476">
            <v>453.259765625</v>
          </cell>
          <cell r="IG1476">
            <v>453.259765625</v>
          </cell>
          <cell r="IH1476">
            <v>453.259765625</v>
          </cell>
          <cell r="II1476">
            <v>453.259765625</v>
          </cell>
          <cell r="IJ1476">
            <v>453.259765625</v>
          </cell>
          <cell r="IK1476">
            <v>453.259765625</v>
          </cell>
          <cell r="IL1476">
            <v>453.259765625</v>
          </cell>
          <cell r="IM1476">
            <v>453.259765625</v>
          </cell>
          <cell r="IN1476">
            <v>453.259765625</v>
          </cell>
          <cell r="IO1476">
            <v>453.259765625</v>
          </cell>
          <cell r="IP1476">
            <v>453.259765625</v>
          </cell>
          <cell r="IQ1476">
            <v>453.259765625</v>
          </cell>
          <cell r="IR1476"/>
          <cell r="IS1476"/>
          <cell r="IT1476"/>
        </row>
        <row r="1477">
          <cell r="A1477" t="str">
            <v>EO-BPOBGRAMM Col$DIFERIDOS</v>
          </cell>
          <cell r="B1477" t="str">
            <v>BG</v>
          </cell>
          <cell r="C1477" t="str">
            <v>EO-BPO</v>
          </cell>
          <cell r="D1477" t="str">
            <v>R</v>
          </cell>
          <cell r="E1477" t="str">
            <v>A</v>
          </cell>
          <cell r="F1477" t="str">
            <v>MM Col$</v>
          </cell>
          <cell r="G1477" t="str">
            <v>DP</v>
          </cell>
          <cell r="H1477" t="str">
            <v>DIFERIDOS</v>
          </cell>
          <cell r="I1477"/>
          <cell r="J1477"/>
          <cell r="K1477"/>
          <cell r="L1477"/>
          <cell r="M1477"/>
          <cell r="N1477"/>
          <cell r="O1477"/>
          <cell r="P1477"/>
          <cell r="Q1477"/>
          <cell r="R1477"/>
          <cell r="S1477"/>
          <cell r="T1477"/>
          <cell r="U1477"/>
          <cell r="V1477"/>
          <cell r="W1477"/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453.259765625</v>
          </cell>
          <cell r="AE1477">
            <v>453.259765625</v>
          </cell>
          <cell r="AF1477">
            <v>453.259765625</v>
          </cell>
          <cell r="AG1477">
            <v>453.259765625</v>
          </cell>
          <cell r="AH1477">
            <v>0</v>
          </cell>
          <cell r="AI1477">
            <v>0</v>
          </cell>
          <cell r="AJ1477"/>
          <cell r="AK1477">
            <v>0</v>
          </cell>
          <cell r="AL1477"/>
          <cell r="AM1477"/>
          <cell r="AN1477"/>
          <cell r="AO1477"/>
          <cell r="AP1477"/>
          <cell r="AQ1477"/>
          <cell r="AR1477"/>
          <cell r="AS1477">
            <v>0</v>
          </cell>
          <cell r="AT1477"/>
          <cell r="AU1477">
            <v>453.259765625</v>
          </cell>
          <cell r="AV1477">
            <v>453.259765625</v>
          </cell>
          <cell r="AW1477">
            <v>453.259765625</v>
          </cell>
          <cell r="AX1477">
            <v>453.259765625</v>
          </cell>
          <cell r="AY1477">
            <v>453.259765625</v>
          </cell>
          <cell r="AZ1477">
            <v>453.259765625</v>
          </cell>
          <cell r="BA1477">
            <v>0</v>
          </cell>
          <cell r="BB1477">
            <v>453.259765625</v>
          </cell>
          <cell r="BC1477">
            <v>453.259765625</v>
          </cell>
          <cell r="BD1477">
            <v>453.259765625</v>
          </cell>
          <cell r="BE1477">
            <v>453.259765625</v>
          </cell>
          <cell r="BF1477">
            <v>453.259765625</v>
          </cell>
          <cell r="BG1477">
            <v>453.259765625</v>
          </cell>
          <cell r="BH1477"/>
          <cell r="BI1477"/>
          <cell r="BJ1477"/>
          <cell r="BK1477">
            <v>548.11618627999997</v>
          </cell>
          <cell r="BL1477">
            <v>620.6</v>
          </cell>
          <cell r="BM1477"/>
          <cell r="BN1477"/>
          <cell r="BO1477">
            <v>0</v>
          </cell>
          <cell r="BP1477">
            <v>0</v>
          </cell>
          <cell r="BQ1477">
            <v>453.259765625</v>
          </cell>
          <cell r="BR1477"/>
          <cell r="BS1477">
            <v>548.11618627999997</v>
          </cell>
          <cell r="BT1477">
            <v>582.22896509000009</v>
          </cell>
          <cell r="BU1477">
            <v>548.11618627999997</v>
          </cell>
          <cell r="BV1477">
            <v>548.11618627999997</v>
          </cell>
          <cell r="BW1477">
            <v>582.22896509000009</v>
          </cell>
          <cell r="BX1477"/>
          <cell r="BY1477"/>
          <cell r="BZ1477"/>
          <cell r="CA1477"/>
          <cell r="CB1477"/>
          <cell r="CC1477"/>
          <cell r="CD1477"/>
          <cell r="CE1477"/>
          <cell r="CF1477"/>
          <cell r="CG1477"/>
          <cell r="CH1477"/>
          <cell r="CI1477"/>
          <cell r="CJ1477"/>
          <cell r="CK1477"/>
          <cell r="CL1477"/>
          <cell r="CM1477"/>
          <cell r="CN1477"/>
          <cell r="CO1477"/>
          <cell r="CP1477"/>
          <cell r="CQ1477"/>
          <cell r="CR1477"/>
          <cell r="CS1477"/>
          <cell r="CT1477"/>
          <cell r="CU1477"/>
          <cell r="CV1477"/>
          <cell r="CW1477"/>
          <cell r="CX1477"/>
          <cell r="CY1477"/>
          <cell r="CZ1477"/>
          <cell r="DA1477"/>
          <cell r="DB1477"/>
          <cell r="DC1477"/>
          <cell r="DD1477"/>
          <cell r="DE1477"/>
          <cell r="DF1477"/>
          <cell r="DG1477"/>
          <cell r="DH1477"/>
          <cell r="DI1477"/>
          <cell r="DJ1477"/>
          <cell r="DK1477"/>
          <cell r="DL1477"/>
          <cell r="DM1477"/>
          <cell r="DN1477"/>
          <cell r="DO1477"/>
          <cell r="DP1477"/>
          <cell r="DQ1477"/>
          <cell r="DR1477"/>
          <cell r="DS1477"/>
          <cell r="DT1477"/>
          <cell r="DU1477"/>
          <cell r="DV1477"/>
          <cell r="DW1477">
            <v>548.11618627999997</v>
          </cell>
          <cell r="DX1477">
            <v>548.11618627999997</v>
          </cell>
          <cell r="DY1477">
            <v>582.22896509000009</v>
          </cell>
          <cell r="DZ1477"/>
          <cell r="EA1477"/>
          <cell r="EB1477">
            <v>548.11618627999997</v>
          </cell>
          <cell r="EC1477">
            <v>548.11618627999997</v>
          </cell>
          <cell r="ED1477">
            <v>548.11618627999997</v>
          </cell>
          <cell r="EE1477">
            <v>620.6</v>
          </cell>
          <cell r="EF1477">
            <v>548.11618627999997</v>
          </cell>
          <cell r="EG1477">
            <v>548.11618627999997</v>
          </cell>
          <cell r="EH1477">
            <v>548.11618627999997</v>
          </cell>
          <cell r="EI1477">
            <v>620.6</v>
          </cell>
          <cell r="EJ1477">
            <v>620.6</v>
          </cell>
          <cell r="EK1477">
            <v>620.6</v>
          </cell>
          <cell r="EL1477">
            <v>620.6</v>
          </cell>
          <cell r="EN1477">
            <v>548.11618627999997</v>
          </cell>
          <cell r="EO1477">
            <v>548.11618627999997</v>
          </cell>
          <cell r="EP1477">
            <v>548.11618627999997</v>
          </cell>
          <cell r="EQ1477">
            <v>548.11618627999997</v>
          </cell>
          <cell r="ER1477">
            <v>620.6</v>
          </cell>
          <cell r="ES1477">
            <v>548.11618627999997</v>
          </cell>
          <cell r="ET1477">
            <v>620.6</v>
          </cell>
          <cell r="GW1477">
            <v>0</v>
          </cell>
          <cell r="HJ1477">
            <v>0</v>
          </cell>
          <cell r="HL1477">
            <v>0</v>
          </cell>
          <cell r="HM1477">
            <v>0</v>
          </cell>
          <cell r="HN1477">
            <v>0</v>
          </cell>
          <cell r="HO1477">
            <v>0</v>
          </cell>
          <cell r="HP1477">
            <v>0</v>
          </cell>
          <cell r="HQ1477">
            <v>0</v>
          </cell>
          <cell r="HR1477">
            <v>0</v>
          </cell>
          <cell r="HS1477">
            <v>620.599609375</v>
          </cell>
          <cell r="HT1477">
            <v>620.599609375</v>
          </cell>
          <cell r="HW1477"/>
          <cell r="ID1477">
            <v>0</v>
          </cell>
          <cell r="IF1477">
            <v>620.599609375</v>
          </cell>
          <cell r="IG1477">
            <v>620.599609375</v>
          </cell>
          <cell r="IH1477">
            <v>620.599609375</v>
          </cell>
          <cell r="II1477">
            <v>620.599609375</v>
          </cell>
          <cell r="IJ1477">
            <v>620.599609375</v>
          </cell>
          <cell r="IK1477">
            <v>620.599609375</v>
          </cell>
          <cell r="IL1477">
            <v>620.599609375</v>
          </cell>
          <cell r="IM1477">
            <v>620.599609375</v>
          </cell>
          <cell r="IN1477">
            <v>620.599609375</v>
          </cell>
          <cell r="IO1477">
            <v>620.599609375</v>
          </cell>
          <cell r="IP1477">
            <v>620.599609375</v>
          </cell>
          <cell r="IQ1477">
            <v>620.599609375</v>
          </cell>
          <cell r="IR1477"/>
          <cell r="IS1477"/>
          <cell r="IT1477"/>
        </row>
        <row r="1478">
          <cell r="A1478" t="str">
            <v>EO-BPOBGRAMM Col$TOTAL ACTIVO CORRIENTE</v>
          </cell>
          <cell r="B1478" t="str">
            <v>BG</v>
          </cell>
          <cell r="C1478" t="str">
            <v>EO-BPO</v>
          </cell>
          <cell r="D1478" t="str">
            <v>R</v>
          </cell>
          <cell r="E1478" t="str">
            <v>A</v>
          </cell>
          <cell r="F1478" t="str">
            <v>MM Col$</v>
          </cell>
          <cell r="G1478" t="str">
            <v>DP</v>
          </cell>
          <cell r="H1478" t="str">
            <v>TOTAL ACTIVO CORRIENTE</v>
          </cell>
          <cell r="I1478"/>
          <cell r="J1478"/>
          <cell r="K1478"/>
          <cell r="L1478"/>
          <cell r="M1478"/>
          <cell r="N1478"/>
          <cell r="O1478"/>
          <cell r="P1478"/>
          <cell r="Q1478"/>
          <cell r="R1478"/>
          <cell r="S1478"/>
          <cell r="T1478"/>
          <cell r="U1478"/>
          <cell r="V1478"/>
          <cell r="W1478"/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620.599609375</v>
          </cell>
          <cell r="AE1478">
            <v>620.599609375</v>
          </cell>
          <cell r="AF1478">
            <v>620.599609375</v>
          </cell>
          <cell r="AG1478">
            <v>620.599609375</v>
          </cell>
          <cell r="AH1478">
            <v>0</v>
          </cell>
          <cell r="AI1478">
            <v>0</v>
          </cell>
          <cell r="AJ1478"/>
          <cell r="AK1478">
            <v>0</v>
          </cell>
          <cell r="AL1478"/>
          <cell r="AM1478"/>
          <cell r="AN1478"/>
          <cell r="AO1478"/>
          <cell r="AP1478"/>
          <cell r="AQ1478"/>
          <cell r="AR1478"/>
          <cell r="AS1478">
            <v>0</v>
          </cell>
          <cell r="AT1478"/>
          <cell r="AU1478">
            <v>620.599609375</v>
          </cell>
          <cell r="AV1478">
            <v>620.599609375</v>
          </cell>
          <cell r="AW1478">
            <v>620.599609375</v>
          </cell>
          <cell r="AX1478">
            <v>620.599609375</v>
          </cell>
          <cell r="AY1478">
            <v>620.599609375</v>
          </cell>
          <cell r="AZ1478">
            <v>620.599609375</v>
          </cell>
          <cell r="BA1478">
            <v>0</v>
          </cell>
          <cell r="BB1478">
            <v>620.599609375</v>
          </cell>
          <cell r="BC1478">
            <v>620.599609375</v>
          </cell>
          <cell r="BD1478">
            <v>620.599609375</v>
          </cell>
          <cell r="BE1478">
            <v>620.599609375</v>
          </cell>
          <cell r="BF1478">
            <v>620.599609375</v>
          </cell>
          <cell r="BG1478">
            <v>620.599609375</v>
          </cell>
          <cell r="BH1478"/>
          <cell r="BI1478"/>
          <cell r="BJ1478"/>
          <cell r="BK1478">
            <v>16812.0270294</v>
          </cell>
          <cell r="BL1478">
            <v>6559.5400000000009</v>
          </cell>
          <cell r="BM1478"/>
          <cell r="BN1478"/>
          <cell r="BO1478">
            <v>0</v>
          </cell>
          <cell r="BP1478">
            <v>0</v>
          </cell>
          <cell r="BQ1478">
            <v>620.599609375</v>
          </cell>
          <cell r="BR1478"/>
          <cell r="BS1478">
            <v>16812.0270294</v>
          </cell>
          <cell r="BT1478">
            <v>17393.108202299998</v>
          </cell>
          <cell r="BU1478">
            <v>16812.0270294</v>
          </cell>
          <cell r="BV1478">
            <v>16812.0270294</v>
          </cell>
          <cell r="BW1478">
            <v>17393.108202299998</v>
          </cell>
          <cell r="BX1478"/>
          <cell r="BY1478"/>
          <cell r="BZ1478"/>
          <cell r="CA1478"/>
          <cell r="CB1478"/>
          <cell r="CC1478"/>
          <cell r="CD1478"/>
          <cell r="CE1478"/>
          <cell r="CF1478"/>
          <cell r="CG1478"/>
          <cell r="CH1478"/>
          <cell r="CI1478"/>
          <cell r="CJ1478"/>
          <cell r="CK1478"/>
          <cell r="CL1478"/>
          <cell r="CM1478"/>
          <cell r="CN1478"/>
          <cell r="CO1478"/>
          <cell r="CP1478"/>
          <cell r="CQ1478"/>
          <cell r="CR1478"/>
          <cell r="CS1478"/>
          <cell r="CT1478"/>
          <cell r="CU1478"/>
          <cell r="CV1478"/>
          <cell r="CW1478"/>
          <cell r="CX1478"/>
          <cell r="CY1478"/>
          <cell r="CZ1478"/>
          <cell r="DA1478"/>
          <cell r="DB1478"/>
          <cell r="DC1478"/>
          <cell r="DD1478"/>
          <cell r="DE1478"/>
          <cell r="DF1478"/>
          <cell r="DG1478"/>
          <cell r="DH1478"/>
          <cell r="DI1478"/>
          <cell r="DJ1478"/>
          <cell r="DK1478"/>
          <cell r="DL1478"/>
          <cell r="DM1478"/>
          <cell r="DN1478"/>
          <cell r="DO1478"/>
          <cell r="DP1478"/>
          <cell r="DQ1478"/>
          <cell r="DR1478"/>
          <cell r="DS1478"/>
          <cell r="DT1478"/>
          <cell r="DU1478"/>
          <cell r="DV1478"/>
          <cell r="DW1478">
            <v>16812.0270294</v>
          </cell>
          <cell r="DX1478">
            <v>16812.0270294</v>
          </cell>
          <cell r="DY1478">
            <v>17393.108202299998</v>
          </cell>
          <cell r="DZ1478"/>
          <cell r="EA1478"/>
          <cell r="EB1478">
            <v>16812.0270294</v>
          </cell>
          <cell r="EC1478">
            <v>16812.0270294</v>
          </cell>
          <cell r="ED1478">
            <v>16812.0270294</v>
          </cell>
          <cell r="EE1478">
            <v>6559.5400000000009</v>
          </cell>
          <cell r="EF1478">
            <v>16812.0270294</v>
          </cell>
          <cell r="EG1478">
            <v>16812.0270294</v>
          </cell>
          <cell r="EH1478">
            <v>16812.0270294</v>
          </cell>
          <cell r="EI1478">
            <v>6559.5400000000009</v>
          </cell>
          <cell r="EJ1478">
            <v>6559.5400000000009</v>
          </cell>
          <cell r="EK1478">
            <v>6559.5400000000009</v>
          </cell>
          <cell r="EL1478">
            <v>6559.5400000000009</v>
          </cell>
          <cell r="EN1478">
            <v>16812.0270294</v>
          </cell>
          <cell r="EO1478">
            <v>16812.0270294</v>
          </cell>
          <cell r="EP1478">
            <v>16812.0270294</v>
          </cell>
          <cell r="EQ1478">
            <v>16812.0270294</v>
          </cell>
          <cell r="ER1478">
            <v>6559.5400000000009</v>
          </cell>
          <cell r="ES1478">
            <v>16812.0270294</v>
          </cell>
          <cell r="ET1478">
            <v>6559.5400000000009</v>
          </cell>
          <cell r="GW1478">
            <v>0</v>
          </cell>
          <cell r="HJ1478">
            <v>0</v>
          </cell>
          <cell r="HL1478">
            <v>0</v>
          </cell>
          <cell r="HM1478">
            <v>0</v>
          </cell>
          <cell r="HN1478">
            <v>0</v>
          </cell>
          <cell r="HO1478">
            <v>0</v>
          </cell>
          <cell r="HP1478">
            <v>0</v>
          </cell>
          <cell r="HQ1478">
            <v>0</v>
          </cell>
          <cell r="HR1478">
            <v>0</v>
          </cell>
          <cell r="HS1478">
            <v>6559.5390625</v>
          </cell>
          <cell r="HT1478">
            <v>6559.5390625</v>
          </cell>
          <cell r="HW1478"/>
          <cell r="ID1478">
            <v>0</v>
          </cell>
          <cell r="IF1478">
            <v>6559.5390625</v>
          </cell>
          <cell r="IG1478">
            <v>6559.5390625</v>
          </cell>
          <cell r="IH1478">
            <v>6559.5390625</v>
          </cell>
          <cell r="II1478">
            <v>6559.5390625</v>
          </cell>
          <cell r="IJ1478">
            <v>6559.5390625</v>
          </cell>
          <cell r="IK1478">
            <v>6559.5390625</v>
          </cell>
          <cell r="IL1478">
            <v>6559.5390625</v>
          </cell>
          <cell r="IM1478">
            <v>6559.5390625</v>
          </cell>
          <cell r="IN1478">
            <v>6559.5390625</v>
          </cell>
          <cell r="IO1478">
            <v>6559.5390625</v>
          </cell>
          <cell r="IP1478">
            <v>6559.5390625</v>
          </cell>
          <cell r="IQ1478">
            <v>6559.5390625</v>
          </cell>
          <cell r="IR1478"/>
          <cell r="IS1478"/>
          <cell r="IT1478"/>
        </row>
        <row r="1479">
          <cell r="A1479" t="str">
            <v>EO-BPOBGRAMM Col$PROPIEDADES PLANTA Y EQUIPOS</v>
          </cell>
          <cell r="B1479" t="str">
            <v>BG</v>
          </cell>
          <cell r="C1479" t="str">
            <v>EO-BPO</v>
          </cell>
          <cell r="D1479" t="str">
            <v>R</v>
          </cell>
          <cell r="E1479" t="str">
            <v>A</v>
          </cell>
          <cell r="F1479" t="str">
            <v>MM Col$</v>
          </cell>
          <cell r="G1479" t="str">
            <v>DP</v>
          </cell>
          <cell r="H1479" t="str">
            <v>PROPIEDADES PLANTA Y EQUIPOS</v>
          </cell>
          <cell r="I1479"/>
          <cell r="J1479"/>
          <cell r="K1479"/>
          <cell r="L1479"/>
          <cell r="M1479"/>
          <cell r="N1479"/>
          <cell r="O1479"/>
          <cell r="P1479"/>
          <cell r="Q1479"/>
          <cell r="R1479"/>
          <cell r="S1479"/>
          <cell r="T1479"/>
          <cell r="U1479"/>
          <cell r="V1479"/>
          <cell r="W1479"/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6559.5390625</v>
          </cell>
          <cell r="AE1479">
            <v>6559.5390625</v>
          </cell>
          <cell r="AF1479">
            <v>6559.5390625</v>
          </cell>
          <cell r="AG1479">
            <v>6559.5390625</v>
          </cell>
          <cell r="AH1479">
            <v>0</v>
          </cell>
          <cell r="AI1479">
            <v>0</v>
          </cell>
          <cell r="AJ1479"/>
          <cell r="AK1479">
            <v>0</v>
          </cell>
          <cell r="AL1479"/>
          <cell r="AM1479"/>
          <cell r="AN1479"/>
          <cell r="AO1479"/>
          <cell r="AP1479"/>
          <cell r="AQ1479"/>
          <cell r="AR1479"/>
          <cell r="AS1479">
            <v>0</v>
          </cell>
          <cell r="AT1479"/>
          <cell r="AU1479">
            <v>6559.5390625</v>
          </cell>
          <cell r="AV1479">
            <v>6559.5390625</v>
          </cell>
          <cell r="AW1479">
            <v>6559.5390625</v>
          </cell>
          <cell r="AX1479">
            <v>6559.5390625</v>
          </cell>
          <cell r="AY1479">
            <v>6559.5390625</v>
          </cell>
          <cell r="AZ1479">
            <v>6559.5390625</v>
          </cell>
          <cell r="BA1479">
            <v>0</v>
          </cell>
          <cell r="BB1479">
            <v>6559.5390625</v>
          </cell>
          <cell r="BC1479">
            <v>6559.5390625</v>
          </cell>
          <cell r="BD1479">
            <v>6559.5390625</v>
          </cell>
          <cell r="BE1479">
            <v>6559.5390625</v>
          </cell>
          <cell r="BF1479">
            <v>6559.5390625</v>
          </cell>
          <cell r="BG1479">
            <v>6559.5390625</v>
          </cell>
          <cell r="BH1479"/>
          <cell r="BI1479"/>
          <cell r="BJ1479"/>
          <cell r="BK1479">
            <v>1040.5588963300002</v>
          </cell>
          <cell r="BL1479">
            <v>1223.5899999999999</v>
          </cell>
          <cell r="BM1479"/>
          <cell r="BN1479"/>
          <cell r="BO1479">
            <v>0</v>
          </cell>
          <cell r="BP1479">
            <v>0</v>
          </cell>
          <cell r="BQ1479">
            <v>6559.5390625</v>
          </cell>
          <cell r="BR1479"/>
          <cell r="BS1479">
            <v>1040.5588963300002</v>
          </cell>
          <cell r="BT1479">
            <v>1067.84941022</v>
          </cell>
          <cell r="BU1479">
            <v>1040.5588963300002</v>
          </cell>
          <cell r="BV1479">
            <v>1040.5588963300002</v>
          </cell>
          <cell r="BW1479">
            <v>1067.84941022</v>
          </cell>
          <cell r="BX1479"/>
          <cell r="BY1479"/>
          <cell r="BZ1479"/>
          <cell r="CA1479"/>
          <cell r="CB1479"/>
          <cell r="CC1479"/>
          <cell r="CD1479"/>
          <cell r="CE1479"/>
          <cell r="CF1479"/>
          <cell r="CG1479"/>
          <cell r="CH1479"/>
          <cell r="CI1479"/>
          <cell r="CJ1479"/>
          <cell r="CK1479"/>
          <cell r="CL1479"/>
          <cell r="CM1479"/>
          <cell r="CN1479"/>
          <cell r="CO1479"/>
          <cell r="CP1479"/>
          <cell r="CQ1479"/>
          <cell r="CR1479"/>
          <cell r="CS1479"/>
          <cell r="CT1479"/>
          <cell r="CU1479"/>
          <cell r="CV1479"/>
          <cell r="CW1479"/>
          <cell r="CX1479"/>
          <cell r="CY1479"/>
          <cell r="CZ1479"/>
          <cell r="DA1479"/>
          <cell r="DB1479"/>
          <cell r="DC1479"/>
          <cell r="DD1479"/>
          <cell r="DE1479"/>
          <cell r="DF1479"/>
          <cell r="DG1479"/>
          <cell r="DH1479"/>
          <cell r="DI1479"/>
          <cell r="DJ1479"/>
          <cell r="DK1479"/>
          <cell r="DL1479"/>
          <cell r="DM1479"/>
          <cell r="DN1479"/>
          <cell r="DO1479"/>
          <cell r="DP1479"/>
          <cell r="DQ1479"/>
          <cell r="DR1479"/>
          <cell r="DS1479"/>
          <cell r="DT1479"/>
          <cell r="DU1479"/>
          <cell r="DV1479"/>
          <cell r="DW1479">
            <v>1040.5588963300002</v>
          </cell>
          <cell r="DX1479">
            <v>1040.5588963300002</v>
          </cell>
          <cell r="DY1479">
            <v>1067.84941022</v>
          </cell>
          <cell r="DZ1479"/>
          <cell r="EA1479"/>
          <cell r="EB1479">
            <v>1040.5588963300002</v>
          </cell>
          <cell r="EC1479">
            <v>1040.5588963300002</v>
          </cell>
          <cell r="ED1479">
            <v>1040.5588963300002</v>
          </cell>
          <cell r="EE1479">
            <v>1223.5899999999999</v>
          </cell>
          <cell r="EF1479">
            <v>1040.5588963300002</v>
          </cell>
          <cell r="EG1479">
            <v>1040.5588963300002</v>
          </cell>
          <cell r="EH1479">
            <v>1040.5588963300002</v>
          </cell>
          <cell r="EI1479">
            <v>1223.5899999999999</v>
          </cell>
          <cell r="EJ1479">
            <v>1223.5899999999999</v>
          </cell>
          <cell r="EK1479">
            <v>1223.5899999999999</v>
          </cell>
          <cell r="EL1479">
            <v>1223.5899999999999</v>
          </cell>
          <cell r="EN1479">
            <v>1040.5588963300002</v>
          </cell>
          <cell r="EO1479">
            <v>1040.5588963300002</v>
          </cell>
          <cell r="EP1479">
            <v>1040.5588963300002</v>
          </cell>
          <cell r="EQ1479">
            <v>1040.5588963300002</v>
          </cell>
          <cell r="ER1479">
            <v>1223.5899999999999</v>
          </cell>
          <cell r="ES1479">
            <v>1040.5588963300002</v>
          </cell>
          <cell r="ET1479">
            <v>1223.5899999999999</v>
          </cell>
          <cell r="GW1479">
            <v>0</v>
          </cell>
          <cell r="HJ1479">
            <v>0</v>
          </cell>
          <cell r="HL1479">
            <v>0</v>
          </cell>
          <cell r="HM1479">
            <v>0</v>
          </cell>
          <cell r="HN1479">
            <v>0</v>
          </cell>
          <cell r="HO1479">
            <v>0</v>
          </cell>
          <cell r="HP1479">
            <v>0</v>
          </cell>
          <cell r="HQ1479">
            <v>0</v>
          </cell>
          <cell r="HR1479">
            <v>0</v>
          </cell>
          <cell r="HS1479">
            <v>1223.58984375</v>
          </cell>
          <cell r="HT1479">
            <v>1223.58984375</v>
          </cell>
          <cell r="HW1479"/>
          <cell r="ID1479">
            <v>0</v>
          </cell>
          <cell r="IF1479">
            <v>1223.58984375</v>
          </cell>
          <cell r="IG1479">
            <v>1223.58984375</v>
          </cell>
          <cell r="IH1479">
            <v>1223.58984375</v>
          </cell>
          <cell r="II1479">
            <v>1223.58984375</v>
          </cell>
          <cell r="IJ1479">
            <v>1223.58984375</v>
          </cell>
          <cell r="IK1479">
            <v>1223.58984375</v>
          </cell>
          <cell r="IL1479">
            <v>1223.58984375</v>
          </cell>
          <cell r="IM1479">
            <v>1223.58984375</v>
          </cell>
          <cell r="IN1479">
            <v>1223.58984375</v>
          </cell>
          <cell r="IO1479">
            <v>1223.58984375</v>
          </cell>
          <cell r="IP1479">
            <v>1223.58984375</v>
          </cell>
          <cell r="IQ1479">
            <v>1223.58984375</v>
          </cell>
          <cell r="IR1479"/>
          <cell r="IS1479"/>
          <cell r="IT1479"/>
        </row>
        <row r="1480">
          <cell r="A1480" t="str">
            <v>EO-BPOBGRAMM Col$OTROS ACTIVOS</v>
          </cell>
          <cell r="B1480" t="str">
            <v>BG</v>
          </cell>
          <cell r="C1480" t="str">
            <v>EO-BPO</v>
          </cell>
          <cell r="D1480" t="str">
            <v>R</v>
          </cell>
          <cell r="E1480" t="str">
            <v>A</v>
          </cell>
          <cell r="F1480" t="str">
            <v>MM Col$</v>
          </cell>
          <cell r="G1480" t="str">
            <v>DP</v>
          </cell>
          <cell r="H1480" t="str">
            <v>OTROS ACTIVOS</v>
          </cell>
          <cell r="I1480"/>
          <cell r="J1480"/>
          <cell r="K1480"/>
          <cell r="L1480"/>
          <cell r="M1480"/>
          <cell r="N1480"/>
          <cell r="O1480"/>
          <cell r="P1480"/>
          <cell r="Q1480"/>
          <cell r="R1480"/>
          <cell r="S1480"/>
          <cell r="T1480"/>
          <cell r="U1480"/>
          <cell r="V1480"/>
          <cell r="W1480"/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1223.58984375</v>
          </cell>
          <cell r="AE1480">
            <v>1223.58984375</v>
          </cell>
          <cell r="AF1480">
            <v>1223.58984375</v>
          </cell>
          <cell r="AG1480">
            <v>1223.58984375</v>
          </cell>
          <cell r="AH1480">
            <v>0</v>
          </cell>
          <cell r="AI1480">
            <v>0</v>
          </cell>
          <cell r="AJ1480"/>
          <cell r="AK1480">
            <v>0</v>
          </cell>
          <cell r="AL1480"/>
          <cell r="AM1480"/>
          <cell r="AN1480"/>
          <cell r="AO1480"/>
          <cell r="AP1480"/>
          <cell r="AQ1480"/>
          <cell r="AR1480"/>
          <cell r="AS1480">
            <v>0</v>
          </cell>
          <cell r="AT1480"/>
          <cell r="AU1480">
            <v>1223.58984375</v>
          </cell>
          <cell r="AV1480">
            <v>1223.58984375</v>
          </cell>
          <cell r="AW1480">
            <v>1223.58984375</v>
          </cell>
          <cell r="AX1480">
            <v>1223.58984375</v>
          </cell>
          <cell r="AY1480">
            <v>1223.58984375</v>
          </cell>
          <cell r="AZ1480">
            <v>1223.58984375</v>
          </cell>
          <cell r="BA1480">
            <v>0</v>
          </cell>
          <cell r="BB1480">
            <v>1223.58984375</v>
          </cell>
          <cell r="BC1480">
            <v>1223.58984375</v>
          </cell>
          <cell r="BD1480">
            <v>1223.58984375</v>
          </cell>
          <cell r="BE1480">
            <v>1223.58984375</v>
          </cell>
          <cell r="BF1480">
            <v>1223.58984375</v>
          </cell>
          <cell r="BG1480">
            <v>1223.58984375</v>
          </cell>
          <cell r="BH1480"/>
          <cell r="BI1480"/>
          <cell r="BJ1480"/>
          <cell r="BK1480">
            <v>29835.671826189995</v>
          </cell>
          <cell r="BL1480">
            <v>2.5</v>
          </cell>
          <cell r="BM1480"/>
          <cell r="BN1480"/>
          <cell r="BO1480">
            <v>0</v>
          </cell>
          <cell r="BP1480">
            <v>0</v>
          </cell>
          <cell r="BQ1480">
            <v>1223.58984375</v>
          </cell>
          <cell r="BR1480"/>
          <cell r="BS1480">
            <v>29835.671826189995</v>
          </cell>
          <cell r="BT1480">
            <v>29835.671826189999</v>
          </cell>
          <cell r="BU1480">
            <v>29835.671826189995</v>
          </cell>
          <cell r="BV1480">
            <v>29835.671826189995</v>
          </cell>
          <cell r="BW1480">
            <v>29835.671826189999</v>
          </cell>
          <cell r="BX1480"/>
          <cell r="BY1480"/>
          <cell r="BZ1480"/>
          <cell r="CA1480"/>
          <cell r="CB1480"/>
          <cell r="CC1480"/>
          <cell r="CD1480"/>
          <cell r="CE1480"/>
          <cell r="CF1480"/>
          <cell r="CG1480"/>
          <cell r="CH1480"/>
          <cell r="CI1480"/>
          <cell r="CJ1480"/>
          <cell r="CK1480"/>
          <cell r="CL1480"/>
          <cell r="CM1480"/>
          <cell r="CN1480"/>
          <cell r="CO1480"/>
          <cell r="CP1480"/>
          <cell r="CQ1480"/>
          <cell r="CR1480"/>
          <cell r="CS1480"/>
          <cell r="CT1480"/>
          <cell r="CU1480"/>
          <cell r="CV1480"/>
          <cell r="CW1480"/>
          <cell r="CX1480"/>
          <cell r="CY1480"/>
          <cell r="CZ1480"/>
          <cell r="DA1480"/>
          <cell r="DB1480"/>
          <cell r="DC1480"/>
          <cell r="DD1480"/>
          <cell r="DE1480"/>
          <cell r="DF1480"/>
          <cell r="DG1480"/>
          <cell r="DH1480"/>
          <cell r="DI1480"/>
          <cell r="DJ1480"/>
          <cell r="DK1480"/>
          <cell r="DL1480"/>
          <cell r="DM1480"/>
          <cell r="DN1480"/>
          <cell r="DO1480"/>
          <cell r="DP1480"/>
          <cell r="DQ1480"/>
          <cell r="DR1480"/>
          <cell r="DS1480"/>
          <cell r="DT1480"/>
          <cell r="DU1480"/>
          <cell r="DV1480"/>
          <cell r="DW1480">
            <v>29835.671826189995</v>
          </cell>
          <cell r="DX1480">
            <v>29835.671826189995</v>
          </cell>
          <cell r="DY1480">
            <v>29835.671826189999</v>
          </cell>
          <cell r="DZ1480"/>
          <cell r="EA1480"/>
          <cell r="EB1480">
            <v>29835.671826189995</v>
          </cell>
          <cell r="EC1480">
            <v>29835.671826189995</v>
          </cell>
          <cell r="ED1480">
            <v>29835.671826189995</v>
          </cell>
          <cell r="EE1480">
            <v>2.5</v>
          </cell>
          <cell r="EF1480">
            <v>29835.671826189995</v>
          </cell>
          <cell r="EG1480">
            <v>29835.671826189995</v>
          </cell>
          <cell r="EH1480">
            <v>29835.671826189995</v>
          </cell>
          <cell r="EI1480">
            <v>2.5</v>
          </cell>
          <cell r="EJ1480">
            <v>2.5</v>
          </cell>
          <cell r="EK1480">
            <v>2.5</v>
          </cell>
          <cell r="EL1480">
            <v>2.5</v>
          </cell>
          <cell r="EN1480">
            <v>29835.671826189995</v>
          </cell>
          <cell r="EO1480">
            <v>29835.671826189995</v>
          </cell>
          <cell r="EP1480">
            <v>29835.671826189995</v>
          </cell>
          <cell r="EQ1480">
            <v>29835.671826189995</v>
          </cell>
          <cell r="ER1480">
            <v>2.5</v>
          </cell>
          <cell r="ES1480">
            <v>29835.671826189995</v>
          </cell>
          <cell r="ET1480">
            <v>2.5</v>
          </cell>
          <cell r="GW1480">
            <v>0</v>
          </cell>
          <cell r="HJ1480">
            <v>0</v>
          </cell>
          <cell r="HL1480">
            <v>0</v>
          </cell>
          <cell r="HM1480">
            <v>0</v>
          </cell>
          <cell r="HN1480">
            <v>0</v>
          </cell>
          <cell r="HO1480">
            <v>0</v>
          </cell>
          <cell r="HP1480">
            <v>0</v>
          </cell>
          <cell r="HQ1480">
            <v>0</v>
          </cell>
          <cell r="HR1480">
            <v>0</v>
          </cell>
          <cell r="HS1480">
            <v>2.5</v>
          </cell>
          <cell r="HT1480">
            <v>2.5</v>
          </cell>
          <cell r="HW1480"/>
          <cell r="ID1480">
            <v>0</v>
          </cell>
          <cell r="IF1480">
            <v>2.5</v>
          </cell>
          <cell r="IG1480">
            <v>2.5</v>
          </cell>
          <cell r="IH1480">
            <v>2.5</v>
          </cell>
          <cell r="II1480">
            <v>2.5</v>
          </cell>
          <cell r="IJ1480">
            <v>2.5</v>
          </cell>
          <cell r="IK1480">
            <v>2.5</v>
          </cell>
          <cell r="IL1480">
            <v>2.5</v>
          </cell>
          <cell r="IM1480">
            <v>2.5</v>
          </cell>
          <cell r="IN1480">
            <v>2.5</v>
          </cell>
          <cell r="IO1480">
            <v>2.5</v>
          </cell>
          <cell r="IP1480">
            <v>2.5</v>
          </cell>
          <cell r="IQ1480">
            <v>2.5</v>
          </cell>
          <cell r="IR1480"/>
          <cell r="IS1480"/>
          <cell r="IT1480"/>
        </row>
        <row r="1481">
          <cell r="A1481" t="str">
            <v>EO-BPOBGRAMM Col$VALORIZACIONES</v>
          </cell>
          <cell r="B1481" t="str">
            <v>BG</v>
          </cell>
          <cell r="C1481" t="str">
            <v>EO-BPO</v>
          </cell>
          <cell r="D1481" t="str">
            <v>R</v>
          </cell>
          <cell r="E1481" t="str">
            <v>A</v>
          </cell>
          <cell r="F1481" t="str">
            <v>MM Col$</v>
          </cell>
          <cell r="G1481" t="str">
            <v>DP</v>
          </cell>
          <cell r="H1481" t="str">
            <v>VALORIZACIONES</v>
          </cell>
          <cell r="I1481"/>
          <cell r="J1481"/>
          <cell r="K1481"/>
          <cell r="L1481"/>
          <cell r="M1481"/>
          <cell r="N1481"/>
          <cell r="O1481"/>
          <cell r="P1481"/>
          <cell r="Q1481"/>
          <cell r="R1481"/>
          <cell r="S1481"/>
          <cell r="T1481"/>
          <cell r="U1481"/>
          <cell r="V1481"/>
          <cell r="W1481"/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2.5</v>
          </cell>
          <cell r="AE1481">
            <v>2.5</v>
          </cell>
          <cell r="AF1481">
            <v>2.5</v>
          </cell>
          <cell r="AG1481">
            <v>2.5</v>
          </cell>
          <cell r="AH1481">
            <v>0</v>
          </cell>
          <cell r="AI1481">
            <v>0</v>
          </cell>
          <cell r="AJ1481"/>
          <cell r="AK1481">
            <v>0</v>
          </cell>
          <cell r="AL1481"/>
          <cell r="AM1481"/>
          <cell r="AN1481"/>
          <cell r="AO1481"/>
          <cell r="AP1481"/>
          <cell r="AQ1481"/>
          <cell r="AR1481"/>
          <cell r="AS1481">
            <v>0</v>
          </cell>
          <cell r="AT1481"/>
          <cell r="AU1481">
            <v>2.5</v>
          </cell>
          <cell r="AV1481">
            <v>2.5</v>
          </cell>
          <cell r="AW1481">
            <v>2.5</v>
          </cell>
          <cell r="AX1481">
            <v>2.5</v>
          </cell>
          <cell r="AY1481">
            <v>2.5</v>
          </cell>
          <cell r="AZ1481">
            <v>2.5</v>
          </cell>
          <cell r="BA1481">
            <v>0</v>
          </cell>
          <cell r="BB1481">
            <v>2.5</v>
          </cell>
          <cell r="BC1481">
            <v>2.5</v>
          </cell>
          <cell r="BD1481">
            <v>2.5</v>
          </cell>
          <cell r="BE1481">
            <v>2.5</v>
          </cell>
          <cell r="BF1481">
            <v>2.5</v>
          </cell>
          <cell r="BG1481">
            <v>2.5</v>
          </cell>
          <cell r="BH1481"/>
          <cell r="BI1481"/>
          <cell r="BJ1481"/>
          <cell r="BK1481">
            <v>0</v>
          </cell>
          <cell r="BL1481">
            <v>2.8</v>
          </cell>
          <cell r="BM1481"/>
          <cell r="BN1481"/>
          <cell r="BO1481">
            <v>0</v>
          </cell>
          <cell r="BP1481">
            <v>0</v>
          </cell>
          <cell r="BQ1481">
            <v>2.5</v>
          </cell>
          <cell r="BR1481"/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/>
          <cell r="BY1481"/>
          <cell r="BZ1481"/>
          <cell r="CA1481"/>
          <cell r="CB1481"/>
          <cell r="CC1481"/>
          <cell r="CD1481"/>
          <cell r="CE1481"/>
          <cell r="CF1481"/>
          <cell r="CG1481"/>
          <cell r="CH1481"/>
          <cell r="CI1481"/>
          <cell r="CJ1481"/>
          <cell r="CK1481"/>
          <cell r="CL1481"/>
          <cell r="CM1481"/>
          <cell r="CN1481"/>
          <cell r="CO1481"/>
          <cell r="CP1481"/>
          <cell r="CQ1481"/>
          <cell r="CR1481"/>
          <cell r="CS1481"/>
          <cell r="CT1481"/>
          <cell r="CU1481"/>
          <cell r="CV1481"/>
          <cell r="CW1481"/>
          <cell r="CX1481"/>
          <cell r="CY1481"/>
          <cell r="CZ1481"/>
          <cell r="DA1481"/>
          <cell r="DB1481"/>
          <cell r="DC1481"/>
          <cell r="DD1481"/>
          <cell r="DE1481"/>
          <cell r="DF1481"/>
          <cell r="DG1481"/>
          <cell r="DH1481"/>
          <cell r="DI1481"/>
          <cell r="DJ1481"/>
          <cell r="DK1481"/>
          <cell r="DL1481"/>
          <cell r="DM1481"/>
          <cell r="DN1481"/>
          <cell r="DO1481"/>
          <cell r="DP1481"/>
          <cell r="DQ1481"/>
          <cell r="DR1481"/>
          <cell r="DS1481"/>
          <cell r="DT1481"/>
          <cell r="DU1481"/>
          <cell r="DV1481"/>
          <cell r="DW1481">
            <v>0</v>
          </cell>
          <cell r="DX1481">
            <v>0</v>
          </cell>
          <cell r="DY1481">
            <v>0</v>
          </cell>
          <cell r="DZ1481"/>
          <cell r="EA1481"/>
          <cell r="EB1481">
            <v>0</v>
          </cell>
          <cell r="EC1481">
            <v>0</v>
          </cell>
          <cell r="ED1481">
            <v>0</v>
          </cell>
          <cell r="EE1481">
            <v>2.8</v>
          </cell>
          <cell r="EF1481">
            <v>0</v>
          </cell>
          <cell r="EG1481">
            <v>0</v>
          </cell>
          <cell r="EH1481">
            <v>0</v>
          </cell>
          <cell r="EI1481">
            <v>2.8</v>
          </cell>
          <cell r="EJ1481">
            <v>2.8</v>
          </cell>
          <cell r="EK1481">
            <v>2.8</v>
          </cell>
          <cell r="EL1481">
            <v>2.8</v>
          </cell>
          <cell r="EN1481">
            <v>0</v>
          </cell>
          <cell r="EO1481">
            <v>0</v>
          </cell>
          <cell r="EP1481">
            <v>0</v>
          </cell>
          <cell r="EQ1481">
            <v>0</v>
          </cell>
          <cell r="ER1481">
            <v>2.8</v>
          </cell>
          <cell r="ES1481">
            <v>0</v>
          </cell>
          <cell r="ET1481">
            <v>2.8</v>
          </cell>
          <cell r="GW1481">
            <v>0</v>
          </cell>
          <cell r="HJ1481">
            <v>0</v>
          </cell>
          <cell r="HL1481">
            <v>0</v>
          </cell>
          <cell r="HM1481">
            <v>0</v>
          </cell>
          <cell r="HN1481">
            <v>0</v>
          </cell>
          <cell r="HO1481">
            <v>0</v>
          </cell>
          <cell r="HP1481">
            <v>0</v>
          </cell>
          <cell r="HQ1481">
            <v>0</v>
          </cell>
          <cell r="HR1481">
            <v>0</v>
          </cell>
          <cell r="HS1481">
            <v>2.7999992370605469</v>
          </cell>
          <cell r="HT1481">
            <v>2.7999992370605469</v>
          </cell>
          <cell r="HW1481"/>
          <cell r="ID1481">
            <v>0</v>
          </cell>
          <cell r="IF1481">
            <v>2.7999992370605469</v>
          </cell>
          <cell r="IG1481">
            <v>2.7999992370605469</v>
          </cell>
          <cell r="IH1481">
            <v>2.7999992370605469</v>
          </cell>
          <cell r="II1481">
            <v>2.7999992370605469</v>
          </cell>
          <cell r="IJ1481">
            <v>2.7999992370605469</v>
          </cell>
          <cell r="IK1481">
            <v>2.7999992370605469</v>
          </cell>
          <cell r="IL1481">
            <v>2.7999992370605469</v>
          </cell>
          <cell r="IM1481">
            <v>2.7999992370605469</v>
          </cell>
          <cell r="IN1481">
            <v>2.7999992370605469</v>
          </cell>
          <cell r="IO1481">
            <v>2.7999992370605469</v>
          </cell>
          <cell r="IP1481">
            <v>2.7999992370605469</v>
          </cell>
          <cell r="IQ1481">
            <v>2.7999992370605469</v>
          </cell>
          <cell r="IR1481"/>
          <cell r="IS1481"/>
          <cell r="IT1481"/>
        </row>
        <row r="1482">
          <cell r="A1482" t="str">
            <v>EO-BPOBGRAMM Col$TOTAL DEL ACTIVO</v>
          </cell>
          <cell r="B1482" t="str">
            <v>BG</v>
          </cell>
          <cell r="C1482" t="str">
            <v>EO-BPO</v>
          </cell>
          <cell r="D1482" t="str">
            <v>R</v>
          </cell>
          <cell r="E1482" t="str">
            <v>A</v>
          </cell>
          <cell r="F1482" t="str">
            <v>MM Col$</v>
          </cell>
          <cell r="G1482" t="str">
            <v>DP</v>
          </cell>
          <cell r="H1482" t="str">
            <v>TOTAL DEL ACTIVO</v>
          </cell>
          <cell r="I1482"/>
          <cell r="J1482"/>
          <cell r="K1482"/>
          <cell r="L1482"/>
          <cell r="M1482"/>
          <cell r="N1482"/>
          <cell r="O1482"/>
          <cell r="P1482"/>
          <cell r="Q1482"/>
          <cell r="R1482"/>
          <cell r="S1482"/>
          <cell r="T1482"/>
          <cell r="U1482"/>
          <cell r="V1482"/>
          <cell r="W1482"/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2.7999992370605469</v>
          </cell>
          <cell r="AE1482">
            <v>2.7999992370605469</v>
          </cell>
          <cell r="AF1482">
            <v>2.7999992370605469</v>
          </cell>
          <cell r="AG1482">
            <v>2.7999992370605469</v>
          </cell>
          <cell r="AH1482">
            <v>0</v>
          </cell>
          <cell r="AI1482">
            <v>0</v>
          </cell>
          <cell r="AJ1482"/>
          <cell r="AK1482">
            <v>0</v>
          </cell>
          <cell r="AL1482"/>
          <cell r="AM1482"/>
          <cell r="AN1482"/>
          <cell r="AO1482"/>
          <cell r="AP1482"/>
          <cell r="AQ1482"/>
          <cell r="AR1482"/>
          <cell r="AS1482">
            <v>0</v>
          </cell>
          <cell r="AT1482"/>
          <cell r="AU1482">
            <v>2.7999992370605469</v>
          </cell>
          <cell r="AV1482">
            <v>2.7999992370605469</v>
          </cell>
          <cell r="AW1482">
            <v>2.7999992370605469</v>
          </cell>
          <cell r="AX1482">
            <v>2.7999992370605469</v>
          </cell>
          <cell r="AY1482">
            <v>2.7999992370605469</v>
          </cell>
          <cell r="AZ1482">
            <v>2.7999992370605469</v>
          </cell>
          <cell r="BA1482">
            <v>0</v>
          </cell>
          <cell r="BB1482">
            <v>2.7999992370605469</v>
          </cell>
          <cell r="BC1482">
            <v>2.7999992370605469</v>
          </cell>
          <cell r="BD1482">
            <v>2.7999992370605469</v>
          </cell>
          <cell r="BE1482">
            <v>2.7999992370605469</v>
          </cell>
          <cell r="BF1482">
            <v>2.7999992370605469</v>
          </cell>
          <cell r="BG1482">
            <v>2.7999992370605469</v>
          </cell>
          <cell r="BH1482"/>
          <cell r="BI1482"/>
          <cell r="BJ1482"/>
          <cell r="BK1482">
            <v>47688.257751919999</v>
          </cell>
          <cell r="BL1482">
            <v>7788.4300000000012</v>
          </cell>
          <cell r="BM1482"/>
          <cell r="BN1482"/>
          <cell r="BO1482">
            <v>0</v>
          </cell>
          <cell r="BP1482">
            <v>0</v>
          </cell>
          <cell r="BQ1482">
            <v>2.7999992370605469</v>
          </cell>
          <cell r="BR1482"/>
          <cell r="BS1482">
            <v>47688.257751919999</v>
          </cell>
          <cell r="BT1482">
            <v>48296.629438709992</v>
          </cell>
          <cell r="BU1482">
            <v>47688.257751919999</v>
          </cell>
          <cell r="BV1482">
            <v>47688.257751919999</v>
          </cell>
          <cell r="BW1482">
            <v>48296.629438709992</v>
          </cell>
          <cell r="BX1482"/>
          <cell r="BY1482"/>
          <cell r="BZ1482"/>
          <cell r="CA1482"/>
          <cell r="CB1482"/>
          <cell r="CC1482"/>
          <cell r="CD1482"/>
          <cell r="CE1482"/>
          <cell r="CF1482"/>
          <cell r="CG1482"/>
          <cell r="CH1482"/>
          <cell r="CI1482"/>
          <cell r="CJ1482"/>
          <cell r="CK1482"/>
          <cell r="CL1482"/>
          <cell r="CM1482"/>
          <cell r="CN1482"/>
          <cell r="CO1482"/>
          <cell r="CP1482"/>
          <cell r="CQ1482"/>
          <cell r="CR1482"/>
          <cell r="CS1482"/>
          <cell r="CT1482"/>
          <cell r="CU1482"/>
          <cell r="CV1482"/>
          <cell r="CW1482"/>
          <cell r="CX1482"/>
          <cell r="CY1482"/>
          <cell r="CZ1482"/>
          <cell r="DA1482"/>
          <cell r="DB1482"/>
          <cell r="DC1482"/>
          <cell r="DD1482"/>
          <cell r="DE1482"/>
          <cell r="DF1482"/>
          <cell r="DG1482"/>
          <cell r="DH1482"/>
          <cell r="DI1482"/>
          <cell r="DJ1482"/>
          <cell r="DK1482"/>
          <cell r="DL1482"/>
          <cell r="DM1482"/>
          <cell r="DN1482"/>
          <cell r="DO1482"/>
          <cell r="DP1482"/>
          <cell r="DQ1482"/>
          <cell r="DR1482"/>
          <cell r="DS1482"/>
          <cell r="DT1482"/>
          <cell r="DU1482"/>
          <cell r="DV1482"/>
          <cell r="DW1482">
            <v>47688.257751919999</v>
          </cell>
          <cell r="DX1482">
            <v>47688.257751919999</v>
          </cell>
          <cell r="DY1482">
            <v>48296.629438709992</v>
          </cell>
          <cell r="DZ1482"/>
          <cell r="EA1482"/>
          <cell r="EB1482">
            <v>47688.257751919999</v>
          </cell>
          <cell r="EC1482">
            <v>47688.257751919999</v>
          </cell>
          <cell r="ED1482">
            <v>47688.257751919999</v>
          </cell>
          <cell r="EE1482">
            <v>7788.4300000000012</v>
          </cell>
          <cell r="EF1482">
            <v>47688.257751919999</v>
          </cell>
          <cell r="EG1482">
            <v>47688.257751919999</v>
          </cell>
          <cell r="EH1482">
            <v>47688.257751919999</v>
          </cell>
          <cell r="EI1482">
            <v>7788.4300000000012</v>
          </cell>
          <cell r="EJ1482">
            <v>7788.4300000000012</v>
          </cell>
          <cell r="EK1482">
            <v>7788.4300000000012</v>
          </cell>
          <cell r="EL1482">
            <v>7788.4300000000012</v>
          </cell>
          <cell r="EN1482">
            <v>47688.257751919999</v>
          </cell>
          <cell r="EO1482">
            <v>47688.257751919999</v>
          </cell>
          <cell r="EP1482">
            <v>47688.257751919999</v>
          </cell>
          <cell r="EQ1482">
            <v>47688.257751919999</v>
          </cell>
          <cell r="ER1482">
            <v>7788.4300000000012</v>
          </cell>
          <cell r="ES1482">
            <v>47688.257751919999</v>
          </cell>
          <cell r="ET1482">
            <v>7788.4300000000012</v>
          </cell>
          <cell r="GW1482">
            <v>0</v>
          </cell>
          <cell r="HJ1482">
            <v>0</v>
          </cell>
          <cell r="HL1482">
            <v>0</v>
          </cell>
          <cell r="HM1482">
            <v>0</v>
          </cell>
          <cell r="HN1482">
            <v>0</v>
          </cell>
          <cell r="HO1482">
            <v>0</v>
          </cell>
          <cell r="HP1482">
            <v>0</v>
          </cell>
          <cell r="HQ1482">
            <v>0</v>
          </cell>
          <cell r="HR1482">
            <v>0</v>
          </cell>
          <cell r="HS1482">
            <v>7788.4296875</v>
          </cell>
          <cell r="HT1482">
            <v>7788.4296875</v>
          </cell>
          <cell r="HW1482"/>
          <cell r="ID1482">
            <v>0</v>
          </cell>
          <cell r="IF1482">
            <v>7788.4296875</v>
          </cell>
          <cell r="IG1482">
            <v>7788.4296875</v>
          </cell>
          <cell r="IH1482">
            <v>7788.4296875</v>
          </cell>
          <cell r="II1482">
            <v>7788.4296875</v>
          </cell>
          <cell r="IJ1482">
            <v>7788.4296875</v>
          </cell>
          <cell r="IK1482">
            <v>7788.4296875</v>
          </cell>
          <cell r="IL1482">
            <v>7788.4296875</v>
          </cell>
          <cell r="IM1482">
            <v>7788.4296875</v>
          </cell>
          <cell r="IN1482">
            <v>7788.4296875</v>
          </cell>
          <cell r="IO1482">
            <v>7788.4296875</v>
          </cell>
          <cell r="IP1482">
            <v>7788.4296875</v>
          </cell>
          <cell r="IQ1482">
            <v>7788.4296875</v>
          </cell>
          <cell r="IR1482"/>
          <cell r="IS1482"/>
          <cell r="IT1482"/>
        </row>
        <row r="1483">
          <cell r="A1483" t="str">
            <v>EO-BPOBGRAMM Col$</v>
          </cell>
          <cell r="B1483" t="str">
            <v>BG</v>
          </cell>
          <cell r="C1483" t="str">
            <v>EO-BPO</v>
          </cell>
          <cell r="D1483" t="str">
            <v>R</v>
          </cell>
          <cell r="E1483" t="str">
            <v>A</v>
          </cell>
          <cell r="F1483" t="str">
            <v>MM Col$</v>
          </cell>
          <cell r="G1483" t="str">
            <v>DP</v>
          </cell>
          <cell r="H1483">
            <v>7788.4296875</v>
          </cell>
          <cell r="I1483"/>
          <cell r="J1483"/>
          <cell r="K1483"/>
          <cell r="L1483"/>
          <cell r="M1483"/>
          <cell r="N1483"/>
          <cell r="O1483"/>
          <cell r="P1483"/>
          <cell r="Q1483"/>
          <cell r="R1483"/>
          <cell r="S1483"/>
          <cell r="T1483"/>
          <cell r="U1483"/>
          <cell r="V1483"/>
          <cell r="W1483"/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7788.4296875</v>
          </cell>
          <cell r="AE1483">
            <v>7788.4296875</v>
          </cell>
          <cell r="AF1483">
            <v>7788.4296875</v>
          </cell>
          <cell r="AG1483">
            <v>7788.4296875</v>
          </cell>
          <cell r="AH1483">
            <v>0</v>
          </cell>
          <cell r="AI1483">
            <v>0</v>
          </cell>
          <cell r="AJ1483"/>
          <cell r="AK1483">
            <v>0</v>
          </cell>
          <cell r="AL1483"/>
          <cell r="AM1483"/>
          <cell r="AN1483"/>
          <cell r="AO1483"/>
          <cell r="AP1483"/>
          <cell r="AQ1483"/>
          <cell r="AR1483"/>
          <cell r="AS1483">
            <v>0</v>
          </cell>
          <cell r="AT1483"/>
          <cell r="AU1483">
            <v>7788.4296875</v>
          </cell>
          <cell r="AV1483">
            <v>7788.4296875</v>
          </cell>
          <cell r="AW1483">
            <v>7788.4296875</v>
          </cell>
          <cell r="AX1483">
            <v>7788.4296875</v>
          </cell>
          <cell r="AY1483">
            <v>7788.4296875</v>
          </cell>
          <cell r="AZ1483">
            <v>7788.4296875</v>
          </cell>
          <cell r="BA1483">
            <v>0</v>
          </cell>
          <cell r="BB1483">
            <v>7788.4296875</v>
          </cell>
          <cell r="BC1483">
            <v>7788.4296875</v>
          </cell>
          <cell r="BD1483">
            <v>7788.4296875</v>
          </cell>
          <cell r="BE1483">
            <v>7788.4296875</v>
          </cell>
          <cell r="BF1483">
            <v>7788.4296875</v>
          </cell>
          <cell r="BG1483">
            <v>7788.4296875</v>
          </cell>
          <cell r="BH1483"/>
          <cell r="BI1483"/>
          <cell r="BJ1483"/>
          <cell r="BK1483">
            <v>0</v>
          </cell>
          <cell r="BL1483">
            <v>0</v>
          </cell>
          <cell r="BM1483"/>
          <cell r="BN1483"/>
          <cell r="BO1483">
            <v>0</v>
          </cell>
          <cell r="BP1483">
            <v>0</v>
          </cell>
          <cell r="BQ1483">
            <v>7788.4296875</v>
          </cell>
          <cell r="BR1483"/>
          <cell r="BS1483">
            <v>0</v>
          </cell>
          <cell r="BT1483">
            <v>0</v>
          </cell>
          <cell r="BU1483">
            <v>7788.4296875</v>
          </cell>
          <cell r="BV1483"/>
          <cell r="BW1483"/>
          <cell r="BX1483"/>
          <cell r="BY1483"/>
          <cell r="BZ1483"/>
          <cell r="CA1483"/>
          <cell r="CB1483"/>
          <cell r="CC1483"/>
          <cell r="CD1483"/>
          <cell r="CE1483"/>
          <cell r="CF1483"/>
          <cell r="CG1483"/>
          <cell r="CH1483"/>
          <cell r="CI1483"/>
          <cell r="CJ1483"/>
          <cell r="CK1483"/>
          <cell r="CL1483"/>
          <cell r="CM1483"/>
          <cell r="CN1483"/>
          <cell r="CO1483"/>
          <cell r="CP1483"/>
          <cell r="CQ1483"/>
          <cell r="CR1483"/>
          <cell r="CS1483"/>
          <cell r="CT1483"/>
          <cell r="CU1483"/>
          <cell r="CV1483"/>
          <cell r="CW1483"/>
          <cell r="CX1483"/>
          <cell r="CY1483"/>
          <cell r="CZ1483"/>
          <cell r="DA1483"/>
          <cell r="DB1483"/>
          <cell r="DC1483"/>
          <cell r="DD1483"/>
          <cell r="DE1483"/>
          <cell r="DF1483"/>
          <cell r="DG1483"/>
          <cell r="DH1483"/>
          <cell r="DI1483"/>
          <cell r="DJ1483"/>
          <cell r="DK1483"/>
          <cell r="DL1483"/>
          <cell r="DM1483"/>
          <cell r="DN1483"/>
          <cell r="DO1483"/>
          <cell r="DP1483"/>
          <cell r="DQ1483"/>
          <cell r="DR1483"/>
          <cell r="DS1483"/>
          <cell r="DT1483"/>
          <cell r="DU1483"/>
          <cell r="DV1483"/>
          <cell r="DW1483"/>
          <cell r="DX1483"/>
          <cell r="DY1483"/>
          <cell r="DZ1483"/>
          <cell r="EA1483"/>
          <cell r="EB1483"/>
          <cell r="EC1483"/>
          <cell r="ED1483"/>
          <cell r="EE1483"/>
          <cell r="EF1483"/>
          <cell r="EG1483"/>
          <cell r="EH1483"/>
          <cell r="EI1483"/>
          <cell r="EJ1483"/>
          <cell r="EK1483"/>
          <cell r="EL1483"/>
          <cell r="EN1483"/>
          <cell r="EO1483"/>
          <cell r="EP1483"/>
          <cell r="EQ1483"/>
          <cell r="ER1483"/>
          <cell r="ES1483"/>
          <cell r="ET1483"/>
          <cell r="GW1483">
            <v>0</v>
          </cell>
          <cell r="HJ1483">
            <v>0</v>
          </cell>
          <cell r="HL1483">
            <v>0</v>
          </cell>
          <cell r="HM1483">
            <v>0</v>
          </cell>
          <cell r="HN1483">
            <v>0</v>
          </cell>
          <cell r="HO1483">
            <v>0</v>
          </cell>
          <cell r="HP1483">
            <v>0</v>
          </cell>
          <cell r="HQ1483">
            <v>0</v>
          </cell>
          <cell r="HR1483">
            <v>0</v>
          </cell>
          <cell r="HS1483">
            <v>7788.4296875</v>
          </cell>
          <cell r="HT1483">
            <v>7788.4296875</v>
          </cell>
          <cell r="HW1483"/>
          <cell r="ID1483">
            <v>0</v>
          </cell>
          <cell r="IF1483">
            <v>7788.4296875</v>
          </cell>
          <cell r="IG1483">
            <v>7788.4296875</v>
          </cell>
          <cell r="IH1483">
            <v>7788.4296875</v>
          </cell>
          <cell r="II1483">
            <v>7788.4296875</v>
          </cell>
          <cell r="IJ1483">
            <v>7788.4296875</v>
          </cell>
          <cell r="IK1483">
            <v>7788.4296875</v>
          </cell>
          <cell r="IL1483">
            <v>7788.4296875</v>
          </cell>
          <cell r="IM1483">
            <v>7788.4296875</v>
          </cell>
          <cell r="IN1483">
            <v>7788.4296875</v>
          </cell>
          <cell r="IO1483">
            <v>7788.4296875</v>
          </cell>
          <cell r="IP1483">
            <v>7788.4296875</v>
          </cell>
          <cell r="IQ1483">
            <v>7788.4296875</v>
          </cell>
          <cell r="IR1483"/>
          <cell r="IS1483"/>
          <cell r="IT1483"/>
        </row>
        <row r="1484">
          <cell r="A1484" t="str">
            <v>EO-BPOBGRAMM Col$OBLIGACIONES FINANCIERAS</v>
          </cell>
          <cell r="B1484" t="str">
            <v>BG</v>
          </cell>
          <cell r="C1484" t="str">
            <v>EO-BPO</v>
          </cell>
          <cell r="D1484" t="str">
            <v>R</v>
          </cell>
          <cell r="E1484" t="str">
            <v>A</v>
          </cell>
          <cell r="F1484" t="str">
            <v>MM Col$</v>
          </cell>
          <cell r="G1484" t="str">
            <v>DP</v>
          </cell>
          <cell r="H1484" t="str">
            <v>OBLIGACIONES FINANCIERAS</v>
          </cell>
          <cell r="I1484"/>
          <cell r="J1484"/>
          <cell r="K1484"/>
          <cell r="L1484"/>
          <cell r="M1484"/>
          <cell r="N1484"/>
          <cell r="O1484"/>
          <cell r="P1484"/>
          <cell r="Q1484"/>
          <cell r="R1484"/>
          <cell r="S1484"/>
          <cell r="T1484"/>
          <cell r="U1484"/>
          <cell r="V1484"/>
          <cell r="W1484"/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7788.4296875</v>
          </cell>
          <cell r="AE1484">
            <v>7788.4296875</v>
          </cell>
          <cell r="AF1484">
            <v>7788.4296875</v>
          </cell>
          <cell r="AG1484">
            <v>7788.4296875</v>
          </cell>
          <cell r="AH1484">
            <v>0</v>
          </cell>
          <cell r="AI1484">
            <v>0</v>
          </cell>
          <cell r="AJ1484"/>
          <cell r="AK1484">
            <v>0</v>
          </cell>
          <cell r="AL1484"/>
          <cell r="AM1484"/>
          <cell r="AN1484"/>
          <cell r="AO1484"/>
          <cell r="AP1484"/>
          <cell r="AQ1484"/>
          <cell r="AR1484"/>
          <cell r="AS1484">
            <v>0</v>
          </cell>
          <cell r="AT1484"/>
          <cell r="AU1484">
            <v>7788.4296875</v>
          </cell>
          <cell r="AV1484">
            <v>7788.4296875</v>
          </cell>
          <cell r="AW1484">
            <v>7788.4296875</v>
          </cell>
          <cell r="AX1484">
            <v>7788.4296875</v>
          </cell>
          <cell r="AY1484">
            <v>7788.4296875</v>
          </cell>
          <cell r="AZ1484">
            <v>7788.4296875</v>
          </cell>
          <cell r="BA1484">
            <v>0</v>
          </cell>
          <cell r="BB1484">
            <v>7788.4296875</v>
          </cell>
          <cell r="BC1484">
            <v>7788.4296875</v>
          </cell>
          <cell r="BD1484">
            <v>7788.4296875</v>
          </cell>
          <cell r="BE1484">
            <v>7788.4296875</v>
          </cell>
          <cell r="BF1484">
            <v>7788.4296875</v>
          </cell>
          <cell r="BG1484">
            <v>7788.4296875</v>
          </cell>
          <cell r="BH1484"/>
          <cell r="BI1484"/>
          <cell r="BJ1484"/>
          <cell r="BK1484">
            <v>1099.857168</v>
          </cell>
          <cell r="BL1484">
            <v>251.09</v>
          </cell>
          <cell r="BM1484"/>
          <cell r="BN1484"/>
          <cell r="BO1484">
            <v>0</v>
          </cell>
          <cell r="BP1484">
            <v>0</v>
          </cell>
          <cell r="BQ1484">
            <v>7788.4296875</v>
          </cell>
          <cell r="BR1484"/>
          <cell r="BS1484">
            <v>1099.857168</v>
          </cell>
          <cell r="BT1484">
            <v>1093.0406889999999</v>
          </cell>
          <cell r="BU1484">
            <v>1099.857168</v>
          </cell>
          <cell r="BV1484">
            <v>1099.857168</v>
          </cell>
          <cell r="BW1484">
            <v>1093.0406889999999</v>
          </cell>
          <cell r="BX1484"/>
          <cell r="BY1484"/>
          <cell r="BZ1484"/>
          <cell r="CA1484"/>
          <cell r="CB1484"/>
          <cell r="CC1484"/>
          <cell r="CD1484"/>
          <cell r="CE1484"/>
          <cell r="CF1484"/>
          <cell r="CG1484"/>
          <cell r="CH1484"/>
          <cell r="CI1484"/>
          <cell r="CJ1484"/>
          <cell r="CK1484"/>
          <cell r="CL1484"/>
          <cell r="CM1484"/>
          <cell r="CN1484"/>
          <cell r="CO1484"/>
          <cell r="CP1484"/>
          <cell r="CQ1484"/>
          <cell r="CR1484"/>
          <cell r="CS1484"/>
          <cell r="CT1484"/>
          <cell r="CU1484"/>
          <cell r="CV1484"/>
          <cell r="CW1484"/>
          <cell r="CX1484"/>
          <cell r="CY1484"/>
          <cell r="CZ1484"/>
          <cell r="DA1484"/>
          <cell r="DB1484"/>
          <cell r="DC1484"/>
          <cell r="DD1484"/>
          <cell r="DE1484"/>
          <cell r="DF1484"/>
          <cell r="DG1484"/>
          <cell r="DH1484"/>
          <cell r="DI1484"/>
          <cell r="DJ1484"/>
          <cell r="DK1484"/>
          <cell r="DL1484"/>
          <cell r="DM1484"/>
          <cell r="DN1484"/>
          <cell r="DO1484"/>
          <cell r="DP1484"/>
          <cell r="DQ1484"/>
          <cell r="DR1484"/>
          <cell r="DS1484"/>
          <cell r="DT1484"/>
          <cell r="DU1484"/>
          <cell r="DV1484"/>
          <cell r="DW1484">
            <v>1099.857168</v>
          </cell>
          <cell r="DX1484">
            <v>1099.857168</v>
          </cell>
          <cell r="DY1484">
            <v>1093.0406889999999</v>
          </cell>
          <cell r="DZ1484"/>
          <cell r="EA1484"/>
          <cell r="EB1484">
            <v>1099.857168</v>
          </cell>
          <cell r="EC1484">
            <v>1099.857168</v>
          </cell>
          <cell r="ED1484">
            <v>1099.857168</v>
          </cell>
          <cell r="EE1484">
            <v>251.09</v>
          </cell>
          <cell r="EF1484">
            <v>1099.857168</v>
          </cell>
          <cell r="EG1484">
            <v>1099.857168</v>
          </cell>
          <cell r="EH1484">
            <v>1099.857168</v>
          </cell>
          <cell r="EI1484">
            <v>251.09</v>
          </cell>
          <cell r="EJ1484">
            <v>251.09</v>
          </cell>
          <cell r="EK1484">
            <v>251.09</v>
          </cell>
          <cell r="EL1484">
            <v>251.09</v>
          </cell>
          <cell r="EN1484">
            <v>1099.857168</v>
          </cell>
          <cell r="EO1484">
            <v>1099.857168</v>
          </cell>
          <cell r="EP1484">
            <v>1099.857168</v>
          </cell>
          <cell r="EQ1484">
            <v>1099.857168</v>
          </cell>
          <cell r="ER1484">
            <v>251.09</v>
          </cell>
          <cell r="ES1484">
            <v>1099.857168</v>
          </cell>
          <cell r="ET1484">
            <v>251.09</v>
          </cell>
          <cell r="GW1484">
            <v>0</v>
          </cell>
          <cell r="HJ1484">
            <v>0</v>
          </cell>
          <cell r="HL1484">
            <v>0</v>
          </cell>
          <cell r="HM1484">
            <v>0</v>
          </cell>
          <cell r="HN1484">
            <v>0</v>
          </cell>
          <cell r="HO1484">
            <v>0</v>
          </cell>
          <cell r="HP1484">
            <v>0</v>
          </cell>
          <cell r="HQ1484">
            <v>0</v>
          </cell>
          <cell r="HR1484">
            <v>0</v>
          </cell>
          <cell r="HS1484">
            <v>251.0899658203125</v>
          </cell>
          <cell r="HT1484">
            <v>251.0899658203125</v>
          </cell>
          <cell r="HW1484"/>
          <cell r="ID1484">
            <v>0</v>
          </cell>
          <cell r="IF1484">
            <v>251.0899658203125</v>
          </cell>
          <cell r="IG1484">
            <v>251.0899658203125</v>
          </cell>
          <cell r="IH1484">
            <v>251.0899658203125</v>
          </cell>
          <cell r="II1484">
            <v>251.0899658203125</v>
          </cell>
          <cell r="IJ1484">
            <v>251.0899658203125</v>
          </cell>
          <cell r="IK1484">
            <v>251.0899658203125</v>
          </cell>
          <cell r="IL1484">
            <v>251.0899658203125</v>
          </cell>
          <cell r="IM1484">
            <v>251.0899658203125</v>
          </cell>
          <cell r="IN1484">
            <v>251.0899658203125</v>
          </cell>
          <cell r="IO1484">
            <v>251.0899658203125</v>
          </cell>
          <cell r="IP1484">
            <v>251.0899658203125</v>
          </cell>
          <cell r="IQ1484">
            <v>251.0899658203125</v>
          </cell>
          <cell r="IR1484"/>
          <cell r="IS1484"/>
          <cell r="IT1484"/>
        </row>
        <row r="1485">
          <cell r="A1485" t="str">
            <v>EO-BPOBGRAMM Col$COSTOS Y GASTOS POR PAGAR</v>
          </cell>
          <cell r="B1485" t="str">
            <v>BG</v>
          </cell>
          <cell r="C1485" t="str">
            <v>EO-BPO</v>
          </cell>
          <cell r="D1485" t="str">
            <v>R</v>
          </cell>
          <cell r="E1485" t="str">
            <v>A</v>
          </cell>
          <cell r="F1485" t="str">
            <v>MM Col$</v>
          </cell>
          <cell r="G1485" t="str">
            <v>DP</v>
          </cell>
          <cell r="H1485" t="str">
            <v>COSTOS Y GASTOS POR PAGAR</v>
          </cell>
          <cell r="I1485"/>
          <cell r="J1485"/>
          <cell r="K1485"/>
          <cell r="L1485"/>
          <cell r="M1485"/>
          <cell r="N1485"/>
          <cell r="O1485"/>
          <cell r="P1485"/>
          <cell r="Q1485"/>
          <cell r="R1485"/>
          <cell r="S1485"/>
          <cell r="T1485"/>
          <cell r="U1485"/>
          <cell r="V1485"/>
          <cell r="W1485"/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251.0899658203125</v>
          </cell>
          <cell r="AE1485">
            <v>251.0899658203125</v>
          </cell>
          <cell r="AF1485">
            <v>251.0899658203125</v>
          </cell>
          <cell r="AG1485">
            <v>251.0899658203125</v>
          </cell>
          <cell r="AH1485">
            <v>0</v>
          </cell>
          <cell r="AI1485">
            <v>0</v>
          </cell>
          <cell r="AJ1485"/>
          <cell r="AK1485">
            <v>0</v>
          </cell>
          <cell r="AL1485"/>
          <cell r="AM1485"/>
          <cell r="AN1485"/>
          <cell r="AO1485"/>
          <cell r="AP1485"/>
          <cell r="AQ1485"/>
          <cell r="AR1485"/>
          <cell r="AS1485">
            <v>0</v>
          </cell>
          <cell r="AT1485"/>
          <cell r="AU1485">
            <v>251.0899658203125</v>
          </cell>
          <cell r="AV1485">
            <v>251.0899658203125</v>
          </cell>
          <cell r="AW1485">
            <v>251.0899658203125</v>
          </cell>
          <cell r="AX1485">
            <v>251.0899658203125</v>
          </cell>
          <cell r="AY1485">
            <v>251.0899658203125</v>
          </cell>
          <cell r="AZ1485">
            <v>251.0899658203125</v>
          </cell>
          <cell r="BA1485">
            <v>0</v>
          </cell>
          <cell r="BB1485">
            <v>251.0899658203125</v>
          </cell>
          <cell r="BC1485">
            <v>251.0899658203125</v>
          </cell>
          <cell r="BD1485">
            <v>251.0899658203125</v>
          </cell>
          <cell r="BE1485">
            <v>251.0899658203125</v>
          </cell>
          <cell r="BF1485">
            <v>251.0899658203125</v>
          </cell>
          <cell r="BG1485">
            <v>251.0899658203125</v>
          </cell>
          <cell r="BH1485"/>
          <cell r="BI1485"/>
          <cell r="BJ1485"/>
          <cell r="BK1485">
            <v>1767.4198454700002</v>
          </cell>
          <cell r="BL1485">
            <v>1515.35</v>
          </cell>
          <cell r="BM1485"/>
          <cell r="BN1485"/>
          <cell r="BO1485">
            <v>0</v>
          </cell>
          <cell r="BP1485">
            <v>0</v>
          </cell>
          <cell r="BQ1485">
            <v>251.0899658203125</v>
          </cell>
          <cell r="BR1485"/>
          <cell r="BS1485">
            <v>1767.4198454700002</v>
          </cell>
          <cell r="BT1485">
            <v>2343.16515338</v>
          </cell>
          <cell r="BU1485">
            <v>1767.4198454700002</v>
          </cell>
          <cell r="BV1485">
            <v>1767.4198454700002</v>
          </cell>
          <cell r="BW1485">
            <v>2343.16515338</v>
          </cell>
          <cell r="BX1485"/>
          <cell r="BY1485"/>
          <cell r="BZ1485"/>
          <cell r="CA1485"/>
          <cell r="CB1485"/>
          <cell r="CC1485"/>
          <cell r="CD1485"/>
          <cell r="CE1485"/>
          <cell r="CF1485"/>
          <cell r="CG1485"/>
          <cell r="CH1485"/>
          <cell r="CI1485"/>
          <cell r="CJ1485"/>
          <cell r="CK1485"/>
          <cell r="CL1485"/>
          <cell r="CM1485"/>
          <cell r="CN1485"/>
          <cell r="CO1485"/>
          <cell r="CP1485"/>
          <cell r="CQ1485"/>
          <cell r="CR1485"/>
          <cell r="CS1485"/>
          <cell r="CT1485"/>
          <cell r="CU1485"/>
          <cell r="CV1485"/>
          <cell r="CW1485"/>
          <cell r="CX1485"/>
          <cell r="CY1485"/>
          <cell r="CZ1485"/>
          <cell r="DA1485"/>
          <cell r="DB1485"/>
          <cell r="DC1485"/>
          <cell r="DD1485"/>
          <cell r="DE1485"/>
          <cell r="DF1485"/>
          <cell r="DG1485"/>
          <cell r="DH1485"/>
          <cell r="DI1485"/>
          <cell r="DJ1485"/>
          <cell r="DK1485"/>
          <cell r="DL1485"/>
          <cell r="DM1485"/>
          <cell r="DN1485"/>
          <cell r="DO1485"/>
          <cell r="DP1485"/>
          <cell r="DQ1485"/>
          <cell r="DR1485"/>
          <cell r="DS1485"/>
          <cell r="DT1485"/>
          <cell r="DU1485"/>
          <cell r="DV1485"/>
          <cell r="DW1485">
            <v>1767.4198454700002</v>
          </cell>
          <cell r="DX1485">
            <v>1767.4198454700002</v>
          </cell>
          <cell r="DY1485">
            <v>2343.16515338</v>
          </cell>
          <cell r="DZ1485"/>
          <cell r="EA1485"/>
          <cell r="EB1485">
            <v>1767.4198454700002</v>
          </cell>
          <cell r="EC1485">
            <v>1767.4198454700002</v>
          </cell>
          <cell r="ED1485">
            <v>1767.4198454700002</v>
          </cell>
          <cell r="EE1485">
            <v>1515.35</v>
          </cell>
          <cell r="EF1485">
            <v>1767.4198454700002</v>
          </cell>
          <cell r="EG1485">
            <v>1767.4198454700002</v>
          </cell>
          <cell r="EH1485">
            <v>1767.4198454700002</v>
          </cell>
          <cell r="EI1485">
            <v>1515.35</v>
          </cell>
          <cell r="EJ1485">
            <v>1515.35</v>
          </cell>
          <cell r="EK1485">
            <v>1515.35</v>
          </cell>
          <cell r="EL1485">
            <v>1515.35</v>
          </cell>
          <cell r="EN1485">
            <v>1767.4198454700002</v>
          </cell>
          <cell r="EO1485">
            <v>1767.4198454700002</v>
          </cell>
          <cell r="EP1485">
            <v>1767.4198454700002</v>
          </cell>
          <cell r="EQ1485">
            <v>1767.4198454700002</v>
          </cell>
          <cell r="ER1485">
            <v>1515.35</v>
          </cell>
          <cell r="ES1485">
            <v>1767.4198454700002</v>
          </cell>
          <cell r="ET1485">
            <v>1515.35</v>
          </cell>
          <cell r="GW1485">
            <v>0</v>
          </cell>
          <cell r="HJ1485">
            <v>0</v>
          </cell>
          <cell r="HL1485">
            <v>0</v>
          </cell>
          <cell r="HM1485">
            <v>0</v>
          </cell>
          <cell r="HN1485">
            <v>0</v>
          </cell>
          <cell r="HO1485">
            <v>0</v>
          </cell>
          <cell r="HP1485">
            <v>0</v>
          </cell>
          <cell r="HQ1485">
            <v>0</v>
          </cell>
          <cell r="HR1485">
            <v>0</v>
          </cell>
          <cell r="HS1485">
            <v>1515.349609375</v>
          </cell>
          <cell r="HT1485">
            <v>1515.349609375</v>
          </cell>
          <cell r="HW1485"/>
          <cell r="ID1485">
            <v>0</v>
          </cell>
          <cell r="IF1485">
            <v>1515.349609375</v>
          </cell>
          <cell r="IG1485">
            <v>1515.349609375</v>
          </cell>
          <cell r="IH1485">
            <v>1515.349609375</v>
          </cell>
          <cell r="II1485">
            <v>1515.349609375</v>
          </cell>
          <cell r="IJ1485">
            <v>1515.349609375</v>
          </cell>
          <cell r="IK1485">
            <v>1515.349609375</v>
          </cell>
          <cell r="IL1485">
            <v>1515.349609375</v>
          </cell>
          <cell r="IM1485">
            <v>1515.349609375</v>
          </cell>
          <cell r="IN1485">
            <v>1515.349609375</v>
          </cell>
          <cell r="IO1485">
            <v>1515.349609375</v>
          </cell>
          <cell r="IP1485">
            <v>1515.349609375</v>
          </cell>
          <cell r="IQ1485">
            <v>1515.349609375</v>
          </cell>
          <cell r="IR1485"/>
          <cell r="IS1485"/>
          <cell r="IT1485"/>
        </row>
        <row r="1486">
          <cell r="A1486" t="str">
            <v>EO-BPOBGRAMM Col$IMPUESTOS POR PAGAR</v>
          </cell>
          <cell r="B1486" t="str">
            <v>BG</v>
          </cell>
          <cell r="C1486" t="str">
            <v>EO-BPO</v>
          </cell>
          <cell r="D1486" t="str">
            <v>R</v>
          </cell>
          <cell r="E1486" t="str">
            <v>A</v>
          </cell>
          <cell r="F1486" t="str">
            <v>MM Col$</v>
          </cell>
          <cell r="G1486" t="str">
            <v>DP</v>
          </cell>
          <cell r="H1486" t="str">
            <v>IMPUESTOS POR PAGAR</v>
          </cell>
          <cell r="I1486"/>
          <cell r="J1486"/>
          <cell r="K1486"/>
          <cell r="L1486"/>
          <cell r="M1486"/>
          <cell r="N1486"/>
          <cell r="O1486"/>
          <cell r="P1486"/>
          <cell r="Q1486"/>
          <cell r="R1486"/>
          <cell r="S1486"/>
          <cell r="T1486"/>
          <cell r="U1486"/>
          <cell r="V1486"/>
          <cell r="W1486"/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1515.349609375</v>
          </cell>
          <cell r="AE1486">
            <v>1515.349609375</v>
          </cell>
          <cell r="AF1486">
            <v>1515.349609375</v>
          </cell>
          <cell r="AG1486">
            <v>1515.349609375</v>
          </cell>
          <cell r="AH1486">
            <v>0</v>
          </cell>
          <cell r="AI1486">
            <v>0</v>
          </cell>
          <cell r="AJ1486"/>
          <cell r="AK1486">
            <v>0</v>
          </cell>
          <cell r="AL1486"/>
          <cell r="AM1486"/>
          <cell r="AN1486"/>
          <cell r="AO1486"/>
          <cell r="AP1486"/>
          <cell r="AQ1486"/>
          <cell r="AR1486"/>
          <cell r="AS1486">
            <v>0</v>
          </cell>
          <cell r="AT1486"/>
          <cell r="AU1486">
            <v>1515.349609375</v>
          </cell>
          <cell r="AV1486">
            <v>1515.349609375</v>
          </cell>
          <cell r="AW1486">
            <v>1515.349609375</v>
          </cell>
          <cell r="AX1486">
            <v>1515.349609375</v>
          </cell>
          <cell r="AY1486">
            <v>1515.349609375</v>
          </cell>
          <cell r="AZ1486">
            <v>1515.349609375</v>
          </cell>
          <cell r="BA1486">
            <v>0</v>
          </cell>
          <cell r="BB1486">
            <v>1515.349609375</v>
          </cell>
          <cell r="BC1486">
            <v>1515.349609375</v>
          </cell>
          <cell r="BD1486">
            <v>1515.349609375</v>
          </cell>
          <cell r="BE1486">
            <v>1515.349609375</v>
          </cell>
          <cell r="BF1486">
            <v>1515.349609375</v>
          </cell>
          <cell r="BG1486">
            <v>1515.349609375</v>
          </cell>
          <cell r="BH1486"/>
          <cell r="BI1486"/>
          <cell r="BJ1486"/>
          <cell r="BK1486">
            <v>564.84925150000004</v>
          </cell>
          <cell r="BL1486">
            <v>555.27</v>
          </cell>
          <cell r="BM1486"/>
          <cell r="BN1486"/>
          <cell r="BO1486">
            <v>0</v>
          </cell>
          <cell r="BP1486">
            <v>0</v>
          </cell>
          <cell r="BQ1486">
            <v>1515.349609375</v>
          </cell>
          <cell r="BR1486"/>
          <cell r="BS1486">
            <v>564.84925150000004</v>
          </cell>
          <cell r="BT1486">
            <v>710.83385476000001</v>
          </cell>
          <cell r="BU1486">
            <v>564.84925150000004</v>
          </cell>
          <cell r="BV1486">
            <v>564.84925150000004</v>
          </cell>
          <cell r="BW1486">
            <v>710.83385476000001</v>
          </cell>
          <cell r="BX1486"/>
          <cell r="BY1486"/>
          <cell r="BZ1486"/>
          <cell r="CA1486"/>
          <cell r="CB1486"/>
          <cell r="CC1486"/>
          <cell r="CD1486"/>
          <cell r="CE1486"/>
          <cell r="CF1486"/>
          <cell r="CG1486"/>
          <cell r="CH1486"/>
          <cell r="CI1486"/>
          <cell r="CJ1486"/>
          <cell r="CK1486"/>
          <cell r="CL1486"/>
          <cell r="CM1486"/>
          <cell r="CN1486"/>
          <cell r="CO1486"/>
          <cell r="CP1486"/>
          <cell r="CQ1486"/>
          <cell r="CR1486"/>
          <cell r="CS1486"/>
          <cell r="CT1486"/>
          <cell r="CU1486"/>
          <cell r="CV1486"/>
          <cell r="CW1486"/>
          <cell r="CX1486"/>
          <cell r="CY1486"/>
          <cell r="CZ1486"/>
          <cell r="DA1486"/>
          <cell r="DB1486"/>
          <cell r="DC1486"/>
          <cell r="DD1486"/>
          <cell r="DE1486"/>
          <cell r="DF1486"/>
          <cell r="DG1486"/>
          <cell r="DH1486"/>
          <cell r="DI1486"/>
          <cell r="DJ1486"/>
          <cell r="DK1486"/>
          <cell r="DL1486"/>
          <cell r="DM1486"/>
          <cell r="DN1486"/>
          <cell r="DO1486"/>
          <cell r="DP1486"/>
          <cell r="DQ1486"/>
          <cell r="DR1486"/>
          <cell r="DS1486"/>
          <cell r="DT1486"/>
          <cell r="DU1486"/>
          <cell r="DV1486"/>
          <cell r="DW1486">
            <v>564.84925150000004</v>
          </cell>
          <cell r="DX1486">
            <v>564.84925150000004</v>
          </cell>
          <cell r="DY1486">
            <v>710.83385476000001</v>
          </cell>
          <cell r="DZ1486"/>
          <cell r="EA1486"/>
          <cell r="EB1486">
            <v>564.84925150000004</v>
          </cell>
          <cell r="EC1486">
            <v>564.84925150000004</v>
          </cell>
          <cell r="ED1486">
            <v>564.84925150000004</v>
          </cell>
          <cell r="EE1486">
            <v>555.27</v>
          </cell>
          <cell r="EF1486">
            <v>564.84925150000004</v>
          </cell>
          <cell r="EG1486">
            <v>564.84925150000004</v>
          </cell>
          <cell r="EH1486">
            <v>564.84925150000004</v>
          </cell>
          <cell r="EI1486">
            <v>555.27</v>
          </cell>
          <cell r="EJ1486">
            <v>555.27</v>
          </cell>
          <cell r="EK1486">
            <v>555.27</v>
          </cell>
          <cell r="EL1486">
            <v>555.27</v>
          </cell>
          <cell r="EN1486">
            <v>564.84925150000004</v>
          </cell>
          <cell r="EO1486">
            <v>564.84925150000004</v>
          </cell>
          <cell r="EP1486">
            <v>564.84925150000004</v>
          </cell>
          <cell r="EQ1486">
            <v>564.84925150000004</v>
          </cell>
          <cell r="ER1486">
            <v>555.27</v>
          </cell>
          <cell r="ES1486">
            <v>564.84925150000004</v>
          </cell>
          <cell r="ET1486">
            <v>555.27</v>
          </cell>
          <cell r="GW1486">
            <v>0</v>
          </cell>
          <cell r="HJ1486">
            <v>0</v>
          </cell>
          <cell r="HL1486">
            <v>0</v>
          </cell>
          <cell r="HM1486">
            <v>0</v>
          </cell>
          <cell r="HN1486">
            <v>0</v>
          </cell>
          <cell r="HO1486">
            <v>0</v>
          </cell>
          <cell r="HP1486">
            <v>0</v>
          </cell>
          <cell r="HQ1486">
            <v>0</v>
          </cell>
          <cell r="HR1486">
            <v>0</v>
          </cell>
          <cell r="HS1486">
            <v>555.26953125</v>
          </cell>
          <cell r="HT1486">
            <v>555.26953125</v>
          </cell>
          <cell r="HW1486"/>
          <cell r="ID1486">
            <v>0</v>
          </cell>
          <cell r="IF1486">
            <v>555.26953125</v>
          </cell>
          <cell r="IG1486">
            <v>555.26953125</v>
          </cell>
          <cell r="IH1486">
            <v>555.26953125</v>
          </cell>
          <cell r="II1486">
            <v>555.26953125</v>
          </cell>
          <cell r="IJ1486">
            <v>555.26953125</v>
          </cell>
          <cell r="IK1486">
            <v>555.26953125</v>
          </cell>
          <cell r="IL1486">
            <v>555.26953125</v>
          </cell>
          <cell r="IM1486">
            <v>555.26953125</v>
          </cell>
          <cell r="IN1486">
            <v>555.26953125</v>
          </cell>
          <cell r="IO1486">
            <v>555.26953125</v>
          </cell>
          <cell r="IP1486">
            <v>555.26953125</v>
          </cell>
          <cell r="IQ1486">
            <v>555.26953125</v>
          </cell>
          <cell r="IR1486"/>
          <cell r="IS1486"/>
          <cell r="IT1486"/>
        </row>
        <row r="1487">
          <cell r="A1487" t="str">
            <v>EO-BPOBGRAMM Col$PASIVO ESTIMADO Y PROVISIONES</v>
          </cell>
          <cell r="B1487" t="str">
            <v>BG</v>
          </cell>
          <cell r="C1487" t="str">
            <v>EO-BPO</v>
          </cell>
          <cell r="D1487" t="str">
            <v>R</v>
          </cell>
          <cell r="E1487" t="str">
            <v>A</v>
          </cell>
          <cell r="F1487" t="str">
            <v>MM Col$</v>
          </cell>
          <cell r="G1487" t="str">
            <v>DP</v>
          </cell>
          <cell r="H1487" t="str">
            <v>PASIVO ESTIMADO Y PROVISIONES</v>
          </cell>
          <cell r="I1487"/>
          <cell r="J1487"/>
          <cell r="K1487"/>
          <cell r="L1487"/>
          <cell r="M1487"/>
          <cell r="N1487"/>
          <cell r="O1487"/>
          <cell r="P1487"/>
          <cell r="Q1487"/>
          <cell r="R1487"/>
          <cell r="S1487"/>
          <cell r="T1487"/>
          <cell r="U1487"/>
          <cell r="V1487"/>
          <cell r="W1487"/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555.26953125</v>
          </cell>
          <cell r="AE1487">
            <v>555.26953125</v>
          </cell>
          <cell r="AF1487">
            <v>555.26953125</v>
          </cell>
          <cell r="AG1487">
            <v>555.26953125</v>
          </cell>
          <cell r="AH1487">
            <v>0</v>
          </cell>
          <cell r="AI1487">
            <v>0</v>
          </cell>
          <cell r="AJ1487"/>
          <cell r="AK1487">
            <v>0</v>
          </cell>
          <cell r="AL1487"/>
          <cell r="AM1487"/>
          <cell r="AN1487"/>
          <cell r="AO1487"/>
          <cell r="AP1487"/>
          <cell r="AQ1487"/>
          <cell r="AR1487"/>
          <cell r="AS1487">
            <v>0</v>
          </cell>
          <cell r="AT1487"/>
          <cell r="AU1487">
            <v>555.26953125</v>
          </cell>
          <cell r="AV1487">
            <v>555.26953125</v>
          </cell>
          <cell r="AW1487">
            <v>555.26953125</v>
          </cell>
          <cell r="AX1487">
            <v>555.26953125</v>
          </cell>
          <cell r="AY1487">
            <v>555.26953125</v>
          </cell>
          <cell r="AZ1487">
            <v>555.26953125</v>
          </cell>
          <cell r="BA1487">
            <v>0</v>
          </cell>
          <cell r="BB1487">
            <v>555.26953125</v>
          </cell>
          <cell r="BC1487">
            <v>555.26953125</v>
          </cell>
          <cell r="BD1487">
            <v>555.26953125</v>
          </cell>
          <cell r="BE1487">
            <v>555.26953125</v>
          </cell>
          <cell r="BF1487">
            <v>555.26953125</v>
          </cell>
          <cell r="BG1487">
            <v>555.26953125</v>
          </cell>
          <cell r="BH1487"/>
          <cell r="BI1487"/>
          <cell r="BJ1487"/>
          <cell r="BK1487">
            <v>955.66910566000001</v>
          </cell>
          <cell r="BL1487">
            <v>657.94</v>
          </cell>
          <cell r="BM1487"/>
          <cell r="BN1487"/>
          <cell r="BO1487">
            <v>0</v>
          </cell>
          <cell r="BP1487">
            <v>0</v>
          </cell>
          <cell r="BQ1487">
            <v>555.26953125</v>
          </cell>
          <cell r="BR1487"/>
          <cell r="BS1487">
            <v>955.66910566000001</v>
          </cell>
          <cell r="BT1487">
            <v>580.10694165999996</v>
          </cell>
          <cell r="BU1487">
            <v>955.66910566000001</v>
          </cell>
          <cell r="BV1487">
            <v>955.66910566000001</v>
          </cell>
          <cell r="BW1487">
            <v>580.10694165999996</v>
          </cell>
          <cell r="BX1487"/>
          <cell r="BY1487"/>
          <cell r="BZ1487"/>
          <cell r="CA1487"/>
          <cell r="CB1487"/>
          <cell r="CC1487"/>
          <cell r="CD1487"/>
          <cell r="CE1487"/>
          <cell r="CF1487"/>
          <cell r="CG1487"/>
          <cell r="CH1487"/>
          <cell r="CI1487"/>
          <cell r="CJ1487"/>
          <cell r="CK1487"/>
          <cell r="CL1487"/>
          <cell r="CM1487"/>
          <cell r="CN1487"/>
          <cell r="CO1487"/>
          <cell r="CP1487"/>
          <cell r="CQ1487"/>
          <cell r="CR1487"/>
          <cell r="CS1487"/>
          <cell r="CT1487"/>
          <cell r="CU1487"/>
          <cell r="CV1487"/>
          <cell r="CW1487"/>
          <cell r="CX1487"/>
          <cell r="CY1487"/>
          <cell r="CZ1487"/>
          <cell r="DA1487"/>
          <cell r="DB1487"/>
          <cell r="DC1487"/>
          <cell r="DD1487"/>
          <cell r="DE1487"/>
          <cell r="DF1487"/>
          <cell r="DG1487"/>
          <cell r="DH1487"/>
          <cell r="DI1487"/>
          <cell r="DJ1487"/>
          <cell r="DK1487"/>
          <cell r="DL1487"/>
          <cell r="DM1487"/>
          <cell r="DN1487"/>
          <cell r="DO1487"/>
          <cell r="DP1487"/>
          <cell r="DQ1487"/>
          <cell r="DR1487"/>
          <cell r="DS1487"/>
          <cell r="DT1487"/>
          <cell r="DU1487"/>
          <cell r="DV1487"/>
          <cell r="DW1487">
            <v>955.66910566000001</v>
          </cell>
          <cell r="DX1487">
            <v>955.66910566000001</v>
          </cell>
          <cell r="DY1487">
            <v>580.10694165999996</v>
          </cell>
          <cell r="DZ1487"/>
          <cell r="EA1487"/>
          <cell r="EB1487">
            <v>955.66910566000001</v>
          </cell>
          <cell r="EC1487">
            <v>955.66910566000001</v>
          </cell>
          <cell r="ED1487">
            <v>955.66910566000001</v>
          </cell>
          <cell r="EE1487">
            <v>657.94</v>
          </cell>
          <cell r="EF1487">
            <v>955.66910566000001</v>
          </cell>
          <cell r="EG1487">
            <v>955.66910566000001</v>
          </cell>
          <cell r="EH1487">
            <v>955.66910566000001</v>
          </cell>
          <cell r="EI1487">
            <v>657.94</v>
          </cell>
          <cell r="EJ1487">
            <v>657.94</v>
          </cell>
          <cell r="EK1487">
            <v>657.94</v>
          </cell>
          <cell r="EL1487">
            <v>657.94</v>
          </cell>
          <cell r="EN1487">
            <v>955.66910566000001</v>
          </cell>
          <cell r="EO1487">
            <v>955.66910566000001</v>
          </cell>
          <cell r="EP1487">
            <v>955.66910566000001</v>
          </cell>
          <cell r="EQ1487">
            <v>955.66910566000001</v>
          </cell>
          <cell r="ER1487">
            <v>657.94</v>
          </cell>
          <cell r="ES1487">
            <v>955.66910566000001</v>
          </cell>
          <cell r="ET1487">
            <v>657.94</v>
          </cell>
          <cell r="GW1487">
            <v>0</v>
          </cell>
          <cell r="HJ1487">
            <v>0</v>
          </cell>
          <cell r="HL1487">
            <v>0</v>
          </cell>
          <cell r="HM1487">
            <v>0</v>
          </cell>
          <cell r="HN1487">
            <v>0</v>
          </cell>
          <cell r="HO1487">
            <v>0</v>
          </cell>
          <cell r="HP1487">
            <v>0</v>
          </cell>
          <cell r="HQ1487">
            <v>0</v>
          </cell>
          <cell r="HR1487">
            <v>0</v>
          </cell>
          <cell r="HS1487">
            <v>657.93994140625</v>
          </cell>
          <cell r="HT1487">
            <v>657.93994140625</v>
          </cell>
          <cell r="HW1487"/>
          <cell r="ID1487">
            <v>0</v>
          </cell>
          <cell r="IF1487">
            <v>657.93994140625</v>
          </cell>
          <cell r="IG1487">
            <v>657.93994140625</v>
          </cell>
          <cell r="IH1487">
            <v>657.93994140625</v>
          </cell>
          <cell r="II1487">
            <v>657.93994140625</v>
          </cell>
          <cell r="IJ1487">
            <v>657.93994140625</v>
          </cell>
          <cell r="IK1487">
            <v>657.93994140625</v>
          </cell>
          <cell r="IL1487">
            <v>657.93994140625</v>
          </cell>
          <cell r="IM1487">
            <v>657.93994140625</v>
          </cell>
          <cell r="IN1487">
            <v>657.93994140625</v>
          </cell>
          <cell r="IO1487">
            <v>657.93994140625</v>
          </cell>
          <cell r="IP1487">
            <v>657.93994140625</v>
          </cell>
          <cell r="IQ1487">
            <v>657.93994140625</v>
          </cell>
          <cell r="IR1487"/>
          <cell r="IS1487"/>
          <cell r="IT1487"/>
        </row>
        <row r="1488">
          <cell r="A1488" t="str">
            <v>EO-BPOBGRAMM Col$TOTAL PASIVO CORRIENTE</v>
          </cell>
          <cell r="B1488" t="str">
            <v>BG</v>
          </cell>
          <cell r="C1488" t="str">
            <v>EO-BPO</v>
          </cell>
          <cell r="D1488" t="str">
            <v>R</v>
          </cell>
          <cell r="E1488" t="str">
            <v>A</v>
          </cell>
          <cell r="F1488" t="str">
            <v>MM Col$</v>
          </cell>
          <cell r="G1488" t="str">
            <v>DP</v>
          </cell>
          <cell r="H1488" t="str">
            <v>TOTAL PASIVO CORRIENTE</v>
          </cell>
          <cell r="I1488"/>
          <cell r="J1488"/>
          <cell r="K1488"/>
          <cell r="L1488"/>
          <cell r="M1488"/>
          <cell r="N1488"/>
          <cell r="O1488"/>
          <cell r="P1488"/>
          <cell r="Q1488"/>
          <cell r="R1488"/>
          <cell r="S1488"/>
          <cell r="T1488"/>
          <cell r="U1488"/>
          <cell r="V1488"/>
          <cell r="W1488"/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657.93994140625</v>
          </cell>
          <cell r="AE1488">
            <v>657.93994140625</v>
          </cell>
          <cell r="AF1488">
            <v>657.93994140625</v>
          </cell>
          <cell r="AG1488">
            <v>657.93994140625</v>
          </cell>
          <cell r="AH1488">
            <v>0</v>
          </cell>
          <cell r="AI1488">
            <v>0</v>
          </cell>
          <cell r="AJ1488"/>
          <cell r="AK1488">
            <v>0</v>
          </cell>
          <cell r="AL1488"/>
          <cell r="AM1488"/>
          <cell r="AN1488"/>
          <cell r="AO1488"/>
          <cell r="AP1488"/>
          <cell r="AQ1488"/>
          <cell r="AR1488"/>
          <cell r="AS1488">
            <v>0</v>
          </cell>
          <cell r="AT1488"/>
          <cell r="AU1488">
            <v>657.93994140625</v>
          </cell>
          <cell r="AV1488">
            <v>657.93994140625</v>
          </cell>
          <cell r="AW1488">
            <v>657.93994140625</v>
          </cell>
          <cell r="AX1488">
            <v>657.93994140625</v>
          </cell>
          <cell r="AY1488">
            <v>657.93994140625</v>
          </cell>
          <cell r="AZ1488">
            <v>657.93994140625</v>
          </cell>
          <cell r="BA1488">
            <v>0</v>
          </cell>
          <cell r="BB1488">
            <v>657.93994140625</v>
          </cell>
          <cell r="BC1488">
            <v>657.93994140625</v>
          </cell>
          <cell r="BD1488">
            <v>657.93994140625</v>
          </cell>
          <cell r="BE1488">
            <v>657.93994140625</v>
          </cell>
          <cell r="BF1488">
            <v>657.93994140625</v>
          </cell>
          <cell r="BG1488">
            <v>657.93994140625</v>
          </cell>
          <cell r="BH1488"/>
          <cell r="BI1488"/>
          <cell r="BJ1488"/>
          <cell r="BK1488">
            <v>4387.7953706300004</v>
          </cell>
          <cell r="BL1488">
            <v>2979.65</v>
          </cell>
          <cell r="BM1488"/>
          <cell r="BN1488"/>
          <cell r="BO1488">
            <v>0</v>
          </cell>
          <cell r="BP1488">
            <v>0</v>
          </cell>
          <cell r="BQ1488">
            <v>657.93994140625</v>
          </cell>
          <cell r="BR1488"/>
          <cell r="BS1488">
            <v>4387.7953706300004</v>
          </cell>
          <cell r="BT1488">
            <v>4727.1466387999999</v>
          </cell>
          <cell r="BU1488">
            <v>4387.7953706300004</v>
          </cell>
          <cell r="BV1488">
            <v>4387.7953706300004</v>
          </cell>
          <cell r="BW1488">
            <v>4727.1466387999999</v>
          </cell>
          <cell r="BX1488"/>
          <cell r="BY1488"/>
          <cell r="BZ1488"/>
          <cell r="CA1488"/>
          <cell r="CB1488"/>
          <cell r="CC1488"/>
          <cell r="CD1488"/>
          <cell r="CE1488"/>
          <cell r="CF1488"/>
          <cell r="CG1488"/>
          <cell r="CH1488"/>
          <cell r="CI1488"/>
          <cell r="CJ1488"/>
          <cell r="CK1488"/>
          <cell r="CL1488"/>
          <cell r="CM1488"/>
          <cell r="CN1488"/>
          <cell r="CO1488"/>
          <cell r="CP1488"/>
          <cell r="CQ1488"/>
          <cell r="CR1488"/>
          <cell r="CS1488"/>
          <cell r="CT1488"/>
          <cell r="CU1488"/>
          <cell r="CV1488"/>
          <cell r="CW1488"/>
          <cell r="CX1488"/>
          <cell r="CY1488"/>
          <cell r="CZ1488"/>
          <cell r="DA1488"/>
          <cell r="DB1488"/>
          <cell r="DC1488"/>
          <cell r="DD1488"/>
          <cell r="DE1488"/>
          <cell r="DF1488"/>
          <cell r="DG1488"/>
          <cell r="DH1488"/>
          <cell r="DI1488"/>
          <cell r="DJ1488"/>
          <cell r="DK1488"/>
          <cell r="DL1488"/>
          <cell r="DM1488"/>
          <cell r="DN1488"/>
          <cell r="DO1488"/>
          <cell r="DP1488"/>
          <cell r="DQ1488"/>
          <cell r="DR1488"/>
          <cell r="DS1488"/>
          <cell r="DT1488"/>
          <cell r="DU1488"/>
          <cell r="DV1488"/>
          <cell r="DW1488">
            <v>4387.7953706300004</v>
          </cell>
          <cell r="DX1488">
            <v>4387.7953706300004</v>
          </cell>
          <cell r="DY1488">
            <v>4727.1466387999999</v>
          </cell>
          <cell r="DZ1488"/>
          <cell r="EA1488"/>
          <cell r="EB1488">
            <v>4387.7953706300004</v>
          </cell>
          <cell r="EC1488">
            <v>4387.7953706300004</v>
          </cell>
          <cell r="ED1488">
            <v>4387.7953706300004</v>
          </cell>
          <cell r="EE1488">
            <v>2979.65</v>
          </cell>
          <cell r="EF1488">
            <v>4387.7953706300004</v>
          </cell>
          <cell r="EG1488">
            <v>4387.7953706300004</v>
          </cell>
          <cell r="EH1488">
            <v>4387.7953706300004</v>
          </cell>
          <cell r="EI1488">
            <v>2979.65</v>
          </cell>
          <cell r="EJ1488">
            <v>2979.65</v>
          </cell>
          <cell r="EK1488">
            <v>2979.65</v>
          </cell>
          <cell r="EL1488">
            <v>2979.65</v>
          </cell>
          <cell r="EN1488">
            <v>4387.7953706300004</v>
          </cell>
          <cell r="EO1488">
            <v>4387.7953706300004</v>
          </cell>
          <cell r="EP1488">
            <v>4387.7953706300004</v>
          </cell>
          <cell r="EQ1488">
            <v>4387.7953706300004</v>
          </cell>
          <cell r="ER1488">
            <v>2979.65</v>
          </cell>
          <cell r="ES1488">
            <v>4387.7953706300004</v>
          </cell>
          <cell r="ET1488">
            <v>2979.65</v>
          </cell>
          <cell r="GW1488">
            <v>0</v>
          </cell>
          <cell r="HJ1488">
            <v>0</v>
          </cell>
          <cell r="HL1488">
            <v>0</v>
          </cell>
          <cell r="HM1488">
            <v>0</v>
          </cell>
          <cell r="HN1488">
            <v>0</v>
          </cell>
          <cell r="HO1488">
            <v>0</v>
          </cell>
          <cell r="HP1488">
            <v>0</v>
          </cell>
          <cell r="HQ1488">
            <v>0</v>
          </cell>
          <cell r="HR1488">
            <v>0</v>
          </cell>
          <cell r="HS1488">
            <v>2979.6484375</v>
          </cell>
          <cell r="HT1488">
            <v>2979.6484375</v>
          </cell>
          <cell r="HW1488"/>
          <cell r="ID1488">
            <v>0</v>
          </cell>
          <cell r="IF1488">
            <v>2979.6484375</v>
          </cell>
          <cell r="IG1488">
            <v>2979.6484375</v>
          </cell>
          <cell r="IH1488">
            <v>2979.6484375</v>
          </cell>
          <cell r="II1488">
            <v>2979.6484375</v>
          </cell>
          <cell r="IJ1488">
            <v>2979.6484375</v>
          </cell>
          <cell r="IK1488">
            <v>2979.6484375</v>
          </cell>
          <cell r="IL1488">
            <v>2979.6484375</v>
          </cell>
          <cell r="IM1488">
            <v>2979.6484375</v>
          </cell>
          <cell r="IN1488">
            <v>2979.6484375</v>
          </cell>
          <cell r="IO1488">
            <v>2979.6484375</v>
          </cell>
          <cell r="IP1488">
            <v>2979.6484375</v>
          </cell>
          <cell r="IQ1488">
            <v>2979.6484375</v>
          </cell>
          <cell r="IR1488"/>
          <cell r="IS1488"/>
          <cell r="IT1488"/>
        </row>
        <row r="1489">
          <cell r="A1489" t="str">
            <v>EO-BPOBGRAMM Col$OTROS PASIVOS</v>
          </cell>
          <cell r="B1489" t="str">
            <v>BG</v>
          </cell>
          <cell r="C1489" t="str">
            <v>EO-BPO</v>
          </cell>
          <cell r="D1489" t="str">
            <v>R</v>
          </cell>
          <cell r="E1489" t="str">
            <v>A</v>
          </cell>
          <cell r="F1489" t="str">
            <v>MM Col$</v>
          </cell>
          <cell r="G1489" t="str">
            <v>DP</v>
          </cell>
          <cell r="H1489" t="str">
            <v>OTROS PASIVOS</v>
          </cell>
          <cell r="I1489"/>
          <cell r="J1489"/>
          <cell r="K1489"/>
          <cell r="L1489"/>
          <cell r="M1489"/>
          <cell r="N1489"/>
          <cell r="O1489"/>
          <cell r="P1489"/>
          <cell r="Q1489"/>
          <cell r="R1489"/>
          <cell r="S1489"/>
          <cell r="T1489"/>
          <cell r="U1489"/>
          <cell r="V1489"/>
          <cell r="W1489"/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2979.6484375</v>
          </cell>
          <cell r="AE1489">
            <v>2979.6484375</v>
          </cell>
          <cell r="AF1489">
            <v>2979.6484375</v>
          </cell>
          <cell r="AG1489">
            <v>2979.6484375</v>
          </cell>
          <cell r="AH1489">
            <v>0</v>
          </cell>
          <cell r="AI1489">
            <v>0</v>
          </cell>
          <cell r="AJ1489"/>
          <cell r="AK1489">
            <v>0</v>
          </cell>
          <cell r="AL1489"/>
          <cell r="AM1489"/>
          <cell r="AN1489"/>
          <cell r="AO1489"/>
          <cell r="AP1489"/>
          <cell r="AQ1489"/>
          <cell r="AR1489"/>
          <cell r="AS1489">
            <v>0</v>
          </cell>
          <cell r="AT1489"/>
          <cell r="AU1489">
            <v>2979.6484375</v>
          </cell>
          <cell r="AV1489">
            <v>2979.6484375</v>
          </cell>
          <cell r="AW1489">
            <v>2979.6484375</v>
          </cell>
          <cell r="AX1489">
            <v>2979.6484375</v>
          </cell>
          <cell r="AY1489">
            <v>2979.6484375</v>
          </cell>
          <cell r="AZ1489">
            <v>2979.6484375</v>
          </cell>
          <cell r="BA1489">
            <v>0</v>
          </cell>
          <cell r="BB1489">
            <v>2979.6484375</v>
          </cell>
          <cell r="BC1489">
            <v>2979.6484375</v>
          </cell>
          <cell r="BD1489">
            <v>2979.6484375</v>
          </cell>
          <cell r="BE1489">
            <v>2979.6484375</v>
          </cell>
          <cell r="BF1489">
            <v>2979.6484375</v>
          </cell>
          <cell r="BG1489">
            <v>2979.6484375</v>
          </cell>
          <cell r="BH1489"/>
          <cell r="BI1489"/>
          <cell r="BJ1489"/>
          <cell r="BK1489">
            <v>0</v>
          </cell>
          <cell r="BL1489">
            <v>300</v>
          </cell>
          <cell r="BM1489"/>
          <cell r="BN1489"/>
          <cell r="BO1489">
            <v>0</v>
          </cell>
          <cell r="BP1489">
            <v>0</v>
          </cell>
          <cell r="BQ1489">
            <v>2979.6484375</v>
          </cell>
          <cell r="BR1489"/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/>
          <cell r="BY1489"/>
          <cell r="BZ1489"/>
          <cell r="CA1489"/>
          <cell r="CB1489"/>
          <cell r="CC1489"/>
          <cell r="CD1489"/>
          <cell r="CE1489"/>
          <cell r="CF1489"/>
          <cell r="CG1489"/>
          <cell r="CH1489"/>
          <cell r="CI1489"/>
          <cell r="CJ1489"/>
          <cell r="CK1489"/>
          <cell r="CL1489"/>
          <cell r="CM1489"/>
          <cell r="CN1489"/>
          <cell r="CO1489"/>
          <cell r="CP1489"/>
          <cell r="CQ1489"/>
          <cell r="CR1489"/>
          <cell r="CS1489"/>
          <cell r="CT1489"/>
          <cell r="CU1489"/>
          <cell r="CV1489"/>
          <cell r="CW1489"/>
          <cell r="CX1489"/>
          <cell r="CY1489"/>
          <cell r="CZ1489"/>
          <cell r="DA1489"/>
          <cell r="DB1489"/>
          <cell r="DC1489"/>
          <cell r="DD1489"/>
          <cell r="DE1489"/>
          <cell r="DF1489"/>
          <cell r="DG1489"/>
          <cell r="DH1489"/>
          <cell r="DI1489"/>
          <cell r="DJ1489"/>
          <cell r="DK1489"/>
          <cell r="DL1489"/>
          <cell r="DM1489"/>
          <cell r="DN1489"/>
          <cell r="DO1489"/>
          <cell r="DP1489"/>
          <cell r="DQ1489"/>
          <cell r="DR1489"/>
          <cell r="DS1489"/>
          <cell r="DT1489"/>
          <cell r="DU1489"/>
          <cell r="DV1489"/>
          <cell r="DW1489">
            <v>0</v>
          </cell>
          <cell r="DX1489">
            <v>0</v>
          </cell>
          <cell r="DY1489">
            <v>0</v>
          </cell>
          <cell r="DZ1489"/>
          <cell r="EA1489"/>
          <cell r="EB1489">
            <v>0</v>
          </cell>
          <cell r="EC1489">
            <v>0</v>
          </cell>
          <cell r="ED1489">
            <v>0</v>
          </cell>
          <cell r="EE1489">
            <v>300</v>
          </cell>
          <cell r="EF1489">
            <v>0</v>
          </cell>
          <cell r="EG1489">
            <v>0</v>
          </cell>
          <cell r="EH1489">
            <v>0</v>
          </cell>
          <cell r="EI1489">
            <v>300</v>
          </cell>
          <cell r="EJ1489">
            <v>300</v>
          </cell>
          <cell r="EK1489">
            <v>300</v>
          </cell>
          <cell r="EL1489">
            <v>300</v>
          </cell>
          <cell r="EN1489">
            <v>0</v>
          </cell>
          <cell r="EO1489">
            <v>0</v>
          </cell>
          <cell r="EP1489">
            <v>0</v>
          </cell>
          <cell r="EQ1489">
            <v>0</v>
          </cell>
          <cell r="ER1489">
            <v>300</v>
          </cell>
          <cell r="ES1489">
            <v>0</v>
          </cell>
          <cell r="ET1489">
            <v>300</v>
          </cell>
          <cell r="GW1489">
            <v>0</v>
          </cell>
          <cell r="HJ1489">
            <v>0</v>
          </cell>
          <cell r="HL1489">
            <v>0</v>
          </cell>
          <cell r="HM1489">
            <v>0</v>
          </cell>
          <cell r="HN1489">
            <v>0</v>
          </cell>
          <cell r="HO1489">
            <v>0</v>
          </cell>
          <cell r="HP1489">
            <v>0</v>
          </cell>
          <cell r="HQ1489">
            <v>0</v>
          </cell>
          <cell r="HR1489">
            <v>0</v>
          </cell>
          <cell r="HS1489">
            <v>300</v>
          </cell>
          <cell r="HT1489">
            <v>300</v>
          </cell>
          <cell r="HW1489"/>
          <cell r="ID1489">
            <v>0</v>
          </cell>
          <cell r="IF1489">
            <v>300</v>
          </cell>
          <cell r="IG1489">
            <v>300</v>
          </cell>
          <cell r="IH1489">
            <v>300</v>
          </cell>
          <cell r="II1489">
            <v>300</v>
          </cell>
          <cell r="IJ1489">
            <v>300</v>
          </cell>
          <cell r="IK1489">
            <v>300</v>
          </cell>
          <cell r="IL1489">
            <v>300</v>
          </cell>
          <cell r="IM1489">
            <v>300</v>
          </cell>
          <cell r="IN1489">
            <v>300</v>
          </cell>
          <cell r="IO1489">
            <v>300</v>
          </cell>
          <cell r="IP1489">
            <v>300</v>
          </cell>
          <cell r="IQ1489">
            <v>300</v>
          </cell>
          <cell r="IR1489"/>
          <cell r="IS1489"/>
          <cell r="IT1489"/>
        </row>
        <row r="1490">
          <cell r="A1490" t="str">
            <v>EO-BPOBGRAMM Col$TOTAL PASIVO</v>
          </cell>
          <cell r="B1490" t="str">
            <v>BG</v>
          </cell>
          <cell r="C1490" t="str">
            <v>EO-BPO</v>
          </cell>
          <cell r="D1490" t="str">
            <v>R</v>
          </cell>
          <cell r="E1490" t="str">
            <v>A</v>
          </cell>
          <cell r="F1490" t="str">
            <v>MM Col$</v>
          </cell>
          <cell r="G1490" t="str">
            <v>DP</v>
          </cell>
          <cell r="H1490" t="str">
            <v>TOTAL PASIVO</v>
          </cell>
          <cell r="I1490"/>
          <cell r="J1490"/>
          <cell r="K1490"/>
          <cell r="L1490"/>
          <cell r="M1490"/>
          <cell r="N1490"/>
          <cell r="O1490"/>
          <cell r="P1490"/>
          <cell r="Q1490"/>
          <cell r="R1490"/>
          <cell r="S1490"/>
          <cell r="T1490"/>
          <cell r="U1490"/>
          <cell r="V1490"/>
          <cell r="W1490"/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300</v>
          </cell>
          <cell r="AE1490">
            <v>300</v>
          </cell>
          <cell r="AF1490">
            <v>300</v>
          </cell>
          <cell r="AG1490">
            <v>300</v>
          </cell>
          <cell r="AH1490">
            <v>0</v>
          </cell>
          <cell r="AI1490">
            <v>0</v>
          </cell>
          <cell r="AJ1490"/>
          <cell r="AK1490">
            <v>0</v>
          </cell>
          <cell r="AL1490"/>
          <cell r="AM1490"/>
          <cell r="AN1490"/>
          <cell r="AO1490"/>
          <cell r="AP1490"/>
          <cell r="AQ1490"/>
          <cell r="AR1490"/>
          <cell r="AS1490">
            <v>0</v>
          </cell>
          <cell r="AT1490"/>
          <cell r="AU1490">
            <v>300</v>
          </cell>
          <cell r="AV1490">
            <v>300</v>
          </cell>
          <cell r="AW1490">
            <v>300</v>
          </cell>
          <cell r="AX1490">
            <v>300</v>
          </cell>
          <cell r="AY1490">
            <v>300</v>
          </cell>
          <cell r="AZ1490">
            <v>300</v>
          </cell>
          <cell r="BA1490">
            <v>0</v>
          </cell>
          <cell r="BB1490">
            <v>300</v>
          </cell>
          <cell r="BC1490">
            <v>300</v>
          </cell>
          <cell r="BD1490">
            <v>300</v>
          </cell>
          <cell r="BE1490">
            <v>300</v>
          </cell>
          <cell r="BF1490">
            <v>300</v>
          </cell>
          <cell r="BG1490">
            <v>300</v>
          </cell>
          <cell r="BH1490"/>
          <cell r="BI1490"/>
          <cell r="BJ1490"/>
          <cell r="BK1490">
            <v>4387.7953706300004</v>
          </cell>
          <cell r="BL1490">
            <v>3279.65</v>
          </cell>
          <cell r="BM1490"/>
          <cell r="BN1490"/>
          <cell r="BO1490">
            <v>0</v>
          </cell>
          <cell r="BP1490">
            <v>0</v>
          </cell>
          <cell r="BQ1490">
            <v>300</v>
          </cell>
          <cell r="BR1490"/>
          <cell r="BS1490">
            <v>4387.7953706300004</v>
          </cell>
          <cell r="BT1490">
            <v>4727.1466387999999</v>
          </cell>
          <cell r="BU1490">
            <v>4387.7953706300004</v>
          </cell>
          <cell r="BV1490">
            <v>4387.7953706300004</v>
          </cell>
          <cell r="BW1490">
            <v>4727.1466387999999</v>
          </cell>
          <cell r="BX1490"/>
          <cell r="BY1490"/>
          <cell r="BZ1490"/>
          <cell r="CA1490"/>
          <cell r="CB1490"/>
          <cell r="CC1490"/>
          <cell r="CD1490"/>
          <cell r="CE1490"/>
          <cell r="CF1490"/>
          <cell r="CG1490"/>
          <cell r="CH1490"/>
          <cell r="CI1490"/>
          <cell r="CJ1490"/>
          <cell r="CK1490"/>
          <cell r="CL1490"/>
          <cell r="CM1490"/>
          <cell r="CN1490"/>
          <cell r="CO1490"/>
          <cell r="CP1490"/>
          <cell r="CQ1490"/>
          <cell r="CR1490"/>
          <cell r="CS1490"/>
          <cell r="CT1490"/>
          <cell r="CU1490"/>
          <cell r="CV1490"/>
          <cell r="CW1490"/>
          <cell r="CX1490"/>
          <cell r="CY1490"/>
          <cell r="CZ1490"/>
          <cell r="DA1490"/>
          <cell r="DB1490"/>
          <cell r="DC1490"/>
          <cell r="DD1490"/>
          <cell r="DE1490"/>
          <cell r="DF1490"/>
          <cell r="DG1490"/>
          <cell r="DH1490"/>
          <cell r="DI1490"/>
          <cell r="DJ1490"/>
          <cell r="DK1490"/>
          <cell r="DL1490"/>
          <cell r="DM1490"/>
          <cell r="DN1490"/>
          <cell r="DO1490"/>
          <cell r="DP1490"/>
          <cell r="DQ1490"/>
          <cell r="DR1490"/>
          <cell r="DS1490"/>
          <cell r="DT1490"/>
          <cell r="DU1490"/>
          <cell r="DV1490"/>
          <cell r="DW1490">
            <v>4387.7953706300004</v>
          </cell>
          <cell r="DX1490">
            <v>4387.7953706300004</v>
          </cell>
          <cell r="DY1490">
            <v>4727.1466387999999</v>
          </cell>
          <cell r="DZ1490"/>
          <cell r="EA1490"/>
          <cell r="EB1490">
            <v>4387.7953706300004</v>
          </cell>
          <cell r="EC1490">
            <v>4387.7953706300004</v>
          </cell>
          <cell r="ED1490">
            <v>4387.7953706300004</v>
          </cell>
          <cell r="EE1490">
            <v>3279.65</v>
          </cell>
          <cell r="EF1490">
            <v>4387.7953706300004</v>
          </cell>
          <cell r="EG1490">
            <v>4387.7953706300004</v>
          </cell>
          <cell r="EH1490">
            <v>4387.7953706300004</v>
          </cell>
          <cell r="EI1490">
            <v>3279.65</v>
          </cell>
          <cell r="EJ1490">
            <v>3279.65</v>
          </cell>
          <cell r="EK1490">
            <v>3279.65</v>
          </cell>
          <cell r="EL1490">
            <v>3279.65</v>
          </cell>
          <cell r="EN1490">
            <v>4387.7953706300004</v>
          </cell>
          <cell r="EO1490">
            <v>4387.7953706300004</v>
          </cell>
          <cell r="EP1490">
            <v>4387.7953706300004</v>
          </cell>
          <cell r="EQ1490">
            <v>4387.7953706300004</v>
          </cell>
          <cell r="ER1490">
            <v>3279.65</v>
          </cell>
          <cell r="ES1490">
            <v>4387.7953706300004</v>
          </cell>
          <cell r="ET1490">
            <v>3279.65</v>
          </cell>
          <cell r="GW1490">
            <v>0</v>
          </cell>
          <cell r="HJ1490">
            <v>0</v>
          </cell>
          <cell r="HL1490">
            <v>0</v>
          </cell>
          <cell r="HM1490">
            <v>0</v>
          </cell>
          <cell r="HN1490">
            <v>0</v>
          </cell>
          <cell r="HO1490">
            <v>0</v>
          </cell>
          <cell r="HP1490">
            <v>0</v>
          </cell>
          <cell r="HQ1490">
            <v>0</v>
          </cell>
          <cell r="HR1490">
            <v>0</v>
          </cell>
          <cell r="HS1490">
            <v>3279.6484375</v>
          </cell>
          <cell r="HT1490">
            <v>3279.6484375</v>
          </cell>
          <cell r="HW1490"/>
          <cell r="ID1490">
            <v>0</v>
          </cell>
          <cell r="IF1490">
            <v>3279.6484375</v>
          </cell>
          <cell r="IG1490">
            <v>3279.6484375</v>
          </cell>
          <cell r="IH1490">
            <v>3279.6484375</v>
          </cell>
          <cell r="II1490">
            <v>3279.6484375</v>
          </cell>
          <cell r="IJ1490">
            <v>3279.6484375</v>
          </cell>
          <cell r="IK1490">
            <v>3279.6484375</v>
          </cell>
          <cell r="IL1490">
            <v>3279.6484375</v>
          </cell>
          <cell r="IM1490">
            <v>3279.6484375</v>
          </cell>
          <cell r="IN1490">
            <v>3279.6484375</v>
          </cell>
          <cell r="IO1490">
            <v>3279.6484375</v>
          </cell>
          <cell r="IP1490">
            <v>3279.6484375</v>
          </cell>
          <cell r="IQ1490">
            <v>3279.6484375</v>
          </cell>
          <cell r="IR1490"/>
          <cell r="IS1490"/>
          <cell r="IT1490"/>
        </row>
        <row r="1491">
          <cell r="A1491" t="str">
            <v>EO-BPOBGRAMM Col$</v>
          </cell>
          <cell r="B1491" t="str">
            <v>BG</v>
          </cell>
          <cell r="C1491" t="str">
            <v>EO-BPO</v>
          </cell>
          <cell r="D1491" t="str">
            <v>R</v>
          </cell>
          <cell r="E1491" t="str">
            <v>A</v>
          </cell>
          <cell r="F1491" t="str">
            <v>MM Col$</v>
          </cell>
          <cell r="G1491" t="str">
            <v>DP</v>
          </cell>
          <cell r="H1491">
            <v>3279.6484375</v>
          </cell>
          <cell r="I1491"/>
          <cell r="J1491"/>
          <cell r="K1491"/>
          <cell r="L1491"/>
          <cell r="M1491"/>
          <cell r="N1491"/>
          <cell r="O1491"/>
          <cell r="P1491"/>
          <cell r="Q1491"/>
          <cell r="R1491"/>
          <cell r="S1491"/>
          <cell r="T1491"/>
          <cell r="U1491"/>
          <cell r="V1491"/>
          <cell r="W1491"/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3279.6484375</v>
          </cell>
          <cell r="AE1491">
            <v>3279.6484375</v>
          </cell>
          <cell r="AF1491">
            <v>3279.6484375</v>
          </cell>
          <cell r="AG1491">
            <v>3279.6484375</v>
          </cell>
          <cell r="AH1491">
            <v>0</v>
          </cell>
          <cell r="AI1491">
            <v>0</v>
          </cell>
          <cell r="AJ1491"/>
          <cell r="AK1491">
            <v>0</v>
          </cell>
          <cell r="AL1491"/>
          <cell r="AM1491"/>
          <cell r="AN1491"/>
          <cell r="AO1491"/>
          <cell r="AP1491"/>
          <cell r="AQ1491"/>
          <cell r="AR1491"/>
          <cell r="AS1491">
            <v>0</v>
          </cell>
          <cell r="AT1491"/>
          <cell r="AU1491">
            <v>3279.6484375</v>
          </cell>
          <cell r="AV1491">
            <v>3279.6484375</v>
          </cell>
          <cell r="AW1491">
            <v>3279.6484375</v>
          </cell>
          <cell r="AX1491">
            <v>3279.6484375</v>
          </cell>
          <cell r="AY1491">
            <v>3279.6484375</v>
          </cell>
          <cell r="AZ1491">
            <v>3279.6484375</v>
          </cell>
          <cell r="BA1491">
            <v>0</v>
          </cell>
          <cell r="BB1491">
            <v>3279.6484375</v>
          </cell>
          <cell r="BC1491">
            <v>3279.6484375</v>
          </cell>
          <cell r="BD1491">
            <v>3279.6484375</v>
          </cell>
          <cell r="BE1491">
            <v>3279.6484375</v>
          </cell>
          <cell r="BF1491">
            <v>3279.6484375</v>
          </cell>
          <cell r="BG1491">
            <v>3279.6484375</v>
          </cell>
          <cell r="BH1491"/>
          <cell r="BI1491"/>
          <cell r="BJ1491"/>
          <cell r="BK1491">
            <v>0</v>
          </cell>
          <cell r="BL1491">
            <v>0</v>
          </cell>
          <cell r="BM1491"/>
          <cell r="BN1491"/>
          <cell r="BO1491">
            <v>0</v>
          </cell>
          <cell r="BP1491">
            <v>0</v>
          </cell>
          <cell r="BQ1491">
            <v>3279.6484375</v>
          </cell>
          <cell r="BR1491"/>
          <cell r="BS1491">
            <v>0</v>
          </cell>
          <cell r="BT1491">
            <v>0</v>
          </cell>
          <cell r="BU1491">
            <v>3279.6484375</v>
          </cell>
          <cell r="BV1491"/>
          <cell r="BW1491"/>
          <cell r="BX1491"/>
          <cell r="BY1491"/>
          <cell r="BZ1491"/>
          <cell r="CA1491"/>
          <cell r="CB1491"/>
          <cell r="CC1491"/>
          <cell r="CD1491"/>
          <cell r="CE1491"/>
          <cell r="CF1491"/>
          <cell r="CG1491"/>
          <cell r="CH1491"/>
          <cell r="CI1491"/>
          <cell r="CJ1491"/>
          <cell r="CK1491"/>
          <cell r="CL1491"/>
          <cell r="CM1491"/>
          <cell r="CN1491"/>
          <cell r="CO1491"/>
          <cell r="CP1491"/>
          <cell r="CQ1491"/>
          <cell r="CR1491"/>
          <cell r="CS1491"/>
          <cell r="CT1491"/>
          <cell r="CU1491"/>
          <cell r="CV1491"/>
          <cell r="CW1491"/>
          <cell r="CX1491"/>
          <cell r="CY1491"/>
          <cell r="CZ1491"/>
          <cell r="DA1491"/>
          <cell r="DB1491"/>
          <cell r="DC1491"/>
          <cell r="DD1491"/>
          <cell r="DE1491"/>
          <cell r="DF1491"/>
          <cell r="DG1491"/>
          <cell r="DH1491"/>
          <cell r="DI1491"/>
          <cell r="DJ1491"/>
          <cell r="DK1491"/>
          <cell r="DL1491"/>
          <cell r="DM1491"/>
          <cell r="DN1491"/>
          <cell r="DO1491"/>
          <cell r="DP1491"/>
          <cell r="DQ1491"/>
          <cell r="DR1491"/>
          <cell r="DS1491"/>
          <cell r="DT1491"/>
          <cell r="DU1491"/>
          <cell r="DV1491"/>
          <cell r="DW1491"/>
          <cell r="DX1491"/>
          <cell r="DY1491"/>
          <cell r="DZ1491"/>
          <cell r="EA1491"/>
          <cell r="EB1491"/>
          <cell r="EC1491"/>
          <cell r="ED1491"/>
          <cell r="EE1491"/>
          <cell r="EF1491"/>
          <cell r="EG1491"/>
          <cell r="EH1491"/>
          <cell r="EI1491"/>
          <cell r="EJ1491"/>
          <cell r="EK1491"/>
          <cell r="EL1491"/>
          <cell r="EN1491"/>
          <cell r="EO1491"/>
          <cell r="EP1491"/>
          <cell r="EQ1491"/>
          <cell r="ER1491"/>
          <cell r="ES1491"/>
          <cell r="ET1491"/>
          <cell r="GW1491">
            <v>0</v>
          </cell>
          <cell r="HJ1491">
            <v>0</v>
          </cell>
          <cell r="HL1491">
            <v>0</v>
          </cell>
          <cell r="HM1491">
            <v>0</v>
          </cell>
          <cell r="HN1491">
            <v>0</v>
          </cell>
          <cell r="HO1491">
            <v>0</v>
          </cell>
          <cell r="HP1491">
            <v>0</v>
          </cell>
          <cell r="HQ1491">
            <v>0</v>
          </cell>
          <cell r="HR1491">
            <v>0</v>
          </cell>
          <cell r="HS1491">
            <v>3279.6484375</v>
          </cell>
          <cell r="HT1491">
            <v>3279.6484375</v>
          </cell>
          <cell r="HW1491"/>
          <cell r="ID1491">
            <v>0</v>
          </cell>
          <cell r="IF1491">
            <v>3279.6484375</v>
          </cell>
          <cell r="IG1491">
            <v>3279.6484375</v>
          </cell>
          <cell r="IH1491">
            <v>3279.6484375</v>
          </cell>
          <cell r="II1491">
            <v>3279.6484375</v>
          </cell>
          <cell r="IJ1491">
            <v>3279.6484375</v>
          </cell>
          <cell r="IK1491">
            <v>3279.6484375</v>
          </cell>
          <cell r="IL1491">
            <v>3279.6484375</v>
          </cell>
          <cell r="IM1491">
            <v>3279.6484375</v>
          </cell>
          <cell r="IN1491">
            <v>3279.6484375</v>
          </cell>
          <cell r="IO1491">
            <v>3279.6484375</v>
          </cell>
          <cell r="IP1491">
            <v>3279.6484375</v>
          </cell>
          <cell r="IQ1491">
            <v>3279.6484375</v>
          </cell>
          <cell r="IR1491"/>
          <cell r="IS1491"/>
          <cell r="IT1491"/>
        </row>
        <row r="1492">
          <cell r="A1492" t="str">
            <v>EO-BPOBGRAMM Col$CAPITAL</v>
          </cell>
          <cell r="B1492" t="str">
            <v>BG</v>
          </cell>
          <cell r="C1492" t="str">
            <v>EO-BPO</v>
          </cell>
          <cell r="D1492" t="str">
            <v>R</v>
          </cell>
          <cell r="E1492" t="str">
            <v>A</v>
          </cell>
          <cell r="F1492" t="str">
            <v>MM Col$</v>
          </cell>
          <cell r="G1492" t="str">
            <v>DP</v>
          </cell>
          <cell r="H1492" t="str">
            <v>CAPITAL</v>
          </cell>
          <cell r="I1492"/>
          <cell r="J1492"/>
          <cell r="K1492"/>
          <cell r="L1492"/>
          <cell r="M1492"/>
          <cell r="N1492"/>
          <cell r="O1492"/>
          <cell r="P1492"/>
          <cell r="Q1492"/>
          <cell r="R1492"/>
          <cell r="S1492"/>
          <cell r="T1492"/>
          <cell r="U1492"/>
          <cell r="V1492"/>
          <cell r="W1492"/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3279.6484375</v>
          </cell>
          <cell r="AE1492">
            <v>3279.6484375</v>
          </cell>
          <cell r="AF1492">
            <v>3279.6484375</v>
          </cell>
          <cell r="AG1492">
            <v>3279.6484375</v>
          </cell>
          <cell r="AH1492">
            <v>0</v>
          </cell>
          <cell r="AI1492">
            <v>0</v>
          </cell>
          <cell r="AJ1492"/>
          <cell r="AK1492">
            <v>0</v>
          </cell>
          <cell r="AL1492"/>
          <cell r="AM1492"/>
          <cell r="AN1492"/>
          <cell r="AO1492"/>
          <cell r="AP1492"/>
          <cell r="AQ1492"/>
          <cell r="AR1492"/>
          <cell r="AS1492">
            <v>0</v>
          </cell>
          <cell r="AT1492"/>
          <cell r="AU1492">
            <v>3279.6484375</v>
          </cell>
          <cell r="AV1492">
            <v>3279.6484375</v>
          </cell>
          <cell r="AW1492">
            <v>3279.6484375</v>
          </cell>
          <cell r="AX1492">
            <v>3279.6484375</v>
          </cell>
          <cell r="AY1492">
            <v>3279.6484375</v>
          </cell>
          <cell r="AZ1492">
            <v>3279.6484375</v>
          </cell>
          <cell r="BA1492">
            <v>0</v>
          </cell>
          <cell r="BB1492">
            <v>3279.6484375</v>
          </cell>
          <cell r="BC1492">
            <v>3279.6484375</v>
          </cell>
          <cell r="BD1492">
            <v>3279.6484375</v>
          </cell>
          <cell r="BE1492">
            <v>3279.6484375</v>
          </cell>
          <cell r="BF1492">
            <v>3279.6484375</v>
          </cell>
          <cell r="BG1492">
            <v>3279.6484375</v>
          </cell>
          <cell r="BH1492"/>
          <cell r="BI1492"/>
          <cell r="BJ1492"/>
          <cell r="BK1492">
            <v>2810.4</v>
          </cell>
          <cell r="BL1492">
            <v>1960</v>
          </cell>
          <cell r="BM1492"/>
          <cell r="BN1492"/>
          <cell r="BO1492">
            <v>0</v>
          </cell>
          <cell r="BP1492">
            <v>0</v>
          </cell>
          <cell r="BQ1492">
            <v>3279.6484375</v>
          </cell>
          <cell r="BR1492"/>
          <cell r="BS1492">
            <v>2810.4</v>
          </cell>
          <cell r="BT1492">
            <v>2810.4</v>
          </cell>
          <cell r="BU1492">
            <v>2810.4</v>
          </cell>
          <cell r="BV1492">
            <v>2810.4</v>
          </cell>
          <cell r="BW1492">
            <v>2810.4</v>
          </cell>
          <cell r="BX1492"/>
          <cell r="BY1492"/>
          <cell r="BZ1492"/>
          <cell r="CA1492"/>
          <cell r="CB1492"/>
          <cell r="CC1492"/>
          <cell r="CD1492"/>
          <cell r="CE1492"/>
          <cell r="CF1492"/>
          <cell r="CG1492"/>
          <cell r="CH1492"/>
          <cell r="CI1492"/>
          <cell r="CJ1492"/>
          <cell r="CK1492"/>
          <cell r="CL1492"/>
          <cell r="CM1492"/>
          <cell r="CN1492"/>
          <cell r="CO1492"/>
          <cell r="CP1492"/>
          <cell r="CQ1492"/>
          <cell r="CR1492"/>
          <cell r="CS1492"/>
          <cell r="CT1492"/>
          <cell r="CU1492"/>
          <cell r="CV1492"/>
          <cell r="CW1492"/>
          <cell r="CX1492"/>
          <cell r="CY1492"/>
          <cell r="CZ1492"/>
          <cell r="DA1492"/>
          <cell r="DB1492"/>
          <cell r="DC1492"/>
          <cell r="DD1492"/>
          <cell r="DE1492"/>
          <cell r="DF1492"/>
          <cell r="DG1492"/>
          <cell r="DH1492"/>
          <cell r="DI1492"/>
          <cell r="DJ1492"/>
          <cell r="DK1492"/>
          <cell r="DL1492"/>
          <cell r="DM1492"/>
          <cell r="DN1492"/>
          <cell r="DO1492"/>
          <cell r="DP1492"/>
          <cell r="DQ1492"/>
          <cell r="DR1492"/>
          <cell r="DS1492"/>
          <cell r="DT1492"/>
          <cell r="DU1492"/>
          <cell r="DV1492"/>
          <cell r="DW1492">
            <v>2810.4</v>
          </cell>
          <cell r="DX1492">
            <v>2810.4</v>
          </cell>
          <cell r="DY1492">
            <v>2810.4</v>
          </cell>
          <cell r="DZ1492"/>
          <cell r="EA1492"/>
          <cell r="EB1492">
            <v>2810.4</v>
          </cell>
          <cell r="EC1492">
            <v>2810.4</v>
          </cell>
          <cell r="ED1492">
            <v>2810.4</v>
          </cell>
          <cell r="EE1492">
            <v>1960</v>
          </cell>
          <cell r="EF1492">
            <v>2810.4</v>
          </cell>
          <cell r="EG1492">
            <v>2810.4</v>
          </cell>
          <cell r="EH1492">
            <v>2810.4</v>
          </cell>
          <cell r="EI1492">
            <v>1960</v>
          </cell>
          <cell r="EJ1492">
            <v>1960</v>
          </cell>
          <cell r="EK1492">
            <v>1960</v>
          </cell>
          <cell r="EL1492">
            <v>1960</v>
          </cell>
          <cell r="EN1492">
            <v>2810.4</v>
          </cell>
          <cell r="EO1492">
            <v>2810.4</v>
          </cell>
          <cell r="EP1492">
            <v>2810.4</v>
          </cell>
          <cell r="EQ1492">
            <v>2810.4</v>
          </cell>
          <cell r="ER1492">
            <v>1960</v>
          </cell>
          <cell r="ES1492">
            <v>2810.4</v>
          </cell>
          <cell r="ET1492">
            <v>1960</v>
          </cell>
          <cell r="GW1492">
            <v>0</v>
          </cell>
          <cell r="HJ1492">
            <v>0</v>
          </cell>
          <cell r="HL1492">
            <v>0</v>
          </cell>
          <cell r="HM1492">
            <v>0</v>
          </cell>
          <cell r="HN1492">
            <v>0</v>
          </cell>
          <cell r="HO1492">
            <v>0</v>
          </cell>
          <cell r="HP1492">
            <v>0</v>
          </cell>
          <cell r="HQ1492">
            <v>0</v>
          </cell>
          <cell r="HR1492">
            <v>0</v>
          </cell>
          <cell r="HS1492">
            <v>1960</v>
          </cell>
          <cell r="HT1492">
            <v>1960</v>
          </cell>
          <cell r="HW1492"/>
          <cell r="ID1492">
            <v>0</v>
          </cell>
          <cell r="IF1492">
            <v>1960</v>
          </cell>
          <cell r="IG1492">
            <v>1960</v>
          </cell>
          <cell r="IH1492">
            <v>1960</v>
          </cell>
          <cell r="II1492">
            <v>1960</v>
          </cell>
          <cell r="IJ1492">
            <v>1960</v>
          </cell>
          <cell r="IK1492">
            <v>1960</v>
          </cell>
          <cell r="IL1492">
            <v>1960</v>
          </cell>
          <cell r="IM1492">
            <v>1960</v>
          </cell>
          <cell r="IN1492">
            <v>1960</v>
          </cell>
          <cell r="IO1492">
            <v>1960</v>
          </cell>
          <cell r="IP1492">
            <v>1960</v>
          </cell>
          <cell r="IQ1492">
            <v>1960</v>
          </cell>
          <cell r="IR1492"/>
          <cell r="IS1492"/>
          <cell r="IT1492"/>
        </row>
        <row r="1493">
          <cell r="A1493" t="str">
            <v>EO-BPOBGRAMM Col$SUPERAVIT</v>
          </cell>
          <cell r="B1493" t="str">
            <v>BG</v>
          </cell>
          <cell r="C1493" t="str">
            <v>EO-BPO</v>
          </cell>
          <cell r="D1493" t="str">
            <v>R</v>
          </cell>
          <cell r="E1493" t="str">
            <v>A</v>
          </cell>
          <cell r="F1493" t="str">
            <v>MM Col$</v>
          </cell>
          <cell r="G1493" t="str">
            <v>DP</v>
          </cell>
          <cell r="H1493" t="str">
            <v>SUPERAVIT</v>
          </cell>
          <cell r="I1493"/>
          <cell r="J1493"/>
          <cell r="K1493"/>
          <cell r="L1493"/>
          <cell r="M1493"/>
          <cell r="N1493"/>
          <cell r="O1493"/>
          <cell r="P1493"/>
          <cell r="Q1493"/>
          <cell r="R1493"/>
          <cell r="S1493"/>
          <cell r="T1493"/>
          <cell r="U1493"/>
          <cell r="V1493"/>
          <cell r="W1493"/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1960</v>
          </cell>
          <cell r="AE1493">
            <v>1960</v>
          </cell>
          <cell r="AF1493">
            <v>1960</v>
          </cell>
          <cell r="AG1493">
            <v>1960</v>
          </cell>
          <cell r="AH1493">
            <v>0</v>
          </cell>
          <cell r="AI1493">
            <v>0</v>
          </cell>
          <cell r="AJ1493"/>
          <cell r="AK1493">
            <v>0</v>
          </cell>
          <cell r="AL1493"/>
          <cell r="AM1493"/>
          <cell r="AN1493"/>
          <cell r="AO1493"/>
          <cell r="AP1493"/>
          <cell r="AQ1493"/>
          <cell r="AR1493"/>
          <cell r="AS1493">
            <v>0</v>
          </cell>
          <cell r="AT1493"/>
          <cell r="AU1493">
            <v>1960</v>
          </cell>
          <cell r="AV1493">
            <v>1960</v>
          </cell>
          <cell r="AW1493">
            <v>1960</v>
          </cell>
          <cell r="AX1493">
            <v>1960</v>
          </cell>
          <cell r="AY1493">
            <v>1960</v>
          </cell>
          <cell r="AZ1493">
            <v>1960</v>
          </cell>
          <cell r="BA1493">
            <v>0</v>
          </cell>
          <cell r="BB1493">
            <v>1960</v>
          </cell>
          <cell r="BC1493">
            <v>1960</v>
          </cell>
          <cell r="BD1493">
            <v>1960</v>
          </cell>
          <cell r="BE1493">
            <v>1960</v>
          </cell>
          <cell r="BF1493">
            <v>1960</v>
          </cell>
          <cell r="BG1493">
            <v>1960</v>
          </cell>
          <cell r="BH1493"/>
          <cell r="BI1493"/>
          <cell r="BJ1493"/>
          <cell r="BK1493">
            <v>50953.738941349999</v>
          </cell>
          <cell r="BL1493">
            <v>8642.7999999999993</v>
          </cell>
          <cell r="BM1493"/>
          <cell r="BN1493"/>
          <cell r="BO1493">
            <v>0</v>
          </cell>
          <cell r="BP1493">
            <v>0</v>
          </cell>
          <cell r="BQ1493">
            <v>1960</v>
          </cell>
          <cell r="BR1493"/>
          <cell r="BS1493">
            <v>50953.738941349999</v>
          </cell>
          <cell r="BT1493">
            <v>50967.610581239998</v>
          </cell>
          <cell r="BU1493">
            <v>50953.738941349999</v>
          </cell>
          <cell r="BV1493">
            <v>50953.738941349999</v>
          </cell>
          <cell r="BW1493">
            <v>50967.610581239998</v>
          </cell>
          <cell r="BX1493"/>
          <cell r="BY1493"/>
          <cell r="BZ1493"/>
          <cell r="CA1493"/>
          <cell r="CB1493"/>
          <cell r="CC1493"/>
          <cell r="CD1493"/>
          <cell r="CE1493"/>
          <cell r="CF1493"/>
          <cell r="CG1493"/>
          <cell r="CH1493"/>
          <cell r="CI1493"/>
          <cell r="CJ1493"/>
          <cell r="CK1493"/>
          <cell r="CL1493"/>
          <cell r="CM1493"/>
          <cell r="CN1493"/>
          <cell r="CO1493"/>
          <cell r="CP1493"/>
          <cell r="CQ1493"/>
          <cell r="CR1493"/>
          <cell r="CS1493"/>
          <cell r="CT1493"/>
          <cell r="CU1493"/>
          <cell r="CV1493"/>
          <cell r="CW1493"/>
          <cell r="CX1493"/>
          <cell r="CY1493"/>
          <cell r="CZ1493"/>
          <cell r="DA1493"/>
          <cell r="DB1493"/>
          <cell r="DC1493"/>
          <cell r="DD1493"/>
          <cell r="DE1493"/>
          <cell r="DF1493"/>
          <cell r="DG1493"/>
          <cell r="DH1493"/>
          <cell r="DI1493"/>
          <cell r="DJ1493"/>
          <cell r="DK1493"/>
          <cell r="DL1493"/>
          <cell r="DM1493"/>
          <cell r="DN1493"/>
          <cell r="DO1493"/>
          <cell r="DP1493"/>
          <cell r="DQ1493"/>
          <cell r="DR1493"/>
          <cell r="DS1493"/>
          <cell r="DT1493"/>
          <cell r="DU1493"/>
          <cell r="DV1493"/>
          <cell r="DW1493">
            <v>50953.738941349999</v>
          </cell>
          <cell r="DX1493">
            <v>50953.738941349999</v>
          </cell>
          <cell r="DY1493">
            <v>50967.610581239998</v>
          </cell>
          <cell r="DZ1493"/>
          <cell r="EA1493"/>
          <cell r="EB1493">
            <v>50953.738941349999</v>
          </cell>
          <cell r="EC1493">
            <v>50953.738941349999</v>
          </cell>
          <cell r="ED1493">
            <v>50953.738941349999</v>
          </cell>
          <cell r="EE1493">
            <v>8642.7999999999993</v>
          </cell>
          <cell r="EF1493">
            <v>50953.738941349999</v>
          </cell>
          <cell r="EG1493">
            <v>50953.738941349999</v>
          </cell>
          <cell r="EH1493">
            <v>50953.738941349999</v>
          </cell>
          <cell r="EI1493">
            <v>8642.7999999999993</v>
          </cell>
          <cell r="EJ1493">
            <v>8642.7999999999993</v>
          </cell>
          <cell r="EK1493">
            <v>8642.7999999999993</v>
          </cell>
          <cell r="EL1493">
            <v>8642.7999999999993</v>
          </cell>
          <cell r="EN1493">
            <v>50953.738941349999</v>
          </cell>
          <cell r="EO1493">
            <v>50953.738941349999</v>
          </cell>
          <cell r="EP1493">
            <v>50953.738941349999</v>
          </cell>
          <cell r="EQ1493">
            <v>50953.738941349999</v>
          </cell>
          <cell r="ER1493">
            <v>8642.7999999999993</v>
          </cell>
          <cell r="ES1493">
            <v>50953.738941349999</v>
          </cell>
          <cell r="ET1493">
            <v>8642.7999999999993</v>
          </cell>
          <cell r="GW1493">
            <v>0</v>
          </cell>
          <cell r="HJ1493">
            <v>0</v>
          </cell>
          <cell r="HL1493">
            <v>0</v>
          </cell>
          <cell r="HM1493">
            <v>0</v>
          </cell>
          <cell r="HN1493">
            <v>0</v>
          </cell>
          <cell r="HO1493">
            <v>0</v>
          </cell>
          <cell r="HP1493">
            <v>0</v>
          </cell>
          <cell r="HQ1493">
            <v>0</v>
          </cell>
          <cell r="HR1493">
            <v>0</v>
          </cell>
          <cell r="HS1493">
            <v>8642.796875</v>
          </cell>
          <cell r="HT1493">
            <v>8642.796875</v>
          </cell>
          <cell r="HW1493"/>
          <cell r="ID1493">
            <v>0</v>
          </cell>
          <cell r="IF1493">
            <v>8642.796875</v>
          </cell>
          <cell r="IG1493">
            <v>8642.796875</v>
          </cell>
          <cell r="IH1493">
            <v>8642.796875</v>
          </cell>
          <cell r="II1493">
            <v>8642.796875</v>
          </cell>
          <cell r="IJ1493">
            <v>8642.796875</v>
          </cell>
          <cell r="IK1493">
            <v>8642.796875</v>
          </cell>
          <cell r="IL1493">
            <v>8642.796875</v>
          </cell>
          <cell r="IM1493">
            <v>8642.796875</v>
          </cell>
          <cell r="IN1493">
            <v>8642.796875</v>
          </cell>
          <cell r="IO1493">
            <v>8642.796875</v>
          </cell>
          <cell r="IP1493">
            <v>8642.796875</v>
          </cell>
          <cell r="IQ1493">
            <v>8642.796875</v>
          </cell>
          <cell r="IR1493"/>
          <cell r="IS1493"/>
          <cell r="IT1493"/>
        </row>
        <row r="1494">
          <cell r="A1494" t="str">
            <v>EO-BPOBGRAMM Col$REVALORIZACIÓN DEL PATRIMONIO</v>
          </cell>
          <cell r="B1494" t="str">
            <v>BG</v>
          </cell>
          <cell r="C1494" t="str">
            <v>EO-BPO</v>
          </cell>
          <cell r="D1494" t="str">
            <v>R</v>
          </cell>
          <cell r="E1494" t="str">
            <v>A</v>
          </cell>
          <cell r="F1494" t="str">
            <v>MM Col$</v>
          </cell>
          <cell r="G1494" t="str">
            <v>DP</v>
          </cell>
          <cell r="H1494" t="str">
            <v>REVALORIZACIÓN DEL PATRIMONIO</v>
          </cell>
          <cell r="I1494"/>
          <cell r="J1494"/>
          <cell r="K1494"/>
          <cell r="L1494"/>
          <cell r="M1494"/>
          <cell r="N1494"/>
          <cell r="O1494"/>
          <cell r="P1494"/>
          <cell r="Q1494"/>
          <cell r="R1494"/>
          <cell r="S1494"/>
          <cell r="T1494"/>
          <cell r="U1494"/>
          <cell r="V1494"/>
          <cell r="W1494"/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8642.796875</v>
          </cell>
          <cell r="AE1494">
            <v>8642.796875</v>
          </cell>
          <cell r="AF1494">
            <v>8642.796875</v>
          </cell>
          <cell r="AG1494">
            <v>8642.796875</v>
          </cell>
          <cell r="AH1494">
            <v>0</v>
          </cell>
          <cell r="AI1494">
            <v>0</v>
          </cell>
          <cell r="AJ1494"/>
          <cell r="AK1494">
            <v>0</v>
          </cell>
          <cell r="AL1494"/>
          <cell r="AM1494"/>
          <cell r="AN1494"/>
          <cell r="AO1494"/>
          <cell r="AP1494"/>
          <cell r="AQ1494"/>
          <cell r="AR1494"/>
          <cell r="AS1494">
            <v>0</v>
          </cell>
          <cell r="AT1494"/>
          <cell r="AU1494">
            <v>8642.796875</v>
          </cell>
          <cell r="AV1494">
            <v>8642.796875</v>
          </cell>
          <cell r="AW1494">
            <v>8642.796875</v>
          </cell>
          <cell r="AX1494">
            <v>8642.796875</v>
          </cell>
          <cell r="AY1494">
            <v>8642.796875</v>
          </cell>
          <cell r="AZ1494">
            <v>8642.796875</v>
          </cell>
          <cell r="BA1494">
            <v>0</v>
          </cell>
          <cell r="BB1494">
            <v>8642.796875</v>
          </cell>
          <cell r="BC1494">
            <v>8642.796875</v>
          </cell>
          <cell r="BD1494">
            <v>8642.796875</v>
          </cell>
          <cell r="BE1494">
            <v>8642.796875</v>
          </cell>
          <cell r="BF1494">
            <v>8642.796875</v>
          </cell>
          <cell r="BG1494">
            <v>8642.796875</v>
          </cell>
          <cell r="BH1494"/>
          <cell r="BI1494"/>
          <cell r="BJ1494"/>
          <cell r="BK1494">
            <v>0</v>
          </cell>
          <cell r="BL1494">
            <v>0</v>
          </cell>
          <cell r="BM1494"/>
          <cell r="BN1494"/>
          <cell r="BO1494">
            <v>0</v>
          </cell>
          <cell r="BP1494">
            <v>0</v>
          </cell>
          <cell r="BQ1494">
            <v>8642.796875</v>
          </cell>
          <cell r="BR1494"/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/>
          <cell r="BY1494"/>
          <cell r="BZ1494"/>
          <cell r="CA1494"/>
          <cell r="CB1494"/>
          <cell r="CC1494"/>
          <cell r="CD1494"/>
          <cell r="CE1494"/>
          <cell r="CF1494"/>
          <cell r="CG1494"/>
          <cell r="CH1494"/>
          <cell r="CI1494"/>
          <cell r="CJ1494"/>
          <cell r="CK1494"/>
          <cell r="CL1494"/>
          <cell r="CM1494"/>
          <cell r="CN1494"/>
          <cell r="CO1494"/>
          <cell r="CP1494"/>
          <cell r="CQ1494"/>
          <cell r="CR1494"/>
          <cell r="CS1494"/>
          <cell r="CT1494"/>
          <cell r="CU1494"/>
          <cell r="CV1494"/>
          <cell r="CW1494"/>
          <cell r="CX1494"/>
          <cell r="CY1494"/>
          <cell r="CZ1494"/>
          <cell r="DA1494"/>
          <cell r="DB1494"/>
          <cell r="DC1494"/>
          <cell r="DD1494"/>
          <cell r="DE1494"/>
          <cell r="DF1494"/>
          <cell r="DG1494"/>
          <cell r="DH1494"/>
          <cell r="DI1494"/>
          <cell r="DJ1494"/>
          <cell r="DK1494"/>
          <cell r="DL1494"/>
          <cell r="DM1494"/>
          <cell r="DN1494"/>
          <cell r="DO1494"/>
          <cell r="DP1494"/>
          <cell r="DQ1494"/>
          <cell r="DR1494"/>
          <cell r="DS1494"/>
          <cell r="DT1494"/>
          <cell r="DU1494"/>
          <cell r="DV1494"/>
          <cell r="DW1494">
            <v>0</v>
          </cell>
          <cell r="DX1494">
            <v>0</v>
          </cell>
          <cell r="DY1494">
            <v>0</v>
          </cell>
          <cell r="DZ1494"/>
          <cell r="EA1494"/>
          <cell r="EB1494">
            <v>0</v>
          </cell>
          <cell r="EC1494">
            <v>0</v>
          </cell>
          <cell r="ED1494">
            <v>0</v>
          </cell>
          <cell r="EE1494">
            <v>0</v>
          </cell>
          <cell r="EF1494">
            <v>0</v>
          </cell>
          <cell r="EG1494">
            <v>0</v>
          </cell>
          <cell r="EH1494">
            <v>0</v>
          </cell>
          <cell r="EI1494">
            <v>0</v>
          </cell>
          <cell r="EJ1494">
            <v>0</v>
          </cell>
          <cell r="EK1494">
            <v>0</v>
          </cell>
          <cell r="EL1494">
            <v>0</v>
          </cell>
          <cell r="EN1494">
            <v>0</v>
          </cell>
          <cell r="EO1494">
            <v>0</v>
          </cell>
          <cell r="EP1494">
            <v>0</v>
          </cell>
          <cell r="EQ1494">
            <v>0</v>
          </cell>
          <cell r="ER1494">
            <v>0</v>
          </cell>
          <cell r="ES1494">
            <v>0</v>
          </cell>
          <cell r="ET1494">
            <v>0</v>
          </cell>
          <cell r="GW1494">
            <v>0</v>
          </cell>
          <cell r="HJ1494">
            <v>0</v>
          </cell>
          <cell r="HL1494">
            <v>0</v>
          </cell>
          <cell r="HM1494">
            <v>0</v>
          </cell>
          <cell r="HN1494">
            <v>0</v>
          </cell>
          <cell r="HO1494">
            <v>0</v>
          </cell>
          <cell r="HP1494">
            <v>0</v>
          </cell>
          <cell r="HQ1494">
            <v>0</v>
          </cell>
          <cell r="HR1494">
            <v>0</v>
          </cell>
          <cell r="HS1494">
            <v>0</v>
          </cell>
          <cell r="HT1494">
            <v>0</v>
          </cell>
          <cell r="HW1494"/>
          <cell r="ID1494">
            <v>0</v>
          </cell>
          <cell r="IF1494">
            <v>0</v>
          </cell>
          <cell r="IG1494">
            <v>0</v>
          </cell>
          <cell r="IH1494">
            <v>0</v>
          </cell>
          <cell r="II1494">
            <v>0</v>
          </cell>
          <cell r="IJ1494">
            <v>0</v>
          </cell>
          <cell r="IK1494">
            <v>0</v>
          </cell>
          <cell r="IL1494">
            <v>0</v>
          </cell>
          <cell r="IM1494">
            <v>0</v>
          </cell>
          <cell r="IN1494">
            <v>0</v>
          </cell>
          <cell r="IO1494">
            <v>0</v>
          </cell>
          <cell r="IP1494">
            <v>0</v>
          </cell>
          <cell r="IQ1494">
            <v>0</v>
          </cell>
          <cell r="IR1494"/>
          <cell r="IS1494"/>
          <cell r="IT1494"/>
        </row>
        <row r="1495">
          <cell r="A1495" t="str">
            <v>EO-BPOBGRAMM Col$RESERVAS</v>
          </cell>
          <cell r="B1495" t="str">
            <v>BG</v>
          </cell>
          <cell r="C1495" t="str">
            <v>EO-BPO</v>
          </cell>
          <cell r="D1495" t="str">
            <v>R</v>
          </cell>
          <cell r="E1495" t="str">
            <v>A</v>
          </cell>
          <cell r="F1495" t="str">
            <v>MM Col$</v>
          </cell>
          <cell r="G1495" t="str">
            <v>DP</v>
          </cell>
          <cell r="H1495" t="str">
            <v>RESERVAS</v>
          </cell>
          <cell r="I1495"/>
          <cell r="J1495"/>
          <cell r="K1495"/>
          <cell r="L1495"/>
          <cell r="M1495"/>
          <cell r="N1495"/>
          <cell r="O1495"/>
          <cell r="P1495"/>
          <cell r="Q1495"/>
          <cell r="R1495"/>
          <cell r="S1495"/>
          <cell r="T1495"/>
          <cell r="U1495"/>
          <cell r="V1495"/>
          <cell r="W1495"/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/>
          <cell r="AK1495">
            <v>0</v>
          </cell>
          <cell r="AL1495"/>
          <cell r="AM1495"/>
          <cell r="AN1495"/>
          <cell r="AO1495"/>
          <cell r="AP1495"/>
          <cell r="AQ1495"/>
          <cell r="AR1495"/>
          <cell r="AS1495">
            <v>0</v>
          </cell>
          <cell r="AT1495"/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/>
          <cell r="BI1495"/>
          <cell r="BJ1495"/>
          <cell r="BK1495">
            <v>13.040709</v>
          </cell>
          <cell r="BL1495">
            <v>13.04</v>
          </cell>
          <cell r="BM1495"/>
          <cell r="BN1495"/>
          <cell r="BO1495">
            <v>0</v>
          </cell>
          <cell r="BP1495">
            <v>0</v>
          </cell>
          <cell r="BQ1495">
            <v>0</v>
          </cell>
          <cell r="BR1495"/>
          <cell r="BS1495">
            <v>13.040709</v>
          </cell>
          <cell r="BT1495">
            <v>13.040709</v>
          </cell>
          <cell r="BU1495">
            <v>13.040709</v>
          </cell>
          <cell r="BV1495">
            <v>13.040709</v>
          </cell>
          <cell r="BW1495">
            <v>13.040709</v>
          </cell>
          <cell r="BX1495"/>
          <cell r="BY1495"/>
          <cell r="BZ1495"/>
          <cell r="CA1495"/>
          <cell r="CB1495"/>
          <cell r="CC1495"/>
          <cell r="CD1495"/>
          <cell r="CE1495"/>
          <cell r="CF1495"/>
          <cell r="CG1495"/>
          <cell r="CH1495"/>
          <cell r="CI1495"/>
          <cell r="CJ1495"/>
          <cell r="CK1495"/>
          <cell r="CL1495"/>
          <cell r="CM1495"/>
          <cell r="CN1495"/>
          <cell r="CO1495"/>
          <cell r="CP1495"/>
          <cell r="CQ1495"/>
          <cell r="CR1495"/>
          <cell r="CS1495"/>
          <cell r="CT1495"/>
          <cell r="CU1495"/>
          <cell r="CV1495"/>
          <cell r="CW1495"/>
          <cell r="CX1495"/>
          <cell r="CY1495"/>
          <cell r="CZ1495"/>
          <cell r="DA1495"/>
          <cell r="DB1495"/>
          <cell r="DC1495"/>
          <cell r="DD1495"/>
          <cell r="DE1495"/>
          <cell r="DF1495"/>
          <cell r="DG1495"/>
          <cell r="DH1495"/>
          <cell r="DI1495"/>
          <cell r="DJ1495"/>
          <cell r="DK1495"/>
          <cell r="DL1495"/>
          <cell r="DM1495"/>
          <cell r="DN1495"/>
          <cell r="DO1495"/>
          <cell r="DP1495"/>
          <cell r="DQ1495"/>
          <cell r="DR1495"/>
          <cell r="DS1495"/>
          <cell r="DT1495"/>
          <cell r="DU1495"/>
          <cell r="DV1495"/>
          <cell r="DW1495">
            <v>13.040709</v>
          </cell>
          <cell r="DX1495">
            <v>13.040709</v>
          </cell>
          <cell r="DY1495">
            <v>13.040709</v>
          </cell>
          <cell r="DZ1495"/>
          <cell r="EA1495"/>
          <cell r="EB1495">
            <v>13.040709</v>
          </cell>
          <cell r="EC1495">
            <v>13.040709</v>
          </cell>
          <cell r="ED1495">
            <v>13.040709</v>
          </cell>
          <cell r="EE1495">
            <v>13.04</v>
          </cell>
          <cell r="EF1495">
            <v>13.040709</v>
          </cell>
          <cell r="EG1495">
            <v>13.040709</v>
          </cell>
          <cell r="EH1495">
            <v>13.040709</v>
          </cell>
          <cell r="EI1495">
            <v>13.04</v>
          </cell>
          <cell r="EJ1495">
            <v>13.04</v>
          </cell>
          <cell r="EK1495">
            <v>13.04</v>
          </cell>
          <cell r="EL1495">
            <v>13.04</v>
          </cell>
          <cell r="EN1495">
            <v>13.040709</v>
          </cell>
          <cell r="EO1495">
            <v>13.040709</v>
          </cell>
          <cell r="EP1495">
            <v>13.040709</v>
          </cell>
          <cell r="EQ1495">
            <v>13.040709</v>
          </cell>
          <cell r="ER1495">
            <v>13.04</v>
          </cell>
          <cell r="ES1495">
            <v>13.040709</v>
          </cell>
          <cell r="ET1495">
            <v>13.04</v>
          </cell>
          <cell r="GW1495">
            <v>0</v>
          </cell>
          <cell r="HJ1495">
            <v>0</v>
          </cell>
          <cell r="HL1495">
            <v>0</v>
          </cell>
          <cell r="HM1495">
            <v>0</v>
          </cell>
          <cell r="HN1495">
            <v>0</v>
          </cell>
          <cell r="HO1495">
            <v>0</v>
          </cell>
          <cell r="HP1495">
            <v>0</v>
          </cell>
          <cell r="HQ1495">
            <v>0</v>
          </cell>
          <cell r="HR1495">
            <v>0</v>
          </cell>
          <cell r="HS1495">
            <v>13.039993286132813</v>
          </cell>
          <cell r="HT1495">
            <v>13.039993286132813</v>
          </cell>
          <cell r="HW1495"/>
          <cell r="ID1495">
            <v>0</v>
          </cell>
          <cell r="IF1495">
            <v>13.039993286132813</v>
          </cell>
          <cell r="IG1495">
            <v>13.039993286132813</v>
          </cell>
          <cell r="IH1495">
            <v>13.039993286132813</v>
          </cell>
          <cell r="II1495">
            <v>13.039993286132813</v>
          </cell>
          <cell r="IJ1495">
            <v>13.039993286132813</v>
          </cell>
          <cell r="IK1495">
            <v>13.039993286132813</v>
          </cell>
          <cell r="IL1495">
            <v>13.039993286132813</v>
          </cell>
          <cell r="IM1495">
            <v>13.039993286132813</v>
          </cell>
          <cell r="IN1495">
            <v>13.039993286132813</v>
          </cell>
          <cell r="IO1495">
            <v>13.039993286132813</v>
          </cell>
          <cell r="IP1495">
            <v>13.039993286132813</v>
          </cell>
          <cell r="IQ1495">
            <v>13.039993286132813</v>
          </cell>
          <cell r="IR1495"/>
          <cell r="IS1495"/>
          <cell r="IT1495"/>
        </row>
        <row r="1496">
          <cell r="A1496" t="str">
            <v>EO-BPOBGRAMM Col$GANANCIAS DEL EJERCICIO ANTERIOR</v>
          </cell>
          <cell r="B1496" t="str">
            <v>BG</v>
          </cell>
          <cell r="C1496" t="str">
            <v>EO-BPO</v>
          </cell>
          <cell r="D1496" t="str">
            <v>R</v>
          </cell>
          <cell r="E1496" t="str">
            <v>A</v>
          </cell>
          <cell r="F1496" t="str">
            <v>MM Col$</v>
          </cell>
          <cell r="G1496" t="str">
            <v>DP</v>
          </cell>
          <cell r="H1496" t="str">
            <v>GANANCIAS DEL EJERCICIO ANTERIOR</v>
          </cell>
          <cell r="I1496"/>
          <cell r="J1496"/>
          <cell r="K1496"/>
          <cell r="L1496"/>
          <cell r="M1496"/>
          <cell r="N1496"/>
          <cell r="O1496"/>
          <cell r="P1496"/>
          <cell r="Q1496"/>
          <cell r="R1496"/>
          <cell r="S1496"/>
          <cell r="T1496"/>
          <cell r="U1496"/>
          <cell r="V1496"/>
          <cell r="W1496"/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13.039993286132813</v>
          </cell>
          <cell r="AE1496">
            <v>13.039993286132813</v>
          </cell>
          <cell r="AF1496">
            <v>13.039993286132813</v>
          </cell>
          <cell r="AG1496">
            <v>13.039993286132813</v>
          </cell>
          <cell r="AH1496">
            <v>0</v>
          </cell>
          <cell r="AI1496">
            <v>0</v>
          </cell>
          <cell r="AJ1496"/>
          <cell r="AK1496">
            <v>0</v>
          </cell>
          <cell r="AL1496"/>
          <cell r="AM1496"/>
          <cell r="AN1496"/>
          <cell r="AO1496"/>
          <cell r="AP1496"/>
          <cell r="AQ1496"/>
          <cell r="AR1496"/>
          <cell r="AS1496">
            <v>0</v>
          </cell>
          <cell r="AT1496"/>
          <cell r="AU1496">
            <v>13.039993286132813</v>
          </cell>
          <cell r="AV1496">
            <v>13.039993286132813</v>
          </cell>
          <cell r="AW1496">
            <v>13.039993286132813</v>
          </cell>
          <cell r="AX1496">
            <v>13.039993286132813</v>
          </cell>
          <cell r="AY1496">
            <v>13.039993286132813</v>
          </cell>
          <cell r="AZ1496">
            <v>13.039993286132813</v>
          </cell>
          <cell r="BA1496">
            <v>0</v>
          </cell>
          <cell r="BB1496">
            <v>13.039993286132813</v>
          </cell>
          <cell r="BC1496">
            <v>13.039993286132813</v>
          </cell>
          <cell r="BD1496">
            <v>13.039993286132813</v>
          </cell>
          <cell r="BE1496">
            <v>13.039993286132813</v>
          </cell>
          <cell r="BF1496">
            <v>13.039993286132813</v>
          </cell>
          <cell r="BG1496">
            <v>13.039993286132813</v>
          </cell>
          <cell r="BH1496"/>
          <cell r="BI1496"/>
          <cell r="BJ1496"/>
          <cell r="BK1496">
            <v>-9750.7933303800019</v>
          </cell>
          <cell r="BL1496">
            <v>-5258.56</v>
          </cell>
          <cell r="BM1496"/>
          <cell r="BN1496"/>
          <cell r="BO1496">
            <v>0</v>
          </cell>
          <cell r="BP1496">
            <v>0</v>
          </cell>
          <cell r="BQ1496">
            <v>13.039993286132813</v>
          </cell>
          <cell r="BR1496"/>
          <cell r="BS1496">
            <v>-9750.7933303800019</v>
          </cell>
          <cell r="BT1496">
            <v>-9750.79333038</v>
          </cell>
          <cell r="BU1496">
            <v>-9750.7933303800019</v>
          </cell>
          <cell r="BV1496">
            <v>-9750.7933303800019</v>
          </cell>
          <cell r="BW1496">
            <v>-9750.79333038</v>
          </cell>
          <cell r="BX1496"/>
          <cell r="BY1496"/>
          <cell r="BZ1496"/>
          <cell r="CA1496"/>
          <cell r="CB1496"/>
          <cell r="CC1496"/>
          <cell r="CD1496"/>
          <cell r="CE1496"/>
          <cell r="CF1496"/>
          <cell r="CG1496"/>
          <cell r="CH1496"/>
          <cell r="CI1496"/>
          <cell r="CJ1496"/>
          <cell r="CK1496"/>
          <cell r="CL1496"/>
          <cell r="CM1496"/>
          <cell r="CN1496"/>
          <cell r="CO1496"/>
          <cell r="CP1496"/>
          <cell r="CQ1496"/>
          <cell r="CR1496"/>
          <cell r="CS1496"/>
          <cell r="CT1496"/>
          <cell r="CU1496"/>
          <cell r="CV1496"/>
          <cell r="CW1496"/>
          <cell r="CX1496"/>
          <cell r="CY1496"/>
          <cell r="CZ1496"/>
          <cell r="DA1496"/>
          <cell r="DB1496"/>
          <cell r="DC1496"/>
          <cell r="DD1496"/>
          <cell r="DE1496"/>
          <cell r="DF1496"/>
          <cell r="DG1496"/>
          <cell r="DH1496"/>
          <cell r="DI1496"/>
          <cell r="DJ1496"/>
          <cell r="DK1496"/>
          <cell r="DL1496"/>
          <cell r="DM1496"/>
          <cell r="DN1496"/>
          <cell r="DO1496"/>
          <cell r="DP1496"/>
          <cell r="DQ1496"/>
          <cell r="DR1496"/>
          <cell r="DS1496"/>
          <cell r="DT1496"/>
          <cell r="DU1496"/>
          <cell r="DV1496"/>
          <cell r="DW1496">
            <v>-9750.7933303800019</v>
          </cell>
          <cell r="DX1496">
            <v>-9750.7933303800019</v>
          </cell>
          <cell r="DY1496">
            <v>-9750.79333038</v>
          </cell>
          <cell r="DZ1496"/>
          <cell r="EA1496"/>
          <cell r="EB1496">
            <v>-9750.7933303800019</v>
          </cell>
          <cell r="EC1496">
            <v>-9750.7933303800019</v>
          </cell>
          <cell r="ED1496">
            <v>-9750.7933303800019</v>
          </cell>
          <cell r="EE1496">
            <v>-5258.56</v>
          </cell>
          <cell r="EF1496">
            <v>-9750.7933303800019</v>
          </cell>
          <cell r="EG1496">
            <v>-9750.7933303800019</v>
          </cell>
          <cell r="EH1496">
            <v>-9750.7933303800019</v>
          </cell>
          <cell r="EI1496">
            <v>-5258.56</v>
          </cell>
          <cell r="EJ1496">
            <v>-5258.56</v>
          </cell>
          <cell r="EK1496">
            <v>-5258.56</v>
          </cell>
          <cell r="EL1496">
            <v>-5258.56</v>
          </cell>
          <cell r="EN1496">
            <v>-9750.7933303800019</v>
          </cell>
          <cell r="EO1496">
            <v>-9750.7933303800019</v>
          </cell>
          <cell r="EP1496">
            <v>-9750.7933303800019</v>
          </cell>
          <cell r="EQ1496">
            <v>-9750.7933303800019</v>
          </cell>
          <cell r="ER1496">
            <v>-5258.56</v>
          </cell>
          <cell r="ES1496">
            <v>-9750.7933303800019</v>
          </cell>
          <cell r="ET1496">
            <v>-5258.56</v>
          </cell>
          <cell r="GW1496">
            <v>0</v>
          </cell>
          <cell r="HJ1496">
            <v>0</v>
          </cell>
          <cell r="HL1496">
            <v>0</v>
          </cell>
          <cell r="HM1496">
            <v>0</v>
          </cell>
          <cell r="HN1496">
            <v>0</v>
          </cell>
          <cell r="HO1496">
            <v>0</v>
          </cell>
          <cell r="HP1496">
            <v>0</v>
          </cell>
          <cell r="HQ1496">
            <v>0</v>
          </cell>
          <cell r="HR1496">
            <v>0</v>
          </cell>
          <cell r="HS1496">
            <v>-5258.55859375</v>
          </cell>
          <cell r="HT1496">
            <v>-5258.55859375</v>
          </cell>
          <cell r="HW1496"/>
          <cell r="ID1496">
            <v>0</v>
          </cell>
          <cell r="IF1496">
            <v>-5258.55859375</v>
          </cell>
          <cell r="IG1496">
            <v>-5258.55859375</v>
          </cell>
          <cell r="IH1496">
            <v>-5258.55859375</v>
          </cell>
          <cell r="II1496">
            <v>-5258.55859375</v>
          </cell>
          <cell r="IJ1496">
            <v>-5258.55859375</v>
          </cell>
          <cell r="IK1496">
            <v>-5258.55859375</v>
          </cell>
          <cell r="IL1496">
            <v>-5258.55859375</v>
          </cell>
          <cell r="IM1496">
            <v>-5258.55859375</v>
          </cell>
          <cell r="IN1496">
            <v>-5258.55859375</v>
          </cell>
          <cell r="IO1496">
            <v>-5258.55859375</v>
          </cell>
          <cell r="IP1496">
            <v>-5258.55859375</v>
          </cell>
          <cell r="IQ1496">
            <v>-5258.55859375</v>
          </cell>
          <cell r="IR1496"/>
          <cell r="IS1496"/>
          <cell r="IT1496"/>
        </row>
        <row r="1497">
          <cell r="A1497" t="str">
            <v>EO-BPOBGRAMM Col$GANANCIAS DEL EJERCICIO</v>
          </cell>
          <cell r="B1497" t="str">
            <v>BG</v>
          </cell>
          <cell r="C1497" t="str">
            <v>EO-BPO</v>
          </cell>
          <cell r="D1497" t="str">
            <v>R</v>
          </cell>
          <cell r="E1497" t="str">
            <v>A</v>
          </cell>
          <cell r="F1497" t="str">
            <v>MM Col$</v>
          </cell>
          <cell r="G1497" t="str">
            <v>DP</v>
          </cell>
          <cell r="H1497" t="str">
            <v>GANANCIAS DEL EJERCICIO</v>
          </cell>
          <cell r="I1497"/>
          <cell r="J1497"/>
          <cell r="K1497"/>
          <cell r="L1497"/>
          <cell r="M1497"/>
          <cell r="N1497"/>
          <cell r="O1497"/>
          <cell r="P1497"/>
          <cell r="Q1497"/>
          <cell r="R1497"/>
          <cell r="S1497"/>
          <cell r="T1497"/>
          <cell r="U1497"/>
          <cell r="V1497"/>
          <cell r="W1497"/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-5258.55859375</v>
          </cell>
          <cell r="AE1497">
            <v>-5258.55859375</v>
          </cell>
          <cell r="AF1497">
            <v>-5258.55859375</v>
          </cell>
          <cell r="AG1497">
            <v>-5258.55859375</v>
          </cell>
          <cell r="AH1497">
            <v>0</v>
          </cell>
          <cell r="AI1497">
            <v>0</v>
          </cell>
          <cell r="AJ1497"/>
          <cell r="AK1497">
            <v>0</v>
          </cell>
          <cell r="AL1497"/>
          <cell r="AM1497"/>
          <cell r="AN1497"/>
          <cell r="AO1497"/>
          <cell r="AP1497"/>
          <cell r="AQ1497"/>
          <cell r="AR1497"/>
          <cell r="AS1497">
            <v>0</v>
          </cell>
          <cell r="AT1497"/>
          <cell r="AU1497">
            <v>-5258.55859375</v>
          </cell>
          <cell r="AV1497">
            <v>-5258.55859375</v>
          </cell>
          <cell r="AW1497">
            <v>-5258.55859375</v>
          </cell>
          <cell r="AX1497">
            <v>-5258.55859375</v>
          </cell>
          <cell r="AY1497">
            <v>-5258.55859375</v>
          </cell>
          <cell r="AZ1497">
            <v>-5258.55859375</v>
          </cell>
          <cell r="BA1497">
            <v>0</v>
          </cell>
          <cell r="BB1497">
            <v>-5258.55859375</v>
          </cell>
          <cell r="BC1497">
            <v>-5258.55859375</v>
          </cell>
          <cell r="BD1497">
            <v>-5258.55859375</v>
          </cell>
          <cell r="BE1497">
            <v>-5258.55859375</v>
          </cell>
          <cell r="BF1497">
            <v>-5258.55859375</v>
          </cell>
          <cell r="BG1497">
            <v>-5258.55859375</v>
          </cell>
          <cell r="BH1497"/>
          <cell r="BI1497"/>
          <cell r="BJ1497"/>
          <cell r="BK1497">
            <v>-3148.3849659899997</v>
          </cell>
          <cell r="BL1497">
            <v>-848.53</v>
          </cell>
          <cell r="BM1497"/>
          <cell r="BN1497"/>
          <cell r="BO1497">
            <v>0</v>
          </cell>
          <cell r="BP1497">
            <v>0</v>
          </cell>
          <cell r="BQ1497">
            <v>-5258.55859375</v>
          </cell>
          <cell r="BR1497"/>
          <cell r="BS1497">
            <v>-3148.3849659899997</v>
          </cell>
          <cell r="BT1497">
            <v>-470.77515995000101</v>
          </cell>
          <cell r="BU1497">
            <v>-3148.3849659899997</v>
          </cell>
          <cell r="BV1497">
            <v>-3148.3849659899997</v>
          </cell>
          <cell r="BW1497">
            <v>-470.77515995000101</v>
          </cell>
          <cell r="BX1497"/>
          <cell r="BY1497"/>
          <cell r="BZ1497"/>
          <cell r="CA1497"/>
          <cell r="CB1497"/>
          <cell r="CC1497"/>
          <cell r="CD1497"/>
          <cell r="CE1497"/>
          <cell r="CF1497"/>
          <cell r="CG1497"/>
          <cell r="CH1497"/>
          <cell r="CI1497"/>
          <cell r="CJ1497"/>
          <cell r="CK1497"/>
          <cell r="CL1497"/>
          <cell r="CM1497"/>
          <cell r="CN1497"/>
          <cell r="CO1497"/>
          <cell r="CP1497"/>
          <cell r="CQ1497"/>
          <cell r="CR1497"/>
          <cell r="CS1497"/>
          <cell r="CT1497"/>
          <cell r="CU1497"/>
          <cell r="CV1497"/>
          <cell r="CW1497"/>
          <cell r="CX1497"/>
          <cell r="CY1497"/>
          <cell r="CZ1497"/>
          <cell r="DA1497"/>
          <cell r="DB1497"/>
          <cell r="DC1497"/>
          <cell r="DD1497"/>
          <cell r="DE1497"/>
          <cell r="DF1497"/>
          <cell r="DG1497"/>
          <cell r="DH1497"/>
          <cell r="DI1497"/>
          <cell r="DJ1497"/>
          <cell r="DK1497"/>
          <cell r="DL1497"/>
          <cell r="DM1497"/>
          <cell r="DN1497"/>
          <cell r="DO1497"/>
          <cell r="DP1497"/>
          <cell r="DQ1497"/>
          <cell r="DR1497"/>
          <cell r="DS1497"/>
          <cell r="DT1497"/>
          <cell r="DU1497"/>
          <cell r="DV1497"/>
          <cell r="DW1497">
            <v>-3148.3849659899997</v>
          </cell>
          <cell r="DX1497">
            <v>-3148.3849659899997</v>
          </cell>
          <cell r="DY1497">
            <v>-470.77515995000101</v>
          </cell>
          <cell r="DZ1497"/>
          <cell r="EA1497"/>
          <cell r="EB1497">
            <v>-3148.3849659899997</v>
          </cell>
          <cell r="EC1497">
            <v>-3148.3849659899997</v>
          </cell>
          <cell r="ED1497">
            <v>-3148.3849659899997</v>
          </cell>
          <cell r="EE1497">
            <v>-848.53</v>
          </cell>
          <cell r="EF1497">
            <v>-3148.3849659899997</v>
          </cell>
          <cell r="EG1497">
            <v>-3148.3849659899997</v>
          </cell>
          <cell r="EH1497">
            <v>-3148.3849659899997</v>
          </cell>
          <cell r="EI1497">
            <v>-848.53</v>
          </cell>
          <cell r="EJ1497">
            <v>-848.53</v>
          </cell>
          <cell r="EK1497">
            <v>-848.53</v>
          </cell>
          <cell r="EL1497">
            <v>-848.53</v>
          </cell>
          <cell r="EN1497">
            <v>-3148.3849659899997</v>
          </cell>
          <cell r="EO1497">
            <v>-3148.3849659899997</v>
          </cell>
          <cell r="EP1497">
            <v>-3148.3849659899997</v>
          </cell>
          <cell r="EQ1497">
            <v>-3148.3849659899997</v>
          </cell>
          <cell r="ER1497">
            <v>-848.53</v>
          </cell>
          <cell r="ES1497">
            <v>-3148.3849659899997</v>
          </cell>
          <cell r="ET1497">
            <v>-848.53</v>
          </cell>
          <cell r="GW1497">
            <v>0</v>
          </cell>
          <cell r="HJ1497">
            <v>0</v>
          </cell>
          <cell r="HL1497">
            <v>0</v>
          </cell>
          <cell r="HM1497">
            <v>0</v>
          </cell>
          <cell r="HN1497">
            <v>0</v>
          </cell>
          <cell r="HO1497">
            <v>0</v>
          </cell>
          <cell r="HP1497">
            <v>0</v>
          </cell>
          <cell r="HQ1497">
            <v>0</v>
          </cell>
          <cell r="HR1497">
            <v>0</v>
          </cell>
          <cell r="HS1497">
            <v>-848.52978515625</v>
          </cell>
          <cell r="HT1497">
            <v>-848.52978515625</v>
          </cell>
          <cell r="HW1497"/>
          <cell r="ID1497">
            <v>0</v>
          </cell>
          <cell r="IF1497">
            <v>-848.52978515625</v>
          </cell>
          <cell r="IG1497">
            <v>-848.52978515625</v>
          </cell>
          <cell r="IH1497">
            <v>-848.52978515625</v>
          </cell>
          <cell r="II1497">
            <v>-848.52978515625</v>
          </cell>
          <cell r="IJ1497">
            <v>-848.52978515625</v>
          </cell>
          <cell r="IK1497">
            <v>-848.52978515625</v>
          </cell>
          <cell r="IL1497">
            <v>-848.52978515625</v>
          </cell>
          <cell r="IM1497">
            <v>-848.52978515625</v>
          </cell>
          <cell r="IN1497">
            <v>-848.52978515625</v>
          </cell>
          <cell r="IO1497">
            <v>-848.52978515625</v>
          </cell>
          <cell r="IP1497">
            <v>-848.52978515625</v>
          </cell>
          <cell r="IQ1497">
            <v>-848.52978515625</v>
          </cell>
          <cell r="IR1497"/>
          <cell r="IS1497"/>
          <cell r="IT1497"/>
        </row>
        <row r="1498">
          <cell r="A1498" t="str">
            <v>EO-BPOBGRAMM Col$TOTAL PATRIMONIO</v>
          </cell>
          <cell r="B1498" t="str">
            <v>BG</v>
          </cell>
          <cell r="C1498" t="str">
            <v>EO-BPO</v>
          </cell>
          <cell r="D1498" t="str">
            <v>R</v>
          </cell>
          <cell r="E1498" t="str">
            <v>A</v>
          </cell>
          <cell r="F1498" t="str">
            <v>MM Col$</v>
          </cell>
          <cell r="G1498" t="str">
            <v>DP</v>
          </cell>
          <cell r="H1498" t="str">
            <v>TOTAL PATRIMONIO</v>
          </cell>
          <cell r="I1498"/>
          <cell r="J1498"/>
          <cell r="K1498"/>
          <cell r="L1498"/>
          <cell r="M1498"/>
          <cell r="N1498"/>
          <cell r="O1498"/>
          <cell r="P1498"/>
          <cell r="Q1498"/>
          <cell r="R1498"/>
          <cell r="S1498"/>
          <cell r="T1498"/>
          <cell r="U1498"/>
          <cell r="V1498"/>
          <cell r="W1498"/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-848.52978515625</v>
          </cell>
          <cell r="AE1498">
            <v>-848.52978515625</v>
          </cell>
          <cell r="AF1498">
            <v>-848.52978515625</v>
          </cell>
          <cell r="AG1498">
            <v>-848.52978515625</v>
          </cell>
          <cell r="AH1498">
            <v>0</v>
          </cell>
          <cell r="AI1498">
            <v>0</v>
          </cell>
          <cell r="AJ1498"/>
          <cell r="AK1498">
            <v>0</v>
          </cell>
          <cell r="AL1498"/>
          <cell r="AM1498"/>
          <cell r="AN1498"/>
          <cell r="AO1498"/>
          <cell r="AP1498"/>
          <cell r="AQ1498"/>
          <cell r="AR1498"/>
          <cell r="AS1498">
            <v>0</v>
          </cell>
          <cell r="AT1498"/>
          <cell r="AU1498">
            <v>-848.52978515625</v>
          </cell>
          <cell r="AV1498">
            <v>-848.52978515625</v>
          </cell>
          <cell r="AW1498">
            <v>-848.52978515625</v>
          </cell>
          <cell r="AX1498">
            <v>-848.52978515625</v>
          </cell>
          <cell r="AY1498">
            <v>-848.52978515625</v>
          </cell>
          <cell r="AZ1498">
            <v>-848.52978515625</v>
          </cell>
          <cell r="BA1498">
            <v>0</v>
          </cell>
          <cell r="BB1498">
            <v>-848.52978515625</v>
          </cell>
          <cell r="BC1498">
            <v>-848.52978515625</v>
          </cell>
          <cell r="BD1498">
            <v>-848.52978515625</v>
          </cell>
          <cell r="BE1498">
            <v>-848.52978515625</v>
          </cell>
          <cell r="BF1498">
            <v>-848.52978515625</v>
          </cell>
          <cell r="BG1498">
            <v>-848.52978515625</v>
          </cell>
          <cell r="BH1498"/>
          <cell r="BI1498"/>
          <cell r="BJ1498"/>
          <cell r="BK1498">
            <v>40878.001353979998</v>
          </cell>
          <cell r="BL1498">
            <v>4508.75</v>
          </cell>
          <cell r="BM1498"/>
          <cell r="BN1498"/>
          <cell r="BO1498">
            <v>0</v>
          </cell>
          <cell r="BP1498">
            <v>0</v>
          </cell>
          <cell r="BQ1498">
            <v>-848.52978515625</v>
          </cell>
          <cell r="BR1498"/>
          <cell r="BS1498">
            <v>40878.001353979998</v>
          </cell>
          <cell r="BT1498">
            <v>43569.482799909994</v>
          </cell>
          <cell r="BU1498">
            <v>40878.001353979998</v>
          </cell>
          <cell r="BV1498">
            <v>40878.001353979998</v>
          </cell>
          <cell r="BW1498">
            <v>43569.482799909994</v>
          </cell>
          <cell r="BX1498"/>
          <cell r="BY1498"/>
          <cell r="BZ1498"/>
          <cell r="CA1498"/>
          <cell r="CB1498"/>
          <cell r="CC1498"/>
          <cell r="CD1498"/>
          <cell r="CE1498"/>
          <cell r="CF1498"/>
          <cell r="CG1498"/>
          <cell r="CH1498"/>
          <cell r="CI1498"/>
          <cell r="CJ1498"/>
          <cell r="CK1498"/>
          <cell r="CL1498"/>
          <cell r="CM1498"/>
          <cell r="CN1498"/>
          <cell r="CO1498"/>
          <cell r="CP1498"/>
          <cell r="CQ1498"/>
          <cell r="CR1498"/>
          <cell r="CS1498"/>
          <cell r="CT1498"/>
          <cell r="CU1498"/>
          <cell r="CV1498"/>
          <cell r="CW1498"/>
          <cell r="CX1498"/>
          <cell r="CY1498"/>
          <cell r="CZ1498"/>
          <cell r="DA1498"/>
          <cell r="DB1498"/>
          <cell r="DC1498"/>
          <cell r="DD1498"/>
          <cell r="DE1498"/>
          <cell r="DF1498"/>
          <cell r="DG1498"/>
          <cell r="DH1498"/>
          <cell r="DI1498"/>
          <cell r="DJ1498"/>
          <cell r="DK1498"/>
          <cell r="DL1498"/>
          <cell r="DM1498"/>
          <cell r="DN1498"/>
          <cell r="DO1498"/>
          <cell r="DP1498"/>
          <cell r="DQ1498"/>
          <cell r="DR1498"/>
          <cell r="DS1498"/>
          <cell r="DT1498"/>
          <cell r="DU1498"/>
          <cell r="DV1498"/>
          <cell r="DW1498">
            <v>40878.001353979998</v>
          </cell>
          <cell r="DX1498">
            <v>40878.001353979998</v>
          </cell>
          <cell r="DY1498">
            <v>43569.482799909994</v>
          </cell>
          <cell r="DZ1498"/>
          <cell r="EA1498"/>
          <cell r="EB1498">
            <v>40878.001353979998</v>
          </cell>
          <cell r="EC1498">
            <v>40878.001353979998</v>
          </cell>
          <cell r="ED1498">
            <v>40878.001353979998</v>
          </cell>
          <cell r="EE1498">
            <v>4508.75</v>
          </cell>
          <cell r="EF1498">
            <v>40878.001353979998</v>
          </cell>
          <cell r="EG1498">
            <v>40878.001353979998</v>
          </cell>
          <cell r="EH1498">
            <v>40878.001353979998</v>
          </cell>
          <cell r="EI1498">
            <v>4508.75</v>
          </cell>
          <cell r="EJ1498">
            <v>4508.75</v>
          </cell>
          <cell r="EK1498">
            <v>4508.75</v>
          </cell>
          <cell r="EL1498">
            <v>4508.75</v>
          </cell>
          <cell r="EN1498">
            <v>40878.001353979998</v>
          </cell>
          <cell r="EO1498">
            <v>40878.001353979998</v>
          </cell>
          <cell r="EP1498">
            <v>40878.001353979998</v>
          </cell>
          <cell r="EQ1498">
            <v>40878.001353979998</v>
          </cell>
          <cell r="ER1498">
            <v>4508.75</v>
          </cell>
          <cell r="ES1498">
            <v>40878.001353979998</v>
          </cell>
          <cell r="ET1498">
            <v>4508.75</v>
          </cell>
          <cell r="GW1498">
            <v>0</v>
          </cell>
          <cell r="HJ1498">
            <v>0</v>
          </cell>
          <cell r="HL1498">
            <v>0</v>
          </cell>
          <cell r="HM1498">
            <v>0</v>
          </cell>
          <cell r="HN1498">
            <v>0</v>
          </cell>
          <cell r="HO1498">
            <v>0</v>
          </cell>
          <cell r="HP1498">
            <v>0</v>
          </cell>
          <cell r="HQ1498">
            <v>0</v>
          </cell>
          <cell r="HR1498">
            <v>0</v>
          </cell>
          <cell r="HS1498">
            <v>4508.75</v>
          </cell>
          <cell r="HT1498">
            <v>4508.75</v>
          </cell>
          <cell r="HW1498"/>
          <cell r="ID1498">
            <v>0</v>
          </cell>
          <cell r="IF1498">
            <v>4508.75</v>
          </cell>
          <cell r="IG1498">
            <v>4508.75</v>
          </cell>
          <cell r="IH1498">
            <v>4508.75</v>
          </cell>
          <cell r="II1498">
            <v>4508.75</v>
          </cell>
          <cell r="IJ1498">
            <v>4508.75</v>
          </cell>
          <cell r="IK1498">
            <v>4508.75</v>
          </cell>
          <cell r="IL1498">
            <v>4508.75</v>
          </cell>
          <cell r="IM1498">
            <v>4508.75</v>
          </cell>
          <cell r="IN1498">
            <v>4508.75</v>
          </cell>
          <cell r="IO1498">
            <v>4508.75</v>
          </cell>
          <cell r="IP1498">
            <v>4508.75</v>
          </cell>
          <cell r="IQ1498">
            <v>4508.75</v>
          </cell>
          <cell r="IR1498"/>
          <cell r="IS1498"/>
          <cell r="IT1498"/>
        </row>
        <row r="1499">
          <cell r="A1499" t="str">
            <v>EO-BPOBGRAMM Col$TOTAL PASIVO Y PATRIMONIO</v>
          </cell>
          <cell r="B1499" t="str">
            <v>BG</v>
          </cell>
          <cell r="C1499" t="str">
            <v>EO-BPO</v>
          </cell>
          <cell r="D1499" t="str">
            <v>R</v>
          </cell>
          <cell r="E1499" t="str">
            <v>A</v>
          </cell>
          <cell r="F1499" t="str">
            <v>MM Col$</v>
          </cell>
          <cell r="G1499" t="str">
            <v>DP</v>
          </cell>
          <cell r="H1499" t="str">
            <v>TOTAL PASIVO Y PATRIMONIO</v>
          </cell>
          <cell r="I1499"/>
          <cell r="J1499"/>
          <cell r="K1499"/>
          <cell r="L1499"/>
          <cell r="M1499"/>
          <cell r="N1499"/>
          <cell r="O1499"/>
          <cell r="P1499"/>
          <cell r="Q1499"/>
          <cell r="R1499"/>
          <cell r="S1499"/>
          <cell r="T1499"/>
          <cell r="U1499"/>
          <cell r="V1499"/>
          <cell r="W1499"/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4508.75</v>
          </cell>
          <cell r="AE1499">
            <v>4508.75</v>
          </cell>
          <cell r="AF1499">
            <v>4508.75</v>
          </cell>
          <cell r="AG1499">
            <v>4508.75</v>
          </cell>
          <cell r="AH1499">
            <v>0</v>
          </cell>
          <cell r="AI1499">
            <v>0</v>
          </cell>
          <cell r="AJ1499"/>
          <cell r="AK1499">
            <v>0</v>
          </cell>
          <cell r="AL1499"/>
          <cell r="AM1499"/>
          <cell r="AN1499"/>
          <cell r="AO1499"/>
          <cell r="AP1499"/>
          <cell r="AQ1499"/>
          <cell r="AR1499"/>
          <cell r="AS1499">
            <v>0</v>
          </cell>
          <cell r="AT1499"/>
          <cell r="AU1499">
            <v>4508.75</v>
          </cell>
          <cell r="AV1499">
            <v>4508.75</v>
          </cell>
          <cell r="AW1499">
            <v>4508.75</v>
          </cell>
          <cell r="AX1499">
            <v>4508.75</v>
          </cell>
          <cell r="AY1499">
            <v>4508.75</v>
          </cell>
          <cell r="AZ1499">
            <v>4508.75</v>
          </cell>
          <cell r="BA1499">
            <v>0</v>
          </cell>
          <cell r="BB1499">
            <v>4508.75</v>
          </cell>
          <cell r="BC1499">
            <v>4508.75</v>
          </cell>
          <cell r="BD1499">
            <v>4508.75</v>
          </cell>
          <cell r="BE1499">
            <v>4508.75</v>
          </cell>
          <cell r="BF1499">
            <v>4508.75</v>
          </cell>
          <cell r="BG1499">
            <v>4508.75</v>
          </cell>
          <cell r="BH1499"/>
          <cell r="BI1499"/>
          <cell r="BJ1499"/>
          <cell r="BK1499">
            <v>45265.796724610002</v>
          </cell>
          <cell r="BL1499">
            <v>7788.4</v>
          </cell>
          <cell r="BM1499"/>
          <cell r="BN1499"/>
          <cell r="BO1499">
            <v>0</v>
          </cell>
          <cell r="BP1499">
            <v>0</v>
          </cell>
          <cell r="BQ1499">
            <v>4508.75</v>
          </cell>
          <cell r="BR1499"/>
          <cell r="BS1499">
            <v>45265.796724610002</v>
          </cell>
          <cell r="BT1499">
            <v>48296.629438709992</v>
          </cell>
          <cell r="BU1499">
            <v>45265.796724610002</v>
          </cell>
          <cell r="BV1499">
            <v>45265.796724610002</v>
          </cell>
          <cell r="BW1499">
            <v>48296.629438709992</v>
          </cell>
          <cell r="BX1499"/>
          <cell r="BY1499"/>
          <cell r="BZ1499"/>
          <cell r="CA1499"/>
          <cell r="CB1499"/>
          <cell r="CC1499"/>
          <cell r="CD1499"/>
          <cell r="CE1499"/>
          <cell r="CF1499"/>
          <cell r="CG1499"/>
          <cell r="CH1499"/>
          <cell r="CI1499"/>
          <cell r="CJ1499"/>
          <cell r="CK1499"/>
          <cell r="CL1499"/>
          <cell r="CM1499"/>
          <cell r="CN1499"/>
          <cell r="CO1499"/>
          <cell r="CP1499"/>
          <cell r="CQ1499"/>
          <cell r="CR1499"/>
          <cell r="CS1499"/>
          <cell r="CT1499"/>
          <cell r="CU1499"/>
          <cell r="CV1499"/>
          <cell r="CW1499"/>
          <cell r="CX1499"/>
          <cell r="CY1499"/>
          <cell r="CZ1499"/>
          <cell r="DA1499"/>
          <cell r="DB1499"/>
          <cell r="DC1499"/>
          <cell r="DD1499"/>
          <cell r="DE1499"/>
          <cell r="DF1499"/>
          <cell r="DG1499"/>
          <cell r="DH1499"/>
          <cell r="DI1499"/>
          <cell r="DJ1499"/>
          <cell r="DK1499"/>
          <cell r="DL1499"/>
          <cell r="DM1499"/>
          <cell r="DN1499"/>
          <cell r="DO1499"/>
          <cell r="DP1499"/>
          <cell r="DQ1499"/>
          <cell r="DR1499"/>
          <cell r="DS1499"/>
          <cell r="DT1499"/>
          <cell r="DU1499"/>
          <cell r="DV1499"/>
          <cell r="DW1499">
            <v>45265.796724610002</v>
          </cell>
          <cell r="DX1499">
            <v>45265.796724610002</v>
          </cell>
          <cell r="DY1499">
            <v>48296.629438709992</v>
          </cell>
          <cell r="DZ1499"/>
          <cell r="EA1499"/>
          <cell r="EB1499">
            <v>45265.796724610002</v>
          </cell>
          <cell r="EC1499">
            <v>45265.796724610002</v>
          </cell>
          <cell r="ED1499">
            <v>45265.796724610002</v>
          </cell>
          <cell r="EE1499">
            <v>7788.4</v>
          </cell>
          <cell r="EF1499">
            <v>45265.796724610002</v>
          </cell>
          <cell r="EG1499">
            <v>45265.796724610002</v>
          </cell>
          <cell r="EH1499">
            <v>45265.796724610002</v>
          </cell>
          <cell r="EI1499">
            <v>7788.4</v>
          </cell>
          <cell r="EJ1499">
            <v>7788.4</v>
          </cell>
          <cell r="EK1499">
            <v>7788.4</v>
          </cell>
          <cell r="EL1499">
            <v>7788.4</v>
          </cell>
          <cell r="EN1499">
            <v>45265.796724610002</v>
          </cell>
          <cell r="EO1499">
            <v>45265.796724610002</v>
          </cell>
          <cell r="EP1499">
            <v>45265.796724610002</v>
          </cell>
          <cell r="EQ1499">
            <v>45265.796724610002</v>
          </cell>
          <cell r="ER1499">
            <v>7788.4</v>
          </cell>
          <cell r="ES1499">
            <v>45265.796724610002</v>
          </cell>
          <cell r="ET1499">
            <v>7788.4</v>
          </cell>
          <cell r="GW1499">
            <v>0</v>
          </cell>
          <cell r="HJ1499">
            <v>0</v>
          </cell>
          <cell r="HL1499">
            <v>0</v>
          </cell>
          <cell r="HM1499">
            <v>0</v>
          </cell>
          <cell r="HN1499">
            <v>0</v>
          </cell>
          <cell r="HO1499">
            <v>0</v>
          </cell>
          <cell r="HP1499">
            <v>0</v>
          </cell>
          <cell r="HQ1499">
            <v>0</v>
          </cell>
          <cell r="HR1499">
            <v>0</v>
          </cell>
          <cell r="HS1499">
            <v>7788.3984375</v>
          </cell>
          <cell r="HT1499">
            <v>7788.3984375</v>
          </cell>
          <cell r="HW1499"/>
          <cell r="ID1499">
            <v>0</v>
          </cell>
          <cell r="IF1499">
            <v>7788.3984375</v>
          </cell>
          <cell r="IG1499">
            <v>7788.3984375</v>
          </cell>
          <cell r="IH1499">
            <v>7788.3984375</v>
          </cell>
          <cell r="II1499">
            <v>7788.3984375</v>
          </cell>
          <cell r="IJ1499">
            <v>7788.3984375</v>
          </cell>
          <cell r="IK1499">
            <v>7788.3984375</v>
          </cell>
          <cell r="IL1499">
            <v>7788.3984375</v>
          </cell>
          <cell r="IM1499">
            <v>7788.3984375</v>
          </cell>
          <cell r="IN1499">
            <v>7788.3984375</v>
          </cell>
          <cell r="IO1499">
            <v>7788.3984375</v>
          </cell>
          <cell r="IP1499">
            <v>7788.3984375</v>
          </cell>
          <cell r="IQ1499">
            <v>7788.3984375</v>
          </cell>
          <cell r="IR1499"/>
          <cell r="IS1499"/>
          <cell r="IT1499"/>
        </row>
        <row r="1500">
          <cell r="H1500" t="str">
            <v>ESTADO DE RESULTADOS ADMIN</v>
          </cell>
          <cell r="I1500">
            <v>7788.3984375</v>
          </cell>
          <cell r="J1500">
            <v>7788.3984375</v>
          </cell>
          <cell r="K1500">
            <v>7788.3984375</v>
          </cell>
          <cell r="L1500">
            <v>7788.3984375</v>
          </cell>
          <cell r="M1500">
            <v>7788.3984375</v>
          </cell>
          <cell r="N1500">
            <v>7788.3984375</v>
          </cell>
          <cell r="O1500">
            <v>7788.3984375</v>
          </cell>
          <cell r="P1500">
            <v>7788.3984375</v>
          </cell>
          <cell r="Q1500">
            <v>7788.3984375</v>
          </cell>
          <cell r="R1500">
            <v>7788.3984375</v>
          </cell>
          <cell r="S1500">
            <v>7788.3984375</v>
          </cell>
          <cell r="T1500">
            <v>7788.3984375</v>
          </cell>
          <cell r="U1500">
            <v>7788.3984375</v>
          </cell>
          <cell r="V1500">
            <v>7788.3984375</v>
          </cell>
          <cell r="W1500">
            <v>7788.3984375</v>
          </cell>
          <cell r="X1500">
            <v>7788.3984375</v>
          </cell>
          <cell r="Y1500">
            <v>7788.3984375</v>
          </cell>
          <cell r="Z1500">
            <v>7788.3984375</v>
          </cell>
          <cell r="AA1500">
            <v>7788.3984375</v>
          </cell>
          <cell r="AB1500">
            <v>7788.3984375</v>
          </cell>
          <cell r="AC1500">
            <v>7788.3984375</v>
          </cell>
          <cell r="AD1500">
            <v>7788.3984375</v>
          </cell>
          <cell r="AE1500">
            <v>7788.3984375</v>
          </cell>
          <cell r="AF1500">
            <v>7788.3984375</v>
          </cell>
          <cell r="AG1500">
            <v>7788.3984375</v>
          </cell>
          <cell r="AH1500">
            <v>7788.3984375</v>
          </cell>
          <cell r="AI1500">
            <v>7788.3984375</v>
          </cell>
          <cell r="AJ1500">
            <v>7788.3984375</v>
          </cell>
          <cell r="AK1500">
            <v>0</v>
          </cell>
          <cell r="AL1500">
            <v>7788.3984375</v>
          </cell>
          <cell r="AM1500">
            <v>7788.3984375</v>
          </cell>
          <cell r="AN1500">
            <v>7788.3984375</v>
          </cell>
          <cell r="AO1500">
            <v>7788.3984375</v>
          </cell>
          <cell r="AP1500">
            <v>7788.3984375</v>
          </cell>
          <cell r="AQ1500">
            <v>7788.3984375</v>
          </cell>
          <cell r="AR1500">
            <v>7788.3984375</v>
          </cell>
          <cell r="AS1500">
            <v>7788.3984375</v>
          </cell>
          <cell r="AT1500">
            <v>7788.3984375</v>
          </cell>
          <cell r="AU1500">
            <v>7788.3984375</v>
          </cell>
          <cell r="AV1500">
            <v>7788.3984375</v>
          </cell>
          <cell r="AW1500">
            <v>7788.3984375</v>
          </cell>
          <cell r="AX1500">
            <v>7788.3984375</v>
          </cell>
          <cell r="AY1500">
            <v>7788.3984375</v>
          </cell>
          <cell r="AZ1500">
            <v>7788.3984375</v>
          </cell>
          <cell r="BA1500">
            <v>7788.3984375</v>
          </cell>
          <cell r="BB1500">
            <v>7788.3984375</v>
          </cell>
          <cell r="BC1500">
            <v>7788.3984375</v>
          </cell>
          <cell r="BD1500">
            <v>7788.3984375</v>
          </cell>
          <cell r="BE1500">
            <v>7788.3984375</v>
          </cell>
          <cell r="BF1500">
            <v>7788.3984375</v>
          </cell>
          <cell r="BG1500">
            <v>7788.3984375</v>
          </cell>
          <cell r="BH1500">
            <v>7788.3984375</v>
          </cell>
          <cell r="BI1500">
            <v>7788.3984375</v>
          </cell>
          <cell r="BJ1500">
            <v>7788.3984375</v>
          </cell>
          <cell r="BK1500">
            <v>7788.3984375</v>
          </cell>
          <cell r="BL1500">
            <v>7788.3984375</v>
          </cell>
          <cell r="BM1500">
            <v>7788.3984375</v>
          </cell>
          <cell r="BN1500">
            <v>7788.3984375</v>
          </cell>
          <cell r="BO1500">
            <v>7788.3984375</v>
          </cell>
          <cell r="BP1500">
            <v>7788.3984375</v>
          </cell>
          <cell r="BQ1500">
            <v>7788.3984375</v>
          </cell>
          <cell r="BR1500">
            <v>7788.3984375</v>
          </cell>
          <cell r="BS1500">
            <v>7788.3984375</v>
          </cell>
          <cell r="BT1500">
            <v>7788.3984375</v>
          </cell>
          <cell r="BU1500">
            <v>7788.3984375</v>
          </cell>
          <cell r="BV1500">
            <v>7788.3984375</v>
          </cell>
          <cell r="BW1500">
            <v>7788.3984375</v>
          </cell>
          <cell r="BX1500">
            <v>7788.3984375</v>
          </cell>
          <cell r="BY1500">
            <v>7788.3984375</v>
          </cell>
          <cell r="BZ1500">
            <v>7788.3984375</v>
          </cell>
          <cell r="CA1500">
            <v>7788.3984375</v>
          </cell>
          <cell r="CB1500">
            <v>7788.3984375</v>
          </cell>
          <cell r="CC1500">
            <v>7788.3984375</v>
          </cell>
          <cell r="CD1500">
            <v>7788.3984375</v>
          </cell>
          <cell r="CE1500">
            <v>7788.3984375</v>
          </cell>
          <cell r="CF1500">
            <v>7788.3984375</v>
          </cell>
          <cell r="CG1500">
            <v>7788.3984375</v>
          </cell>
          <cell r="CH1500">
            <v>7788.3984375</v>
          </cell>
          <cell r="CI1500">
            <v>7788.3984375</v>
          </cell>
          <cell r="CJ1500">
            <v>7788.3984375</v>
          </cell>
          <cell r="CK1500">
            <v>7788.3984375</v>
          </cell>
          <cell r="CL1500">
            <v>7788.3984375</v>
          </cell>
          <cell r="CM1500">
            <v>7788.3984375</v>
          </cell>
          <cell r="CN1500">
            <v>7788.3984375</v>
          </cell>
          <cell r="CO1500">
            <v>7788.3984375</v>
          </cell>
          <cell r="CP1500">
            <v>7788.3984375</v>
          </cell>
          <cell r="CQ1500">
            <v>7788.3984375</v>
          </cell>
          <cell r="CR1500">
            <v>7788.3984375</v>
          </cell>
          <cell r="CS1500">
            <v>7788.3984375</v>
          </cell>
          <cell r="CT1500">
            <v>7788.3984375</v>
          </cell>
          <cell r="CU1500">
            <v>7788.3984375</v>
          </cell>
          <cell r="CV1500">
            <v>7788.3984375</v>
          </cell>
          <cell r="CW1500">
            <v>7788.3984375</v>
          </cell>
          <cell r="CX1500">
            <v>7788.3984375</v>
          </cell>
          <cell r="CY1500">
            <v>7788.3984375</v>
          </cell>
          <cell r="CZ1500">
            <v>7788.3984375</v>
          </cell>
          <cell r="DA1500">
            <v>7788.3984375</v>
          </cell>
          <cell r="DB1500">
            <v>7788.3984375</v>
          </cell>
          <cell r="DC1500">
            <v>7788.3984375</v>
          </cell>
          <cell r="DD1500">
            <v>7788.3984375</v>
          </cell>
          <cell r="DE1500">
            <v>7788.3984375</v>
          </cell>
          <cell r="DF1500">
            <v>7788.3984375</v>
          </cell>
          <cell r="DG1500">
            <v>7788.3984375</v>
          </cell>
          <cell r="DH1500">
            <v>7788.3984375</v>
          </cell>
          <cell r="DI1500">
            <v>7788.3984375</v>
          </cell>
          <cell r="DJ1500">
            <v>7788.3984375</v>
          </cell>
          <cell r="DK1500">
            <v>7788.3984375</v>
          </cell>
          <cell r="DL1500">
            <v>7788.3984375</v>
          </cell>
          <cell r="DM1500">
            <v>7788.3984375</v>
          </cell>
          <cell r="DN1500">
            <v>7788.3984375</v>
          </cell>
          <cell r="DO1500">
            <v>7788.3984375</v>
          </cell>
          <cell r="DP1500">
            <v>7788.3984375</v>
          </cell>
          <cell r="DQ1500">
            <v>7788.3984375</v>
          </cell>
          <cell r="DR1500">
            <v>7788.3984375</v>
          </cell>
          <cell r="DS1500">
            <v>7788.3984375</v>
          </cell>
          <cell r="DT1500">
            <v>7788.3984375</v>
          </cell>
          <cell r="DU1500">
            <v>7788.3984375</v>
          </cell>
          <cell r="DV1500">
            <v>7788.3984375</v>
          </cell>
          <cell r="DW1500">
            <v>7788.3984375</v>
          </cell>
          <cell r="DX1500">
            <v>7788.3984375</v>
          </cell>
          <cell r="DY1500">
            <v>7788.3984375</v>
          </cell>
          <cell r="DZ1500">
            <v>7788.3984375</v>
          </cell>
          <cell r="EA1500">
            <v>7788.3984375</v>
          </cell>
          <cell r="EB1500">
            <v>7788.3984375</v>
          </cell>
          <cell r="EC1500">
            <v>7788.3984375</v>
          </cell>
          <cell r="ED1500">
            <v>7788.3984375</v>
          </cell>
          <cell r="EE1500">
            <v>7788.3984375</v>
          </cell>
          <cell r="EF1500">
            <v>7788.3984375</v>
          </cell>
          <cell r="EG1500">
            <v>7788.3984375</v>
          </cell>
          <cell r="EH1500">
            <v>7788.3984375</v>
          </cell>
          <cell r="EI1500">
            <v>7788.3984375</v>
          </cell>
          <cell r="EJ1500">
            <v>7788.3984375</v>
          </cell>
          <cell r="EK1500">
            <v>7788.3984375</v>
          </cell>
          <cell r="EL1500">
            <v>7788.3984375</v>
          </cell>
          <cell r="EM1500">
            <v>7788.3984375</v>
          </cell>
          <cell r="EN1500">
            <v>7788.3984375</v>
          </cell>
          <cell r="EO1500">
            <v>7788.3984375</v>
          </cell>
          <cell r="EP1500">
            <v>7788.3984375</v>
          </cell>
          <cell r="EQ1500">
            <v>7788.3984375</v>
          </cell>
          <cell r="ER1500">
            <v>7788.3984375</v>
          </cell>
          <cell r="ES1500">
            <v>7788.3984375</v>
          </cell>
          <cell r="ET1500">
            <v>7788.3984375</v>
          </cell>
          <cell r="EU1500">
            <v>7788.3984375</v>
          </cell>
          <cell r="EV1500">
            <v>7788.3984375</v>
          </cell>
          <cell r="EW1500">
            <v>7788.3984375</v>
          </cell>
          <cell r="EX1500">
            <v>7788.3984375</v>
          </cell>
          <cell r="EY1500">
            <v>7788.3984375</v>
          </cell>
          <cell r="EZ1500">
            <v>7788.3984375</v>
          </cell>
          <cell r="FA1500">
            <v>7788.3984375</v>
          </cell>
          <cell r="FB1500">
            <v>7788.3984375</v>
          </cell>
          <cell r="FC1500">
            <v>7788.3984375</v>
          </cell>
          <cell r="FD1500">
            <v>7788.3984375</v>
          </cell>
          <cell r="FE1500">
            <v>7788.3984375</v>
          </cell>
          <cell r="FF1500">
            <v>7788.3984375</v>
          </cell>
          <cell r="FG1500">
            <v>7788.3984375</v>
          </cell>
          <cell r="FH1500">
            <v>7788.3984375</v>
          </cell>
          <cell r="FI1500">
            <v>7788.3984375</v>
          </cell>
          <cell r="FJ1500">
            <v>7788.3984375</v>
          </cell>
          <cell r="FK1500">
            <v>7788.3984375</v>
          </cell>
          <cell r="FL1500">
            <v>7788.3984375</v>
          </cell>
          <cell r="FM1500">
            <v>7788.3984375</v>
          </cell>
          <cell r="FN1500">
            <v>7788.3984375</v>
          </cell>
          <cell r="FO1500">
            <v>7788.3984375</v>
          </cell>
          <cell r="FP1500">
            <v>7788.3984375</v>
          </cell>
          <cell r="FQ1500">
            <v>7788.3984375</v>
          </cell>
          <cell r="FR1500">
            <v>7788.3984375</v>
          </cell>
          <cell r="FS1500">
            <v>7788.3984375</v>
          </cell>
          <cell r="FT1500">
            <v>7788.3984375</v>
          </cell>
          <cell r="FU1500">
            <v>7788.3984375</v>
          </cell>
          <cell r="FV1500">
            <v>7788.3984375</v>
          </cell>
          <cell r="FW1500">
            <v>7788.3984375</v>
          </cell>
          <cell r="FX1500">
            <v>7788.3984375</v>
          </cell>
          <cell r="FY1500">
            <v>7788.3984375</v>
          </cell>
          <cell r="FZ1500">
            <v>7788.3984375</v>
          </cell>
          <cell r="GA1500">
            <v>7788.3984375</v>
          </cell>
          <cell r="GB1500">
            <v>7788.3984375</v>
          </cell>
          <cell r="GC1500">
            <v>7788.3984375</v>
          </cell>
          <cell r="GD1500">
            <v>7788.3984375</v>
          </cell>
          <cell r="GE1500">
            <v>7788.3984375</v>
          </cell>
          <cell r="GF1500">
            <v>7788.3984375</v>
          </cell>
          <cell r="GG1500">
            <v>7788.3984375</v>
          </cell>
          <cell r="GH1500">
            <v>7788.3984375</v>
          </cell>
          <cell r="GI1500">
            <v>7788.3984375</v>
          </cell>
          <cell r="GJ1500">
            <v>7788.3984375</v>
          </cell>
          <cell r="GK1500">
            <v>7788.3984375</v>
          </cell>
          <cell r="GL1500">
            <v>7788.3984375</v>
          </cell>
          <cell r="GM1500">
            <v>7788.3984375</v>
          </cell>
          <cell r="GN1500">
            <v>7788.3984375</v>
          </cell>
          <cell r="GO1500">
            <v>7788.3984375</v>
          </cell>
          <cell r="GP1500">
            <v>7788.3984375</v>
          </cell>
          <cell r="GQ1500">
            <v>7788.3984375</v>
          </cell>
          <cell r="GR1500">
            <v>7788.3984375</v>
          </cell>
          <cell r="GS1500">
            <v>7788.3984375</v>
          </cell>
          <cell r="GT1500">
            <v>7788.3984375</v>
          </cell>
          <cell r="GU1500">
            <v>7788.3984375</v>
          </cell>
          <cell r="GV1500">
            <v>0</v>
          </cell>
          <cell r="GW1500">
            <v>0</v>
          </cell>
          <cell r="GX1500">
            <v>7788.3984375</v>
          </cell>
          <cell r="GY1500">
            <v>7788.3984375</v>
          </cell>
          <cell r="GZ1500">
            <v>7788.3984375</v>
          </cell>
          <cell r="HA1500">
            <v>7788.3984375</v>
          </cell>
          <cell r="HB1500">
            <v>7788.3984375</v>
          </cell>
          <cell r="HC1500">
            <v>7788.3984375</v>
          </cell>
          <cell r="HD1500">
            <v>7788.3984375</v>
          </cell>
          <cell r="HE1500">
            <v>7788.3984375</v>
          </cell>
          <cell r="HF1500">
            <v>7788.3984375</v>
          </cell>
          <cell r="HG1500">
            <v>7788.3984375</v>
          </cell>
          <cell r="HH1500"/>
          <cell r="HI1500"/>
          <cell r="HJ1500">
            <v>0</v>
          </cell>
          <cell r="HK1500">
            <v>0</v>
          </cell>
          <cell r="HL1500"/>
          <cell r="HM1500"/>
          <cell r="HN1500"/>
          <cell r="HO1500"/>
          <cell r="HP1500"/>
          <cell r="HQ1500">
            <v>0</v>
          </cell>
          <cell r="HR1500"/>
          <cell r="HS1500">
            <v>7788.3984375</v>
          </cell>
          <cell r="HT1500"/>
          <cell r="HU1500"/>
          <cell r="HV1500"/>
          <cell r="HW1500"/>
          <cell r="HX1500"/>
          <cell r="HY1500"/>
          <cell r="HZ1500"/>
          <cell r="IA1500"/>
          <cell r="IB1500"/>
          <cell r="IC1500"/>
          <cell r="ID1500">
            <v>0</v>
          </cell>
          <cell r="IE1500">
            <v>0</v>
          </cell>
          <cell r="IF1500">
            <v>7788.3984375</v>
          </cell>
          <cell r="IG1500"/>
          <cell r="IH1500"/>
          <cell r="II1500"/>
          <cell r="IJ1500"/>
          <cell r="IK1500"/>
          <cell r="IL1500"/>
          <cell r="IM1500"/>
          <cell r="IN1500"/>
          <cell r="IO1500"/>
          <cell r="IP1500"/>
          <cell r="IQ1500"/>
          <cell r="IR1500"/>
          <cell r="IS1500"/>
          <cell r="IT1500"/>
          <cell r="IU1500"/>
          <cell r="IV1500"/>
          <cell r="IW1500"/>
          <cell r="IX1500"/>
          <cell r="IY1500"/>
          <cell r="IZ1500"/>
          <cell r="JA1500"/>
        </row>
        <row r="1501">
          <cell r="H1501" t="str">
            <v>ITO REAL</v>
          </cell>
          <cell r="I1501"/>
          <cell r="J1501"/>
          <cell r="K1501"/>
          <cell r="L1501"/>
          <cell r="M1501"/>
          <cell r="N1501"/>
          <cell r="O1501"/>
          <cell r="P1501"/>
          <cell r="Q1501"/>
          <cell r="R1501"/>
          <cell r="S1501"/>
          <cell r="T1501"/>
          <cell r="U1501"/>
          <cell r="V1501"/>
          <cell r="W1501"/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7788.3984375</v>
          </cell>
          <cell r="AE1501">
            <v>7788.3984375</v>
          </cell>
          <cell r="AF1501">
            <v>7788.3984375</v>
          </cell>
          <cell r="AG1501"/>
          <cell r="AH1501"/>
          <cell r="AI1501"/>
          <cell r="AJ1501"/>
          <cell r="AK1501"/>
          <cell r="AL1501"/>
          <cell r="AM1501"/>
          <cell r="AN1501"/>
          <cell r="AO1501"/>
          <cell r="AP1501"/>
          <cell r="AQ1501"/>
          <cell r="AR1501"/>
          <cell r="AS1501">
            <v>0</v>
          </cell>
          <cell r="AT1501"/>
          <cell r="AU1501">
            <v>7788.3984375</v>
          </cell>
          <cell r="AV1501">
            <v>7788.3984375</v>
          </cell>
          <cell r="AW1501">
            <v>7788.3984375</v>
          </cell>
          <cell r="AX1501">
            <v>7788.3984375</v>
          </cell>
          <cell r="AY1501">
            <v>7788.3984375</v>
          </cell>
          <cell r="AZ1501"/>
          <cell r="BA1501"/>
          <cell r="BB1501"/>
          <cell r="BC1501"/>
          <cell r="BD1501"/>
          <cell r="BE1501"/>
          <cell r="BF1501"/>
          <cell r="BG1501"/>
          <cell r="BH1501"/>
          <cell r="BI1501"/>
          <cell r="BJ1501"/>
          <cell r="BK1501"/>
          <cell r="BL1501"/>
          <cell r="BM1501"/>
          <cell r="BN1501"/>
          <cell r="BO1501">
            <v>0</v>
          </cell>
          <cell r="BP1501">
            <v>0</v>
          </cell>
          <cell r="BQ1501">
            <v>7788.3984375</v>
          </cell>
          <cell r="BR1501"/>
          <cell r="BS1501"/>
          <cell r="BT1501"/>
          <cell r="BU1501"/>
          <cell r="BV1501"/>
          <cell r="BX1501"/>
          <cell r="BY1501"/>
          <cell r="BZ1501"/>
          <cell r="CA1501"/>
          <cell r="CB1501"/>
          <cell r="CC1501"/>
          <cell r="CD1501"/>
          <cell r="CE1501"/>
          <cell r="CF1501"/>
          <cell r="CG1501"/>
          <cell r="CH1501"/>
          <cell r="CI1501"/>
          <cell r="CJ1501"/>
          <cell r="CK1501"/>
          <cell r="CL1501"/>
          <cell r="CM1501"/>
          <cell r="CN1501"/>
          <cell r="CO1501"/>
          <cell r="CP1501"/>
          <cell r="CQ1501"/>
          <cell r="CR1501"/>
          <cell r="CS1501"/>
          <cell r="CT1501"/>
          <cell r="CU1501"/>
          <cell r="CV1501"/>
          <cell r="CW1501"/>
          <cell r="CX1501"/>
          <cell r="CY1501"/>
          <cell r="CZ1501"/>
          <cell r="DA1501"/>
          <cell r="DB1501"/>
          <cell r="DC1501"/>
          <cell r="DD1501"/>
          <cell r="DE1501"/>
          <cell r="DF1501"/>
          <cell r="DG1501"/>
          <cell r="DH1501"/>
          <cell r="DI1501"/>
          <cell r="DJ1501"/>
          <cell r="DK1501"/>
          <cell r="DL1501"/>
          <cell r="DM1501"/>
          <cell r="DN1501"/>
          <cell r="DO1501"/>
          <cell r="DP1501"/>
          <cell r="DQ1501"/>
          <cell r="DR1501"/>
          <cell r="DS1501"/>
          <cell r="DT1501"/>
          <cell r="DU1501"/>
          <cell r="DV1501"/>
          <cell r="DX1501"/>
          <cell r="DY1501"/>
          <cell r="DZ1501"/>
          <cell r="EA1501"/>
          <cell r="EB1501"/>
          <cell r="EC1501"/>
          <cell r="ED1501"/>
          <cell r="GW1501">
            <v>0</v>
          </cell>
          <cell r="HJ1501">
            <v>0</v>
          </cell>
          <cell r="HL1501">
            <v>0</v>
          </cell>
          <cell r="HM1501">
            <v>0</v>
          </cell>
          <cell r="HN1501">
            <v>0</v>
          </cell>
          <cell r="HO1501">
            <v>0</v>
          </cell>
          <cell r="HP1501">
            <v>0</v>
          </cell>
          <cell r="HQ1501">
            <v>0</v>
          </cell>
          <cell r="HR1501">
            <v>0</v>
          </cell>
          <cell r="HS1501">
            <v>7788.3984375</v>
          </cell>
          <cell r="HT1501">
            <v>7788.3984375</v>
          </cell>
          <cell r="HW1501"/>
          <cell r="ID1501">
            <v>0</v>
          </cell>
          <cell r="IF1501">
            <v>7788.3984375</v>
          </cell>
          <cell r="IG1501">
            <v>7788.3984375</v>
          </cell>
          <cell r="IH1501">
            <v>7788.3984375</v>
          </cell>
          <cell r="II1501">
            <v>7788.3984375</v>
          </cell>
          <cell r="IJ1501">
            <v>7788.3984375</v>
          </cell>
          <cell r="IK1501">
            <v>7788.3984375</v>
          </cell>
          <cell r="IL1501">
            <v>7788.3984375</v>
          </cell>
          <cell r="IM1501">
            <v>7788.3984375</v>
          </cell>
          <cell r="IN1501">
            <v>7788.3984375</v>
          </cell>
          <cell r="IO1501">
            <v>7788.3984375</v>
          </cell>
          <cell r="IP1501">
            <v>7788.3984375</v>
          </cell>
          <cell r="IQ1501">
            <v>7788.3984375</v>
          </cell>
          <cell r="IR1501"/>
          <cell r="IS1501"/>
          <cell r="IT1501"/>
        </row>
        <row r="1502">
          <cell r="A1502" t="str">
            <v>EO-ITOPYGRAMM Col$SAP</v>
          </cell>
          <cell r="B1502" t="str">
            <v>PYG</v>
          </cell>
          <cell r="C1502" t="str">
            <v>EO-ITO</v>
          </cell>
          <cell r="D1502" t="str">
            <v>R</v>
          </cell>
          <cell r="E1502" t="str">
            <v>A</v>
          </cell>
          <cell r="F1502" t="str">
            <v>MM Col$</v>
          </cell>
          <cell r="G1502" t="str">
            <v>DP</v>
          </cell>
          <cell r="H1502" t="str">
            <v>SAP</v>
          </cell>
          <cell r="I1502"/>
          <cell r="J1502"/>
          <cell r="K1502"/>
          <cell r="L1502"/>
          <cell r="M1502"/>
          <cell r="N1502"/>
          <cell r="O1502"/>
          <cell r="P1502"/>
          <cell r="Q1502"/>
          <cell r="R1502"/>
          <cell r="S1502"/>
          <cell r="T1502"/>
          <cell r="U1502"/>
          <cell r="V1502"/>
          <cell r="W1502"/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7788.3984375</v>
          </cell>
          <cell r="AE1502">
            <v>7788.3984375</v>
          </cell>
          <cell r="AF1502">
            <v>7788.3984375</v>
          </cell>
          <cell r="AG1502"/>
          <cell r="AH1502"/>
          <cell r="AI1502"/>
          <cell r="AJ1502"/>
          <cell r="AK1502"/>
          <cell r="AL1502"/>
          <cell r="AM1502"/>
          <cell r="AN1502"/>
          <cell r="AO1502"/>
          <cell r="AP1502"/>
          <cell r="AQ1502"/>
          <cell r="AR1502"/>
          <cell r="AS1502">
            <v>0</v>
          </cell>
          <cell r="AT1502"/>
          <cell r="AU1502">
            <v>7788.3984375</v>
          </cell>
          <cell r="AV1502">
            <v>7788.3984375</v>
          </cell>
          <cell r="AW1502">
            <v>7788.3984375</v>
          </cell>
          <cell r="AX1502">
            <v>7788.3984375</v>
          </cell>
          <cell r="AY1502">
            <v>7788.3984375</v>
          </cell>
          <cell r="AZ1502">
            <v>7788.3984375</v>
          </cell>
          <cell r="BA1502"/>
          <cell r="BB1502"/>
          <cell r="BC1502"/>
          <cell r="BD1502"/>
          <cell r="BE1502"/>
          <cell r="BF1502"/>
          <cell r="BG1502"/>
          <cell r="BH1502"/>
          <cell r="BI1502"/>
          <cell r="BJ1502"/>
          <cell r="BK1502">
            <v>242.13315399999999</v>
          </cell>
          <cell r="BL1502">
            <v>84.468670000000003</v>
          </cell>
          <cell r="BM1502">
            <v>498.87688299999996</v>
          </cell>
          <cell r="BN1502"/>
          <cell r="BO1502">
            <v>0</v>
          </cell>
          <cell r="BP1502">
            <v>498.87688299999996</v>
          </cell>
          <cell r="BQ1502">
            <v>7788.3984375</v>
          </cell>
          <cell r="BR1502"/>
          <cell r="BS1502">
            <v>242.13315399999999</v>
          </cell>
          <cell r="BT1502"/>
          <cell r="BU1502">
            <v>242.13315399999999</v>
          </cell>
          <cell r="BV1502">
            <v>242.13315399999999</v>
          </cell>
          <cell r="BX1502">
            <v>498.87688299999996</v>
          </cell>
          <cell r="BY1502">
            <v>242.13315399999999</v>
          </cell>
          <cell r="BZ1502"/>
          <cell r="CA1502">
            <v>498.87688299999996</v>
          </cell>
          <cell r="CB1502">
            <v>498.87688299999996</v>
          </cell>
          <cell r="CC1502">
            <v>84.468670000000003</v>
          </cell>
          <cell r="CD1502">
            <v>242.13315399999999</v>
          </cell>
          <cell r="CE1502">
            <v>242.13315399999999</v>
          </cell>
          <cell r="CF1502">
            <v>84.468670000000003</v>
          </cell>
          <cell r="CG1502">
            <v>242.13315399999999</v>
          </cell>
          <cell r="CH1502">
            <v>242.13315399999999</v>
          </cell>
          <cell r="CI1502">
            <v>84.468670000000003</v>
          </cell>
          <cell r="CJ1502"/>
          <cell r="CK1502">
            <v>242.13315399999999</v>
          </cell>
          <cell r="CL1502">
            <v>84.468670000000003</v>
          </cell>
          <cell r="CM1502">
            <v>242.13315399999999</v>
          </cell>
          <cell r="CN1502">
            <v>84.468670000000003</v>
          </cell>
          <cell r="CO1502"/>
          <cell r="CP1502">
            <v>242.13315399999999</v>
          </cell>
          <cell r="CQ1502">
            <v>242.13315399999999</v>
          </cell>
          <cell r="CR1502">
            <v>84.468670000000003</v>
          </cell>
          <cell r="CS1502">
            <v>498.87688299999996</v>
          </cell>
          <cell r="CT1502"/>
          <cell r="CU1502"/>
          <cell r="CV1502"/>
          <cell r="CW1502"/>
          <cell r="CX1502"/>
          <cell r="CY1502">
            <v>242.13315399999999</v>
          </cell>
          <cell r="CZ1502"/>
          <cell r="DA1502">
            <v>498.87688299999996</v>
          </cell>
          <cell r="DB1502"/>
          <cell r="DC1502">
            <v>498.87688299999996</v>
          </cell>
          <cell r="DD1502">
            <v>242.13315399999999</v>
          </cell>
          <cell r="DE1502"/>
          <cell r="DF1502">
            <v>242.13315399999999</v>
          </cell>
          <cell r="DG1502"/>
          <cell r="DH1502">
            <v>242.13315399999999</v>
          </cell>
          <cell r="DI1502">
            <v>84.468670000000003</v>
          </cell>
          <cell r="DJ1502">
            <v>242.13315399999999</v>
          </cell>
          <cell r="DK1502">
            <v>242.13315399999999</v>
          </cell>
          <cell r="DL1502">
            <v>84.468670000000003</v>
          </cell>
          <cell r="DM1502">
            <v>242.13315399999999</v>
          </cell>
          <cell r="DN1502">
            <v>498.87688299999996</v>
          </cell>
          <cell r="DO1502">
            <v>498.87688299999996</v>
          </cell>
          <cell r="DP1502">
            <v>242.13315399999999</v>
          </cell>
          <cell r="DQ1502"/>
          <cell r="DR1502">
            <v>242.13315399999999</v>
          </cell>
          <cell r="DS1502">
            <v>498.87688299999996</v>
          </cell>
          <cell r="DT1502">
            <v>498.87688299999996</v>
          </cell>
          <cell r="DU1502">
            <v>242.13315399999999</v>
          </cell>
          <cell r="DV1502">
            <v>242.13315399999999</v>
          </cell>
          <cell r="DW1502">
            <v>242.13315399999999</v>
          </cell>
          <cell r="DX1502">
            <v>84.468670000000003</v>
          </cell>
          <cell r="DY1502">
            <v>242.13315399999999</v>
          </cell>
          <cell r="DZ1502">
            <v>84.468670000000003</v>
          </cell>
          <cell r="EA1502"/>
          <cell r="EB1502">
            <v>242.13315399999999</v>
          </cell>
          <cell r="EC1502">
            <v>242.13315399999999</v>
          </cell>
          <cell r="ED1502">
            <v>242.13315399999999</v>
          </cell>
          <cell r="EE1502">
            <v>84.468670000000003</v>
          </cell>
          <cell r="EF1502">
            <v>242.13315399999999</v>
          </cell>
          <cell r="EG1502">
            <v>242.13315399999999</v>
          </cell>
          <cell r="EH1502">
            <v>242.13315399999999</v>
          </cell>
          <cell r="EI1502">
            <v>84.468670000000003</v>
          </cell>
          <cell r="EJ1502">
            <v>84.468670000000003</v>
          </cell>
          <cell r="EK1502">
            <v>84.468670000000003</v>
          </cell>
          <cell r="EL1502">
            <v>84.468670000000003</v>
          </cell>
          <cell r="EN1502">
            <v>242.13315399999999</v>
          </cell>
          <cell r="EO1502">
            <v>242.13315399999999</v>
          </cell>
          <cell r="EP1502">
            <v>242.13315399999999</v>
          </cell>
          <cell r="EQ1502">
            <v>242.13315399999999</v>
          </cell>
          <cell r="ER1502">
            <v>84.468670000000003</v>
          </cell>
          <cell r="ES1502">
            <v>242.13315399999999</v>
          </cell>
          <cell r="ET1502">
            <v>84.468670000000003</v>
          </cell>
          <cell r="GW1502">
            <v>0</v>
          </cell>
          <cell r="HJ1502">
            <v>0</v>
          </cell>
          <cell r="HL1502">
            <v>0</v>
          </cell>
          <cell r="HM1502">
            <v>0</v>
          </cell>
          <cell r="HN1502">
            <v>0</v>
          </cell>
          <cell r="HO1502">
            <v>0</v>
          </cell>
          <cell r="HP1502">
            <v>0</v>
          </cell>
          <cell r="HQ1502">
            <v>0</v>
          </cell>
          <cell r="HR1502">
            <v>0</v>
          </cell>
          <cell r="HS1502">
            <v>84.4686279296875</v>
          </cell>
          <cell r="HT1502">
            <v>84.4686279296875</v>
          </cell>
          <cell r="HW1502"/>
          <cell r="ID1502">
            <v>0</v>
          </cell>
          <cell r="IF1502">
            <v>84.4686279296875</v>
          </cell>
          <cell r="IG1502">
            <v>84.4686279296875</v>
          </cell>
          <cell r="IH1502">
            <v>84.4686279296875</v>
          </cell>
          <cell r="II1502">
            <v>84.4686279296875</v>
          </cell>
          <cell r="IJ1502">
            <v>84.4686279296875</v>
          </cell>
          <cell r="IK1502">
            <v>84.4686279296875</v>
          </cell>
          <cell r="IL1502">
            <v>84.4686279296875</v>
          </cell>
          <cell r="IM1502">
            <v>84.4686279296875</v>
          </cell>
          <cell r="IN1502">
            <v>84.4686279296875</v>
          </cell>
          <cell r="IO1502">
            <v>84.4686279296875</v>
          </cell>
          <cell r="IP1502">
            <v>84.4686279296875</v>
          </cell>
          <cell r="IQ1502">
            <v>84.4686279296875</v>
          </cell>
          <cell r="IR1502"/>
          <cell r="IS1502"/>
          <cell r="IT1502"/>
        </row>
        <row r="1503">
          <cell r="A1503" t="str">
            <v>EO-ITOPYGRAMM Col$REDES_INFRAESTRUCTURA</v>
          </cell>
          <cell r="B1503" t="str">
            <v>PYG</v>
          </cell>
          <cell r="C1503" t="str">
            <v>EO-ITO</v>
          </cell>
          <cell r="D1503" t="str">
            <v>R</v>
          </cell>
          <cell r="E1503" t="str">
            <v>A</v>
          </cell>
          <cell r="F1503" t="str">
            <v>MM Col$</v>
          </cell>
          <cell r="G1503" t="str">
            <v>DP</v>
          </cell>
          <cell r="H1503" t="str">
            <v>REDES_INFRAESTRUCTURA</v>
          </cell>
          <cell r="I1503"/>
          <cell r="J1503"/>
          <cell r="K1503"/>
          <cell r="L1503"/>
          <cell r="M1503"/>
          <cell r="N1503"/>
          <cell r="O1503"/>
          <cell r="P1503"/>
          <cell r="Q1503"/>
          <cell r="R1503"/>
          <cell r="S1503"/>
          <cell r="T1503"/>
          <cell r="U1503"/>
          <cell r="V1503"/>
          <cell r="W1503"/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84.4686279296875</v>
          </cell>
          <cell r="AE1503">
            <v>84.4686279296875</v>
          </cell>
          <cell r="AF1503">
            <v>84.4686279296875</v>
          </cell>
          <cell r="AG1503"/>
          <cell r="AH1503"/>
          <cell r="AI1503"/>
          <cell r="AJ1503"/>
          <cell r="AK1503"/>
          <cell r="AL1503"/>
          <cell r="AM1503"/>
          <cell r="AN1503"/>
          <cell r="AO1503"/>
          <cell r="AP1503"/>
          <cell r="AQ1503"/>
          <cell r="AR1503"/>
          <cell r="AS1503">
            <v>0</v>
          </cell>
          <cell r="AT1503"/>
          <cell r="AU1503">
            <v>84.4686279296875</v>
          </cell>
          <cell r="AV1503">
            <v>84.4686279296875</v>
          </cell>
          <cell r="AW1503">
            <v>84.4686279296875</v>
          </cell>
          <cell r="AX1503">
            <v>84.4686279296875</v>
          </cell>
          <cell r="AY1503">
            <v>84.4686279296875</v>
          </cell>
          <cell r="AZ1503">
            <v>84.4686279296875</v>
          </cell>
          <cell r="BA1503"/>
          <cell r="BB1503"/>
          <cell r="BC1503"/>
          <cell r="BD1503"/>
          <cell r="BE1503"/>
          <cell r="BF1503"/>
          <cell r="BG1503"/>
          <cell r="BH1503"/>
          <cell r="BI1503"/>
          <cell r="BJ1503"/>
          <cell r="BK1503">
            <v>715.56753500000002</v>
          </cell>
          <cell r="BL1503">
            <v>1530.508026</v>
          </cell>
          <cell r="BM1503">
            <v>3427.7196319699997</v>
          </cell>
          <cell r="BN1503"/>
          <cell r="BO1503">
            <v>0</v>
          </cell>
          <cell r="BP1503">
            <v>3427.7196319699997</v>
          </cell>
          <cell r="BQ1503">
            <v>84.4686279296875</v>
          </cell>
          <cell r="BR1503"/>
          <cell r="BS1503">
            <v>715.56753500000002</v>
          </cell>
          <cell r="BT1503"/>
          <cell r="BU1503">
            <v>715.56753500000002</v>
          </cell>
          <cell r="BV1503">
            <v>715.56753500000002</v>
          </cell>
          <cell r="BX1503">
            <v>3427.7196319699997</v>
          </cell>
          <cell r="BY1503">
            <v>715.56753500000002</v>
          </cell>
          <cell r="BZ1503"/>
          <cell r="CA1503">
            <v>3427.7196319699997</v>
          </cell>
          <cell r="CB1503">
            <v>3427.7196319699997</v>
          </cell>
          <cell r="CC1503">
            <v>1530.508026</v>
          </cell>
          <cell r="CD1503">
            <v>715.56753500000002</v>
          </cell>
          <cell r="CE1503">
            <v>715.56753500000002</v>
          </cell>
          <cell r="CF1503">
            <v>1530.508026</v>
          </cell>
          <cell r="CG1503">
            <v>715.56753500000002</v>
          </cell>
          <cell r="CH1503">
            <v>715.56753500000002</v>
          </cell>
          <cell r="CI1503">
            <v>1530.508026</v>
          </cell>
          <cell r="CJ1503"/>
          <cell r="CK1503">
            <v>715.56753500000002</v>
          </cell>
          <cell r="CL1503">
            <v>1530.508026</v>
          </cell>
          <cell r="CM1503">
            <v>715.56753500000002</v>
          </cell>
          <cell r="CN1503">
            <v>1530.508026</v>
          </cell>
          <cell r="CO1503"/>
          <cell r="CP1503">
            <v>715.56753500000002</v>
          </cell>
          <cell r="CQ1503">
            <v>715.56753500000002</v>
          </cell>
          <cell r="CR1503">
            <v>1530.508026</v>
          </cell>
          <cell r="CS1503">
            <v>3427.7196319699997</v>
          </cell>
          <cell r="CT1503"/>
          <cell r="CU1503"/>
          <cell r="CV1503"/>
          <cell r="CW1503"/>
          <cell r="CX1503"/>
          <cell r="CY1503">
            <v>715.56753500000002</v>
          </cell>
          <cell r="CZ1503"/>
          <cell r="DA1503">
            <v>3427.7196319699997</v>
          </cell>
          <cell r="DB1503"/>
          <cell r="DC1503">
            <v>3427.7196319699997</v>
          </cell>
          <cell r="DD1503">
            <v>715.56753500000002</v>
          </cell>
          <cell r="DE1503"/>
          <cell r="DF1503">
            <v>715.56753500000002</v>
          </cell>
          <cell r="DG1503"/>
          <cell r="DH1503">
            <v>715.56753500000002</v>
          </cell>
          <cell r="DI1503">
            <v>1530.508026</v>
          </cell>
          <cell r="DJ1503">
            <v>715.56753500000002</v>
          </cell>
          <cell r="DK1503">
            <v>715.56753500000002</v>
          </cell>
          <cell r="DL1503">
            <v>1530.508026</v>
          </cell>
          <cell r="DM1503">
            <v>715.56753500000002</v>
          </cell>
          <cell r="DN1503">
            <v>3427.7196319699997</v>
          </cell>
          <cell r="DO1503">
            <v>3427.7196319699997</v>
          </cell>
          <cell r="DP1503">
            <v>715.56753500000002</v>
          </cell>
          <cell r="DQ1503"/>
          <cell r="DR1503">
            <v>715.56753500000002</v>
          </cell>
          <cell r="DS1503">
            <v>3427.7196319699997</v>
          </cell>
          <cell r="DT1503">
            <v>3427.7196319699997</v>
          </cell>
          <cell r="DU1503">
            <v>715.56753500000002</v>
          </cell>
          <cell r="DV1503">
            <v>715.56753500000002</v>
          </cell>
          <cell r="DW1503">
            <v>715.56753500000002</v>
          </cell>
          <cell r="DX1503">
            <v>1530.508026</v>
          </cell>
          <cell r="DY1503">
            <v>715.56753500000002</v>
          </cell>
          <cell r="DZ1503">
            <v>1530.508026</v>
          </cell>
          <cell r="EA1503"/>
          <cell r="EB1503">
            <v>715.56753500000002</v>
          </cell>
          <cell r="EC1503">
            <v>715.56753500000002</v>
          </cell>
          <cell r="ED1503">
            <v>715.56753500000002</v>
          </cell>
          <cell r="EE1503">
            <v>1530.508026</v>
          </cell>
          <cell r="EF1503">
            <v>715.56753500000002</v>
          </cell>
          <cell r="EG1503">
            <v>715.56753500000002</v>
          </cell>
          <cell r="EH1503">
            <v>715.56753500000002</v>
          </cell>
          <cell r="EI1503">
            <v>1530.508026</v>
          </cell>
          <cell r="EJ1503">
            <v>1530.508026</v>
          </cell>
          <cell r="EK1503">
            <v>1530.508026</v>
          </cell>
          <cell r="EL1503">
            <v>1530.508026</v>
          </cell>
          <cell r="EN1503">
            <v>715.56753500000002</v>
          </cell>
          <cell r="EO1503">
            <v>715.56753500000002</v>
          </cell>
          <cell r="EP1503">
            <v>715.56753500000002</v>
          </cell>
          <cell r="EQ1503">
            <v>715.56753500000002</v>
          </cell>
          <cell r="ER1503">
            <v>1530.508026</v>
          </cell>
          <cell r="ES1503">
            <v>715.56753500000002</v>
          </cell>
          <cell r="ET1503">
            <v>1530.508026</v>
          </cell>
          <cell r="GW1503">
            <v>0</v>
          </cell>
          <cell r="HJ1503">
            <v>0</v>
          </cell>
          <cell r="HL1503">
            <v>0</v>
          </cell>
          <cell r="HM1503">
            <v>0</v>
          </cell>
          <cell r="HN1503">
            <v>0</v>
          </cell>
          <cell r="HO1503">
            <v>0</v>
          </cell>
          <cell r="HP1503">
            <v>0</v>
          </cell>
          <cell r="HQ1503">
            <v>0</v>
          </cell>
          <cell r="HR1503">
            <v>0</v>
          </cell>
          <cell r="HS1503">
            <v>1530.5078125</v>
          </cell>
          <cell r="HT1503">
            <v>1530.5078125</v>
          </cell>
          <cell r="HW1503"/>
          <cell r="ID1503">
            <v>0</v>
          </cell>
          <cell r="IF1503">
            <v>1530.5078125</v>
          </cell>
          <cell r="IG1503">
            <v>1530.5078125</v>
          </cell>
          <cell r="IH1503">
            <v>1530.5078125</v>
          </cell>
          <cell r="II1503">
            <v>1530.5078125</v>
          </cell>
          <cell r="IJ1503">
            <v>1530.5078125</v>
          </cell>
          <cell r="IK1503">
            <v>1530.5078125</v>
          </cell>
          <cell r="IL1503">
            <v>1530.5078125</v>
          </cell>
          <cell r="IM1503">
            <v>1530.5078125</v>
          </cell>
          <cell r="IN1503">
            <v>1530.5078125</v>
          </cell>
          <cell r="IO1503">
            <v>1530.5078125</v>
          </cell>
          <cell r="IP1503">
            <v>1530.5078125</v>
          </cell>
          <cell r="IQ1503">
            <v>1530.5078125</v>
          </cell>
          <cell r="IR1503"/>
          <cell r="IS1503"/>
          <cell r="IT1503"/>
        </row>
        <row r="1504">
          <cell r="A1504" t="str">
            <v>EO-ITOPYGRAMM Col$CGC</v>
          </cell>
          <cell r="B1504" t="str">
            <v>PYG</v>
          </cell>
          <cell r="C1504" t="str">
            <v>EO-ITO</v>
          </cell>
          <cell r="D1504" t="str">
            <v>R</v>
          </cell>
          <cell r="E1504" t="str">
            <v>A</v>
          </cell>
          <cell r="F1504" t="str">
            <v>MM Col$</v>
          </cell>
          <cell r="G1504" t="str">
            <v>DP</v>
          </cell>
          <cell r="H1504" t="str">
            <v>CGC</v>
          </cell>
          <cell r="I1504"/>
          <cell r="J1504"/>
          <cell r="K1504"/>
          <cell r="L1504"/>
          <cell r="M1504"/>
          <cell r="N1504"/>
          <cell r="O1504"/>
          <cell r="P1504"/>
          <cell r="Q1504"/>
          <cell r="R1504"/>
          <cell r="S1504"/>
          <cell r="T1504"/>
          <cell r="U1504"/>
          <cell r="V1504"/>
          <cell r="W1504"/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1530.5078125</v>
          </cell>
          <cell r="AE1504">
            <v>1530.5078125</v>
          </cell>
          <cell r="AF1504">
            <v>1530.5078125</v>
          </cell>
          <cell r="AG1504"/>
          <cell r="AH1504"/>
          <cell r="AI1504"/>
          <cell r="AJ1504"/>
          <cell r="AK1504"/>
          <cell r="AL1504"/>
          <cell r="AM1504"/>
          <cell r="AN1504"/>
          <cell r="AO1504"/>
          <cell r="AP1504"/>
          <cell r="AQ1504"/>
          <cell r="AR1504"/>
          <cell r="AS1504">
            <v>0</v>
          </cell>
          <cell r="AT1504"/>
          <cell r="AU1504">
            <v>1530.5078125</v>
          </cell>
          <cell r="AV1504">
            <v>1530.5078125</v>
          </cell>
          <cell r="AW1504">
            <v>1530.5078125</v>
          </cell>
          <cell r="AX1504">
            <v>1530.5078125</v>
          </cell>
          <cell r="AY1504">
            <v>1530.5078125</v>
          </cell>
          <cell r="AZ1504">
            <v>1530.5078125</v>
          </cell>
          <cell r="BA1504"/>
          <cell r="BB1504"/>
          <cell r="BC1504"/>
          <cell r="BD1504"/>
          <cell r="BE1504"/>
          <cell r="BF1504"/>
          <cell r="BG1504"/>
          <cell r="BH1504"/>
          <cell r="BI1504"/>
          <cell r="BJ1504"/>
          <cell r="BK1504">
            <v>2170.3488779999998</v>
          </cell>
          <cell r="BL1504">
            <v>1650.756204</v>
          </cell>
          <cell r="BM1504">
            <v>4546.58906071</v>
          </cell>
          <cell r="BN1504"/>
          <cell r="BO1504">
            <v>0</v>
          </cell>
          <cell r="BP1504">
            <v>4546.58906071</v>
          </cell>
          <cell r="BQ1504">
            <v>1530.5078125</v>
          </cell>
          <cell r="BR1504"/>
          <cell r="BS1504">
            <v>2170.3488779999998</v>
          </cell>
          <cell r="BT1504"/>
          <cell r="BU1504">
            <v>2170.3488779999998</v>
          </cell>
          <cell r="BV1504">
            <v>2170.3488779999998</v>
          </cell>
          <cell r="BX1504">
            <v>4546.58906071</v>
          </cell>
          <cell r="BY1504">
            <v>2170.3488779999998</v>
          </cell>
          <cell r="BZ1504"/>
          <cell r="CA1504">
            <v>4546.58906071</v>
          </cell>
          <cell r="CB1504">
            <v>4546.58906071</v>
          </cell>
          <cell r="CC1504">
            <v>1650.756204</v>
          </cell>
          <cell r="CD1504">
            <v>2170.3488779999998</v>
          </cell>
          <cell r="CE1504">
            <v>2170.3488779999998</v>
          </cell>
          <cell r="CF1504">
            <v>1650.756204</v>
          </cell>
          <cell r="CG1504">
            <v>2170.3488779999998</v>
          </cell>
          <cell r="CH1504">
            <v>2170.3488779999998</v>
          </cell>
          <cell r="CI1504">
            <v>1650.756204</v>
          </cell>
          <cell r="CJ1504"/>
          <cell r="CK1504">
            <v>2170.3488779999998</v>
          </cell>
          <cell r="CL1504">
            <v>1650.756204</v>
          </cell>
          <cell r="CM1504">
            <v>2170.3488779999998</v>
          </cell>
          <cell r="CN1504">
            <v>1650.756204</v>
          </cell>
          <cell r="CO1504"/>
          <cell r="CP1504">
            <v>2170.3488779999998</v>
          </cell>
          <cell r="CQ1504">
            <v>2170.3488779999998</v>
          </cell>
          <cell r="CR1504">
            <v>1650.756204</v>
          </cell>
          <cell r="CS1504">
            <v>4546.58906071</v>
          </cell>
          <cell r="CT1504"/>
          <cell r="CU1504"/>
          <cell r="CV1504"/>
          <cell r="CW1504"/>
          <cell r="CX1504"/>
          <cell r="CY1504">
            <v>2170.3488779999998</v>
          </cell>
          <cell r="CZ1504"/>
          <cell r="DA1504">
            <v>4546.58906071</v>
          </cell>
          <cell r="DB1504"/>
          <cell r="DC1504">
            <v>4546.58906071</v>
          </cell>
          <cell r="DD1504">
            <v>2170.3488779999998</v>
          </cell>
          <cell r="DE1504"/>
          <cell r="DF1504">
            <v>2170.3488779999998</v>
          </cell>
          <cell r="DG1504"/>
          <cell r="DH1504">
            <v>2170.3488779999998</v>
          </cell>
          <cell r="DI1504">
            <v>1650.756204</v>
          </cell>
          <cell r="DJ1504">
            <v>2170.3488779999998</v>
          </cell>
          <cell r="DK1504">
            <v>2170.3488779999998</v>
          </cell>
          <cell r="DL1504">
            <v>1650.756204</v>
          </cell>
          <cell r="DM1504">
            <v>2170.3488779999998</v>
          </cell>
          <cell r="DN1504">
            <v>4546.58906071</v>
          </cell>
          <cell r="DO1504">
            <v>4546.58906071</v>
          </cell>
          <cell r="DP1504">
            <v>2170.3488779999998</v>
          </cell>
          <cell r="DQ1504"/>
          <cell r="DR1504">
            <v>2170.3488779999998</v>
          </cell>
          <cell r="DS1504">
            <v>4546.58906071</v>
          </cell>
          <cell r="DT1504">
            <v>4546.58906071</v>
          </cell>
          <cell r="DU1504">
            <v>2170.3488779999998</v>
          </cell>
          <cell r="DV1504">
            <v>2170.3488779999998</v>
          </cell>
          <cell r="DW1504">
            <v>2170.3488779999998</v>
          </cell>
          <cell r="DX1504">
            <v>1650.756204</v>
          </cell>
          <cell r="DY1504">
            <v>2170.3488779999998</v>
          </cell>
          <cell r="DZ1504">
            <v>1650.756204</v>
          </cell>
          <cell r="EA1504"/>
          <cell r="EB1504">
            <v>2170.3488779999998</v>
          </cell>
          <cell r="EC1504">
            <v>2170.3488779999998</v>
          </cell>
          <cell r="ED1504">
            <v>2170.3488779999998</v>
          </cell>
          <cell r="EE1504">
            <v>1650.756204</v>
          </cell>
          <cell r="EF1504">
            <v>2170.3488779999998</v>
          </cell>
          <cell r="EG1504">
            <v>2170.3488779999998</v>
          </cell>
          <cell r="EH1504">
            <v>2170.3488779999998</v>
          </cell>
          <cell r="EI1504">
            <v>1650.756204</v>
          </cell>
          <cell r="EJ1504">
            <v>1650.756204</v>
          </cell>
          <cell r="EK1504">
            <v>1650.756204</v>
          </cell>
          <cell r="EL1504">
            <v>1650.756204</v>
          </cell>
          <cell r="EN1504">
            <v>2170.3488779999998</v>
          </cell>
          <cell r="EO1504">
            <v>2170.3488779999998</v>
          </cell>
          <cell r="EP1504">
            <v>2170.3488779999998</v>
          </cell>
          <cell r="EQ1504">
            <v>2170.3488779999998</v>
          </cell>
          <cell r="ER1504">
            <v>1650.756204</v>
          </cell>
          <cell r="ES1504">
            <v>2170.3488779999998</v>
          </cell>
          <cell r="ET1504">
            <v>1650.756204</v>
          </cell>
          <cell r="GW1504">
            <v>0</v>
          </cell>
          <cell r="HJ1504">
            <v>0</v>
          </cell>
          <cell r="HL1504">
            <v>0</v>
          </cell>
          <cell r="HM1504">
            <v>0</v>
          </cell>
          <cell r="HN1504">
            <v>0</v>
          </cell>
          <cell r="HO1504">
            <v>0</v>
          </cell>
          <cell r="HP1504">
            <v>0</v>
          </cell>
          <cell r="HQ1504">
            <v>0</v>
          </cell>
          <cell r="HR1504">
            <v>0</v>
          </cell>
          <cell r="HS1504">
            <v>1650.755859375</v>
          </cell>
          <cell r="HT1504">
            <v>1650.755859375</v>
          </cell>
          <cell r="HW1504"/>
          <cell r="ID1504">
            <v>0</v>
          </cell>
          <cell r="IF1504">
            <v>1650.755859375</v>
          </cell>
          <cell r="IG1504">
            <v>1650.755859375</v>
          </cell>
          <cell r="IH1504">
            <v>1650.755859375</v>
          </cell>
          <cell r="II1504">
            <v>1650.755859375</v>
          </cell>
          <cell r="IJ1504">
            <v>1650.755859375</v>
          </cell>
          <cell r="IK1504">
            <v>1650.755859375</v>
          </cell>
          <cell r="IL1504">
            <v>1650.755859375</v>
          </cell>
          <cell r="IM1504">
            <v>1650.755859375</v>
          </cell>
          <cell r="IN1504">
            <v>1650.755859375</v>
          </cell>
          <cell r="IO1504">
            <v>1650.755859375</v>
          </cell>
          <cell r="IP1504">
            <v>1650.755859375</v>
          </cell>
          <cell r="IQ1504">
            <v>1650.755859375</v>
          </cell>
          <cell r="IR1504"/>
          <cell r="IS1504"/>
          <cell r="IT1504"/>
        </row>
        <row r="1505">
          <cell r="A1505" t="str">
            <v>EO-ITOPYGRAMM Col$OUTSOURCING</v>
          </cell>
          <cell r="B1505" t="str">
            <v>PYG</v>
          </cell>
          <cell r="C1505" t="str">
            <v>EO-ITO</v>
          </cell>
          <cell r="D1505" t="str">
            <v>R</v>
          </cell>
          <cell r="E1505" t="str">
            <v>A</v>
          </cell>
          <cell r="F1505" t="str">
            <v>MM Col$</v>
          </cell>
          <cell r="G1505" t="str">
            <v>DP</v>
          </cell>
          <cell r="H1505" t="str">
            <v>OUTSOURCING</v>
          </cell>
          <cell r="I1505"/>
          <cell r="J1505"/>
          <cell r="K1505"/>
          <cell r="L1505"/>
          <cell r="M1505"/>
          <cell r="N1505"/>
          <cell r="O1505"/>
          <cell r="P1505"/>
          <cell r="Q1505"/>
          <cell r="R1505"/>
          <cell r="S1505"/>
          <cell r="T1505"/>
          <cell r="U1505"/>
          <cell r="V1505"/>
          <cell r="W1505"/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1650.755859375</v>
          </cell>
          <cell r="AE1505">
            <v>1650.755859375</v>
          </cell>
          <cell r="AF1505">
            <v>1650.755859375</v>
          </cell>
          <cell r="AG1505"/>
          <cell r="AH1505"/>
          <cell r="AI1505"/>
          <cell r="AJ1505"/>
          <cell r="AK1505"/>
          <cell r="AL1505"/>
          <cell r="AM1505"/>
          <cell r="AN1505"/>
          <cell r="AO1505"/>
          <cell r="AP1505"/>
          <cell r="AQ1505"/>
          <cell r="AR1505"/>
          <cell r="AS1505">
            <v>0</v>
          </cell>
          <cell r="AT1505"/>
          <cell r="AU1505">
            <v>1650.755859375</v>
          </cell>
          <cell r="AV1505">
            <v>1650.755859375</v>
          </cell>
          <cell r="AW1505">
            <v>1650.755859375</v>
          </cell>
          <cell r="AX1505">
            <v>1650.755859375</v>
          </cell>
          <cell r="AY1505">
            <v>1650.755859375</v>
          </cell>
          <cell r="AZ1505">
            <v>1650.755859375</v>
          </cell>
          <cell r="BA1505"/>
          <cell r="BB1505"/>
          <cell r="BC1505"/>
          <cell r="BD1505"/>
          <cell r="BE1505"/>
          <cell r="BF1505"/>
          <cell r="BG1505"/>
          <cell r="BH1505"/>
          <cell r="BI1505"/>
          <cell r="BJ1505"/>
          <cell r="BK1505">
            <v>5382.6182010000002</v>
          </cell>
          <cell r="BL1505">
            <v>4785.3708859999997</v>
          </cell>
          <cell r="BM1505">
            <v>12403.967298809999</v>
          </cell>
          <cell r="BN1505"/>
          <cell r="BO1505">
            <v>0</v>
          </cell>
          <cell r="BP1505">
            <v>12403.967298809999</v>
          </cell>
          <cell r="BQ1505">
            <v>1650.755859375</v>
          </cell>
          <cell r="BR1505"/>
          <cell r="BS1505">
            <v>5382.6182010000002</v>
          </cell>
          <cell r="BT1505"/>
          <cell r="BU1505">
            <v>5382.6182010000002</v>
          </cell>
          <cell r="BV1505">
            <v>5382.6182010000002</v>
          </cell>
          <cell r="BX1505">
            <v>12403.967298809999</v>
          </cell>
          <cell r="BY1505">
            <v>5382.6182010000002</v>
          </cell>
          <cell r="BZ1505"/>
          <cell r="CA1505">
            <v>12403.967298809999</v>
          </cell>
          <cell r="CB1505">
            <v>12403.967298809999</v>
          </cell>
          <cell r="CC1505">
            <v>4785.3708859999997</v>
          </cell>
          <cell r="CD1505">
            <v>5382.6182010000002</v>
          </cell>
          <cell r="CE1505">
            <v>5382.6182010000002</v>
          </cell>
          <cell r="CF1505">
            <v>4785.3708859999997</v>
          </cell>
          <cell r="CG1505">
            <v>5382.6182010000002</v>
          </cell>
          <cell r="CH1505">
            <v>5382.6182010000002</v>
          </cell>
          <cell r="CI1505">
            <v>4785.3708859999997</v>
          </cell>
          <cell r="CJ1505"/>
          <cell r="CK1505">
            <v>5382.6182010000002</v>
          </cell>
          <cell r="CL1505">
            <v>4785.3708859999997</v>
          </cell>
          <cell r="CM1505">
            <v>5382.6182010000002</v>
          </cell>
          <cell r="CN1505">
            <v>4785.3708859999997</v>
          </cell>
          <cell r="CO1505"/>
          <cell r="CP1505">
            <v>5382.6182010000002</v>
          </cell>
          <cell r="CQ1505">
            <v>5382.6182010000002</v>
          </cell>
          <cell r="CR1505">
            <v>4785.3708859999997</v>
          </cell>
          <cell r="CS1505">
            <v>12403.967298809999</v>
          </cell>
          <cell r="CT1505"/>
          <cell r="CU1505"/>
          <cell r="CV1505"/>
          <cell r="CW1505"/>
          <cell r="CX1505"/>
          <cell r="CY1505">
            <v>5382.6182010000002</v>
          </cell>
          <cell r="CZ1505"/>
          <cell r="DA1505">
            <v>12403.967298809999</v>
          </cell>
          <cell r="DB1505"/>
          <cell r="DC1505">
            <v>12403.967298809999</v>
          </cell>
          <cell r="DD1505">
            <v>5382.6182010000002</v>
          </cell>
          <cell r="DE1505"/>
          <cell r="DF1505">
            <v>5382.6182010000002</v>
          </cell>
          <cell r="DG1505"/>
          <cell r="DH1505">
            <v>5382.6182010000002</v>
          </cell>
          <cell r="DI1505">
            <v>4785.3708859999997</v>
          </cell>
          <cell r="DJ1505">
            <v>5382.6182010000002</v>
          </cell>
          <cell r="DK1505">
            <v>5382.6182010000002</v>
          </cell>
          <cell r="DL1505">
            <v>4785.3708859999997</v>
          </cell>
          <cell r="DM1505">
            <v>5382.6182010000002</v>
          </cell>
          <cell r="DN1505">
            <v>12403.967298809999</v>
          </cell>
          <cell r="DO1505">
            <v>12403.967298809999</v>
          </cell>
          <cell r="DP1505">
            <v>5382.6182010000002</v>
          </cell>
          <cell r="DQ1505"/>
          <cell r="DR1505">
            <v>5382.6182010000002</v>
          </cell>
          <cell r="DS1505">
            <v>12403.967298809999</v>
          </cell>
          <cell r="DT1505">
            <v>12403.967298809999</v>
          </cell>
          <cell r="DU1505">
            <v>5382.6182010000002</v>
          </cell>
          <cell r="DV1505">
            <v>5382.6182010000002</v>
          </cell>
          <cell r="DW1505">
            <v>5382.6182010000002</v>
          </cell>
          <cell r="DX1505">
            <v>4785.3708859999997</v>
          </cell>
          <cell r="DY1505">
            <v>5382.6182010000002</v>
          </cell>
          <cell r="DZ1505">
            <v>4785.3708859999997</v>
          </cell>
          <cell r="EA1505"/>
          <cell r="EB1505">
            <v>5382.6182010000002</v>
          </cell>
          <cell r="EC1505">
            <v>5382.6182010000002</v>
          </cell>
          <cell r="ED1505">
            <v>5382.6182010000002</v>
          </cell>
          <cell r="EE1505">
            <v>4785.3708859999997</v>
          </cell>
          <cell r="EF1505">
            <v>5382.6182010000002</v>
          </cell>
          <cell r="EG1505">
            <v>5382.6182010000002</v>
          </cell>
          <cell r="EH1505">
            <v>5382.6182010000002</v>
          </cell>
          <cell r="EI1505">
            <v>4785.3708859999997</v>
          </cell>
          <cell r="EJ1505">
            <v>4785.3708859999997</v>
          </cell>
          <cell r="EK1505">
            <v>4785.3708859999997</v>
          </cell>
          <cell r="EL1505">
            <v>4785.3708859999997</v>
          </cell>
          <cell r="EN1505">
            <v>5382.6182010000002</v>
          </cell>
          <cell r="EO1505">
            <v>5382.6182010000002</v>
          </cell>
          <cell r="EP1505">
            <v>5382.6182010000002</v>
          </cell>
          <cell r="EQ1505">
            <v>5382.6182010000002</v>
          </cell>
          <cell r="ER1505">
            <v>4785.3708859999997</v>
          </cell>
          <cell r="ES1505">
            <v>5382.6182010000002</v>
          </cell>
          <cell r="ET1505">
            <v>4785.3708859999997</v>
          </cell>
          <cell r="GW1505">
            <v>0</v>
          </cell>
          <cell r="HJ1505">
            <v>0</v>
          </cell>
          <cell r="HL1505">
            <v>0</v>
          </cell>
          <cell r="HM1505">
            <v>0</v>
          </cell>
          <cell r="HN1505">
            <v>0</v>
          </cell>
          <cell r="HO1505">
            <v>0</v>
          </cell>
          <cell r="HP1505">
            <v>0</v>
          </cell>
          <cell r="HQ1505">
            <v>0</v>
          </cell>
          <cell r="HR1505">
            <v>0</v>
          </cell>
          <cell r="HS1505">
            <v>4785.3671875</v>
          </cell>
          <cell r="HT1505">
            <v>4785.3671875</v>
          </cell>
          <cell r="HW1505"/>
          <cell r="ID1505">
            <v>0</v>
          </cell>
          <cell r="IF1505">
            <v>4785.3671875</v>
          </cell>
          <cell r="IG1505">
            <v>4785.3671875</v>
          </cell>
          <cell r="IH1505">
            <v>4785.3671875</v>
          </cell>
          <cell r="II1505">
            <v>4785.3671875</v>
          </cell>
          <cell r="IJ1505">
            <v>4785.3671875</v>
          </cell>
          <cell r="IK1505">
            <v>4785.3671875</v>
          </cell>
          <cell r="IL1505">
            <v>4785.3671875</v>
          </cell>
          <cell r="IM1505">
            <v>4785.3671875</v>
          </cell>
          <cell r="IN1505">
            <v>4785.3671875</v>
          </cell>
          <cell r="IO1505">
            <v>4785.3671875</v>
          </cell>
          <cell r="IP1505">
            <v>4785.3671875</v>
          </cell>
          <cell r="IQ1505">
            <v>4785.3671875</v>
          </cell>
          <cell r="IR1505"/>
          <cell r="IS1505"/>
          <cell r="IT1505"/>
        </row>
        <row r="1506">
          <cell r="A1506" t="str">
            <v>EO-ITOPYGRAMM Col$SERV. ESPECIALES</v>
          </cell>
          <cell r="B1506" t="str">
            <v>PYG</v>
          </cell>
          <cell r="C1506" t="str">
            <v>EO-ITO</v>
          </cell>
          <cell r="D1506" t="str">
            <v>R</v>
          </cell>
          <cell r="E1506" t="str">
            <v>A</v>
          </cell>
          <cell r="F1506" t="str">
            <v>MM Col$</v>
          </cell>
          <cell r="G1506" t="str">
            <v>DP</v>
          </cell>
          <cell r="H1506" t="str">
            <v>SERV. ESPECIALES</v>
          </cell>
          <cell r="I1506"/>
          <cell r="J1506"/>
          <cell r="K1506"/>
          <cell r="L1506"/>
          <cell r="M1506"/>
          <cell r="N1506"/>
          <cell r="O1506"/>
          <cell r="P1506"/>
          <cell r="Q1506"/>
          <cell r="R1506"/>
          <cell r="S1506"/>
          <cell r="T1506"/>
          <cell r="U1506"/>
          <cell r="V1506"/>
          <cell r="W1506"/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4785.3671875</v>
          </cell>
          <cell r="AE1506">
            <v>4785.3671875</v>
          </cell>
          <cell r="AF1506">
            <v>4785.3671875</v>
          </cell>
          <cell r="AG1506"/>
          <cell r="AH1506"/>
          <cell r="AI1506"/>
          <cell r="AJ1506"/>
          <cell r="AK1506"/>
          <cell r="AL1506"/>
          <cell r="AM1506"/>
          <cell r="AN1506"/>
          <cell r="AO1506"/>
          <cell r="AP1506"/>
          <cell r="AQ1506"/>
          <cell r="AR1506"/>
          <cell r="AS1506">
            <v>0</v>
          </cell>
          <cell r="AT1506"/>
          <cell r="AU1506">
            <v>4785.3671875</v>
          </cell>
          <cell r="AV1506">
            <v>4785.3671875</v>
          </cell>
          <cell r="AW1506">
            <v>4785.3671875</v>
          </cell>
          <cell r="AX1506">
            <v>4785.3671875</v>
          </cell>
          <cell r="AY1506">
            <v>4785.3671875</v>
          </cell>
          <cell r="AZ1506">
            <v>4785.3671875</v>
          </cell>
          <cell r="BA1506"/>
          <cell r="BB1506"/>
          <cell r="BC1506"/>
          <cell r="BD1506"/>
          <cell r="BE1506"/>
          <cell r="BF1506"/>
          <cell r="BG1506"/>
          <cell r="BH1506"/>
          <cell r="BI1506"/>
          <cell r="BJ1506"/>
          <cell r="BK1506">
            <v>531.36890300000005</v>
          </cell>
          <cell r="BL1506">
            <v>480.46441900000002</v>
          </cell>
          <cell r="BM1506">
            <v>982.99546020000002</v>
          </cell>
          <cell r="BN1506"/>
          <cell r="BO1506">
            <v>0</v>
          </cell>
          <cell r="BP1506">
            <v>982.99546020000002</v>
          </cell>
          <cell r="BQ1506">
            <v>4785.3671875</v>
          </cell>
          <cell r="BR1506"/>
          <cell r="BS1506">
            <v>531.36890300000005</v>
          </cell>
          <cell r="BT1506"/>
          <cell r="BU1506">
            <v>531.36890300000005</v>
          </cell>
          <cell r="BV1506">
            <v>531.36890300000005</v>
          </cell>
          <cell r="BX1506">
            <v>982.99546020000002</v>
          </cell>
          <cell r="BY1506">
            <v>531.36890300000005</v>
          </cell>
          <cell r="BZ1506"/>
          <cell r="CA1506">
            <v>982.99546020000002</v>
          </cell>
          <cell r="CB1506">
            <v>982.99546020000002</v>
          </cell>
          <cell r="CC1506">
            <v>480.46441900000002</v>
          </cell>
          <cell r="CD1506">
            <v>531.36890300000005</v>
          </cell>
          <cell r="CE1506">
            <v>531.36890300000005</v>
          </cell>
          <cell r="CF1506">
            <v>480.46441900000002</v>
          </cell>
          <cell r="CG1506">
            <v>531.36890300000005</v>
          </cell>
          <cell r="CH1506">
            <v>531.36890300000005</v>
          </cell>
          <cell r="CI1506">
            <v>480.46441900000002</v>
          </cell>
          <cell r="CJ1506"/>
          <cell r="CK1506">
            <v>531.36890300000005</v>
          </cell>
          <cell r="CL1506">
            <v>480.46441900000002</v>
          </cell>
          <cell r="CM1506">
            <v>531.36890300000005</v>
          </cell>
          <cell r="CN1506">
            <v>480.46441900000002</v>
          </cell>
          <cell r="CO1506"/>
          <cell r="CP1506">
            <v>531.36890300000005</v>
          </cell>
          <cell r="CQ1506">
            <v>531.36890300000005</v>
          </cell>
          <cell r="CR1506">
            <v>480.46441900000002</v>
          </cell>
          <cell r="CS1506">
            <v>982.99546020000002</v>
          </cell>
          <cell r="CT1506"/>
          <cell r="CU1506"/>
          <cell r="CV1506"/>
          <cell r="CW1506"/>
          <cell r="CX1506"/>
          <cell r="CY1506">
            <v>531.36890300000005</v>
          </cell>
          <cell r="CZ1506"/>
          <cell r="DA1506">
            <v>982.99546020000002</v>
          </cell>
          <cell r="DB1506"/>
          <cell r="DC1506">
            <v>982.99546020000002</v>
          </cell>
          <cell r="DD1506">
            <v>531.36890300000005</v>
          </cell>
          <cell r="DE1506"/>
          <cell r="DF1506">
            <v>531.36890300000005</v>
          </cell>
          <cell r="DG1506"/>
          <cell r="DH1506">
            <v>531.36890300000005</v>
          </cell>
          <cell r="DI1506">
            <v>480.46441900000002</v>
          </cell>
          <cell r="DJ1506">
            <v>531.36890300000005</v>
          </cell>
          <cell r="DK1506">
            <v>531.36890300000005</v>
          </cell>
          <cell r="DL1506">
            <v>480.46441900000002</v>
          </cell>
          <cell r="DM1506">
            <v>531.36890300000005</v>
          </cell>
          <cell r="DN1506">
            <v>982.99546020000002</v>
          </cell>
          <cell r="DO1506">
            <v>982.99546020000002</v>
          </cell>
          <cell r="DP1506">
            <v>531.36890300000005</v>
          </cell>
          <cell r="DQ1506"/>
          <cell r="DR1506">
            <v>531.36890300000005</v>
          </cell>
          <cell r="DS1506">
            <v>982.99546020000002</v>
          </cell>
          <cell r="DT1506">
            <v>982.99546020000002</v>
          </cell>
          <cell r="DU1506">
            <v>531.36890300000005</v>
          </cell>
          <cell r="DV1506">
            <v>531.36890300000005</v>
          </cell>
          <cell r="DW1506">
            <v>531.36890300000005</v>
          </cell>
          <cell r="DX1506">
            <v>480.46441900000002</v>
          </cell>
          <cell r="DY1506">
            <v>531.36890300000005</v>
          </cell>
          <cell r="DZ1506">
            <v>480.46441900000002</v>
          </cell>
          <cell r="EA1506"/>
          <cell r="EB1506">
            <v>531.36890300000005</v>
          </cell>
          <cell r="EC1506">
            <v>531.36890300000005</v>
          </cell>
          <cell r="ED1506">
            <v>531.36890300000005</v>
          </cell>
          <cell r="EE1506">
            <v>480.46441900000002</v>
          </cell>
          <cell r="EF1506">
            <v>531.36890300000005</v>
          </cell>
          <cell r="EG1506">
            <v>531.36890300000005</v>
          </cell>
          <cell r="EH1506">
            <v>531.36890300000005</v>
          </cell>
          <cell r="EI1506">
            <v>480.46441900000002</v>
          </cell>
          <cell r="EJ1506">
            <v>480.46441900000002</v>
          </cell>
          <cell r="EK1506">
            <v>480.46441900000002</v>
          </cell>
          <cell r="EL1506">
            <v>480.46441900000002</v>
          </cell>
          <cell r="EN1506">
            <v>531.36890300000005</v>
          </cell>
          <cell r="EO1506">
            <v>531.36890300000005</v>
          </cell>
          <cell r="EP1506">
            <v>531.36890300000005</v>
          </cell>
          <cell r="EQ1506">
            <v>531.36890300000005</v>
          </cell>
          <cell r="ER1506">
            <v>480.46441900000002</v>
          </cell>
          <cell r="ES1506">
            <v>531.36890300000005</v>
          </cell>
          <cell r="ET1506">
            <v>480.46441900000002</v>
          </cell>
          <cell r="GW1506">
            <v>0</v>
          </cell>
          <cell r="HJ1506">
            <v>0</v>
          </cell>
          <cell r="HL1506">
            <v>0</v>
          </cell>
          <cell r="HM1506">
            <v>0</v>
          </cell>
          <cell r="HN1506">
            <v>0</v>
          </cell>
          <cell r="HO1506">
            <v>0</v>
          </cell>
          <cell r="HP1506">
            <v>0</v>
          </cell>
          <cell r="HQ1506">
            <v>0</v>
          </cell>
          <cell r="HR1506">
            <v>0</v>
          </cell>
          <cell r="HS1506">
            <v>480.46435546875</v>
          </cell>
          <cell r="HT1506">
            <v>480.46435546875</v>
          </cell>
          <cell r="HW1506"/>
          <cell r="ID1506">
            <v>0</v>
          </cell>
          <cell r="IF1506">
            <v>480.46435546875</v>
          </cell>
          <cell r="IG1506">
            <v>480.46435546875</v>
          </cell>
          <cell r="IH1506">
            <v>480.46435546875</v>
          </cell>
          <cell r="II1506">
            <v>480.46435546875</v>
          </cell>
          <cell r="IJ1506">
            <v>480.46435546875</v>
          </cell>
          <cell r="IK1506">
            <v>480.46435546875</v>
          </cell>
          <cell r="IL1506">
            <v>480.46435546875</v>
          </cell>
          <cell r="IM1506">
            <v>480.46435546875</v>
          </cell>
          <cell r="IN1506">
            <v>480.46435546875</v>
          </cell>
          <cell r="IO1506">
            <v>480.46435546875</v>
          </cell>
          <cell r="IP1506">
            <v>480.46435546875</v>
          </cell>
          <cell r="IQ1506">
            <v>480.46435546875</v>
          </cell>
          <cell r="IR1506"/>
          <cell r="IS1506"/>
          <cell r="IT1506"/>
        </row>
        <row r="1507">
          <cell r="A1507" t="str">
            <v>EO-ITOPYGRAMM Col$SOLUCIONES</v>
          </cell>
          <cell r="B1507" t="str">
            <v>PYG</v>
          </cell>
          <cell r="C1507" t="str">
            <v>EO-ITO</v>
          </cell>
          <cell r="D1507" t="str">
            <v>R</v>
          </cell>
          <cell r="E1507" t="str">
            <v>A</v>
          </cell>
          <cell r="F1507" t="str">
            <v>MM Col$</v>
          </cell>
          <cell r="G1507" t="str">
            <v>DP</v>
          </cell>
          <cell r="H1507" t="str">
            <v>SOLUCIONES</v>
          </cell>
          <cell r="I1507"/>
          <cell r="J1507"/>
          <cell r="K1507"/>
          <cell r="L1507"/>
          <cell r="M1507"/>
          <cell r="N1507"/>
          <cell r="O1507"/>
          <cell r="P1507"/>
          <cell r="Q1507"/>
          <cell r="R1507"/>
          <cell r="S1507"/>
          <cell r="T1507"/>
          <cell r="U1507"/>
          <cell r="V1507"/>
          <cell r="W1507"/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480.46435546875</v>
          </cell>
          <cell r="AE1507">
            <v>480.46435546875</v>
          </cell>
          <cell r="AF1507">
            <v>480.46435546875</v>
          </cell>
          <cell r="AG1507"/>
          <cell r="AH1507"/>
          <cell r="AI1507"/>
          <cell r="AJ1507"/>
          <cell r="AK1507"/>
          <cell r="AL1507"/>
          <cell r="AM1507"/>
          <cell r="AN1507"/>
          <cell r="AO1507"/>
          <cell r="AP1507"/>
          <cell r="AQ1507"/>
          <cell r="AR1507"/>
          <cell r="AS1507">
            <v>0</v>
          </cell>
          <cell r="AT1507"/>
          <cell r="AU1507">
            <v>480.46435546875</v>
          </cell>
          <cell r="AV1507">
            <v>480.46435546875</v>
          </cell>
          <cell r="AW1507">
            <v>480.46435546875</v>
          </cell>
          <cell r="AX1507">
            <v>480.46435546875</v>
          </cell>
          <cell r="AY1507">
            <v>480.46435546875</v>
          </cell>
          <cell r="AZ1507">
            <v>480.46435546875</v>
          </cell>
          <cell r="BA1507"/>
          <cell r="BB1507"/>
          <cell r="BC1507"/>
          <cell r="BD1507"/>
          <cell r="BE1507"/>
          <cell r="BF1507"/>
          <cell r="BG1507"/>
          <cell r="BH1507"/>
          <cell r="BI1507"/>
          <cell r="BJ1507"/>
          <cell r="BK1507">
            <v>4260.7251669999996</v>
          </cell>
          <cell r="BL1507">
            <v>3764.9248440000001</v>
          </cell>
          <cell r="BM1507">
            <v>9492.5715932700004</v>
          </cell>
          <cell r="BN1507"/>
          <cell r="BO1507">
            <v>0</v>
          </cell>
          <cell r="BP1507">
            <v>9492.5715932700004</v>
          </cell>
          <cell r="BQ1507">
            <v>480.46435546875</v>
          </cell>
          <cell r="BR1507"/>
          <cell r="BS1507">
            <v>4260.7251669999996</v>
          </cell>
          <cell r="BT1507"/>
          <cell r="BU1507">
            <v>4260.7251669999996</v>
          </cell>
          <cell r="BV1507">
            <v>4260.7251669999996</v>
          </cell>
          <cell r="BX1507">
            <v>9492.5715932700004</v>
          </cell>
          <cell r="BY1507">
            <v>4260.7251669999996</v>
          </cell>
          <cell r="BZ1507"/>
          <cell r="CA1507">
            <v>9492.5715932700004</v>
          </cell>
          <cell r="CB1507">
            <v>9492.5715932700004</v>
          </cell>
          <cell r="CC1507">
            <v>3764.9248440000001</v>
          </cell>
          <cell r="CD1507">
            <v>4260.7251669999996</v>
          </cell>
          <cell r="CE1507">
            <v>4260.7251669999996</v>
          </cell>
          <cell r="CF1507">
            <v>3764.9248440000001</v>
          </cell>
          <cell r="CG1507">
            <v>4260.7251669999996</v>
          </cell>
          <cell r="CH1507">
            <v>4260.7251669999996</v>
          </cell>
          <cell r="CI1507">
            <v>3764.9248440000001</v>
          </cell>
          <cell r="CJ1507"/>
          <cell r="CK1507">
            <v>4260.7251669999996</v>
          </cell>
          <cell r="CL1507">
            <v>3764.9248440000001</v>
          </cell>
          <cell r="CM1507">
            <v>4260.7251669999996</v>
          </cell>
          <cell r="CN1507">
            <v>3764.9248440000001</v>
          </cell>
          <cell r="CO1507"/>
          <cell r="CP1507">
            <v>4260.7251669999996</v>
          </cell>
          <cell r="CQ1507">
            <v>4260.7251669999996</v>
          </cell>
          <cell r="CR1507">
            <v>3764.9248440000001</v>
          </cell>
          <cell r="CS1507">
            <v>9492.5715932700004</v>
          </cell>
          <cell r="CT1507"/>
          <cell r="CU1507"/>
          <cell r="CV1507"/>
          <cell r="CW1507"/>
          <cell r="CX1507"/>
          <cell r="CY1507">
            <v>4260.7251669999996</v>
          </cell>
          <cell r="CZ1507"/>
          <cell r="DA1507">
            <v>9492.5715932700004</v>
          </cell>
          <cell r="DB1507"/>
          <cell r="DC1507">
            <v>9492.5715932700004</v>
          </cell>
          <cell r="DD1507">
            <v>4260.7251669999996</v>
          </cell>
          <cell r="DE1507"/>
          <cell r="DF1507">
            <v>4260.7251669999996</v>
          </cell>
          <cell r="DG1507"/>
          <cell r="DH1507">
            <v>4260.7251669999996</v>
          </cell>
          <cell r="DI1507">
            <v>3764.9248440000001</v>
          </cell>
          <cell r="DJ1507">
            <v>4260.7251669999996</v>
          </cell>
          <cell r="DK1507">
            <v>4260.7251669999996</v>
          </cell>
          <cell r="DL1507">
            <v>3764.9248440000001</v>
          </cell>
          <cell r="DM1507">
            <v>4260.7251669999996</v>
          </cell>
          <cell r="DN1507">
            <v>9492.5715932700004</v>
          </cell>
          <cell r="DO1507">
            <v>9492.5715932700004</v>
          </cell>
          <cell r="DP1507">
            <v>4260.7251669999996</v>
          </cell>
          <cell r="DQ1507"/>
          <cell r="DR1507">
            <v>4260.7251669999996</v>
          </cell>
          <cell r="DS1507">
            <v>9492.5715932700004</v>
          </cell>
          <cell r="DT1507">
            <v>9492.5715932700004</v>
          </cell>
          <cell r="DU1507">
            <v>4260.7251669999996</v>
          </cell>
          <cell r="DV1507">
            <v>4260.7251669999996</v>
          </cell>
          <cell r="DW1507">
            <v>4260.7251669999996</v>
          </cell>
          <cell r="DX1507">
            <v>3764.9248440000001</v>
          </cell>
          <cell r="DY1507">
            <v>4260.7251669999996</v>
          </cell>
          <cell r="DZ1507">
            <v>3764.9248440000001</v>
          </cell>
          <cell r="EA1507"/>
          <cell r="EB1507">
            <v>4260.7251669999996</v>
          </cell>
          <cell r="EC1507">
            <v>4260.7251669999996</v>
          </cell>
          <cell r="ED1507">
            <v>4260.7251669999996</v>
          </cell>
          <cell r="EE1507">
            <v>3764.9248440000001</v>
          </cell>
          <cell r="EF1507">
            <v>4260.7251669999996</v>
          </cell>
          <cell r="EG1507">
            <v>4260.7251669999996</v>
          </cell>
          <cell r="EH1507">
            <v>4260.7251669999996</v>
          </cell>
          <cell r="EI1507">
            <v>3764.9248440000001</v>
          </cell>
          <cell r="EJ1507">
            <v>3764.9248440000001</v>
          </cell>
          <cell r="EK1507">
            <v>3764.9248440000001</v>
          </cell>
          <cell r="EL1507">
            <v>3764.9248440000001</v>
          </cell>
          <cell r="EN1507">
            <v>4260.7251669999996</v>
          </cell>
          <cell r="EO1507">
            <v>4260.7251669999996</v>
          </cell>
          <cell r="EP1507">
            <v>4260.7251669999996</v>
          </cell>
          <cell r="EQ1507">
            <v>4260.7251669999996</v>
          </cell>
          <cell r="ER1507">
            <v>3764.9248440000001</v>
          </cell>
          <cell r="ES1507">
            <v>4260.7251669999996</v>
          </cell>
          <cell r="ET1507">
            <v>3764.9248440000001</v>
          </cell>
          <cell r="GW1507">
            <v>0</v>
          </cell>
          <cell r="HJ1507">
            <v>0</v>
          </cell>
          <cell r="HL1507">
            <v>0</v>
          </cell>
          <cell r="HM1507">
            <v>0</v>
          </cell>
          <cell r="HN1507">
            <v>0</v>
          </cell>
          <cell r="HO1507">
            <v>0</v>
          </cell>
          <cell r="HP1507">
            <v>0</v>
          </cell>
          <cell r="HQ1507">
            <v>0</v>
          </cell>
          <cell r="HR1507">
            <v>0</v>
          </cell>
          <cell r="HS1507">
            <v>3764.923828125</v>
          </cell>
          <cell r="HT1507">
            <v>3764.923828125</v>
          </cell>
          <cell r="HW1507"/>
          <cell r="ID1507">
            <v>0</v>
          </cell>
          <cell r="IF1507">
            <v>3764.923828125</v>
          </cell>
          <cell r="IG1507">
            <v>3764.923828125</v>
          </cell>
          <cell r="IH1507">
            <v>3764.923828125</v>
          </cell>
          <cell r="II1507">
            <v>3764.923828125</v>
          </cell>
          <cell r="IJ1507">
            <v>3764.923828125</v>
          </cell>
          <cell r="IK1507">
            <v>3764.923828125</v>
          </cell>
          <cell r="IL1507">
            <v>3764.923828125</v>
          </cell>
          <cell r="IM1507">
            <v>3764.923828125</v>
          </cell>
          <cell r="IN1507">
            <v>3764.923828125</v>
          </cell>
          <cell r="IO1507">
            <v>3764.923828125</v>
          </cell>
          <cell r="IP1507">
            <v>3764.923828125</v>
          </cell>
          <cell r="IQ1507">
            <v>3764.923828125</v>
          </cell>
          <cell r="IR1507"/>
          <cell r="IS1507"/>
          <cell r="IT1507"/>
        </row>
        <row r="1508">
          <cell r="A1508" t="str">
            <v>EO-ITOPYGRAMM Col$SOFTWARE</v>
          </cell>
          <cell r="B1508" t="str">
            <v>PYG</v>
          </cell>
          <cell r="C1508" t="str">
            <v>EO-ITO</v>
          </cell>
          <cell r="D1508" t="str">
            <v>R</v>
          </cell>
          <cell r="E1508" t="str">
            <v>A</v>
          </cell>
          <cell r="F1508" t="str">
            <v>MM Col$</v>
          </cell>
          <cell r="G1508" t="str">
            <v>DP</v>
          </cell>
          <cell r="H1508" t="str">
            <v>SOFTWARE</v>
          </cell>
          <cell r="I1508"/>
          <cell r="J1508"/>
          <cell r="K1508"/>
          <cell r="L1508"/>
          <cell r="M1508"/>
          <cell r="N1508"/>
          <cell r="O1508"/>
          <cell r="P1508"/>
          <cell r="Q1508"/>
          <cell r="R1508"/>
          <cell r="S1508"/>
          <cell r="T1508"/>
          <cell r="U1508"/>
          <cell r="V1508"/>
          <cell r="W1508"/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3764.923828125</v>
          </cell>
          <cell r="AE1508">
            <v>3764.923828125</v>
          </cell>
          <cell r="AF1508">
            <v>3764.923828125</v>
          </cell>
          <cell r="AG1508"/>
          <cell r="AH1508"/>
          <cell r="AI1508"/>
          <cell r="AJ1508"/>
          <cell r="AK1508"/>
          <cell r="AL1508"/>
          <cell r="AM1508"/>
          <cell r="AN1508"/>
          <cell r="AO1508"/>
          <cell r="AP1508"/>
          <cell r="AQ1508"/>
          <cell r="AR1508"/>
          <cell r="AS1508">
            <v>0</v>
          </cell>
          <cell r="AT1508"/>
          <cell r="AU1508">
            <v>3764.923828125</v>
          </cell>
          <cell r="AV1508">
            <v>3764.923828125</v>
          </cell>
          <cell r="AW1508">
            <v>3764.923828125</v>
          </cell>
          <cell r="AX1508">
            <v>3764.923828125</v>
          </cell>
          <cell r="AY1508">
            <v>3764.923828125</v>
          </cell>
          <cell r="AZ1508">
            <v>3764.923828125</v>
          </cell>
          <cell r="BA1508"/>
          <cell r="BB1508"/>
          <cell r="BC1508"/>
          <cell r="BD1508"/>
          <cell r="BE1508"/>
          <cell r="BF1508"/>
          <cell r="BG1508"/>
          <cell r="BH1508"/>
          <cell r="BI1508"/>
          <cell r="BJ1508"/>
          <cell r="BK1508">
            <v>91.554271</v>
          </cell>
          <cell r="BL1508">
            <v>78.405328999999995</v>
          </cell>
          <cell r="BM1508">
            <v>355.85888446000001</v>
          </cell>
          <cell r="BN1508"/>
          <cell r="BO1508">
            <v>0</v>
          </cell>
          <cell r="BP1508">
            <v>355.85888446000001</v>
          </cell>
          <cell r="BQ1508">
            <v>3764.923828125</v>
          </cell>
          <cell r="BR1508"/>
          <cell r="BS1508">
            <v>91.554271</v>
          </cell>
          <cell r="BT1508"/>
          <cell r="BU1508">
            <v>91.554271</v>
          </cell>
          <cell r="BV1508">
            <v>91.554271</v>
          </cell>
          <cell r="BX1508">
            <v>355.85888446000001</v>
          </cell>
          <cell r="BY1508">
            <v>91.554271</v>
          </cell>
          <cell r="BZ1508"/>
          <cell r="CA1508">
            <v>355.85888446000001</v>
          </cell>
          <cell r="CB1508">
            <v>355.85888446000001</v>
          </cell>
          <cell r="CC1508">
            <v>78.405328999999995</v>
          </cell>
          <cell r="CD1508">
            <v>91.554271</v>
          </cell>
          <cell r="CE1508">
            <v>91.554271</v>
          </cell>
          <cell r="CF1508">
            <v>78.405328999999995</v>
          </cell>
          <cell r="CG1508">
            <v>91.554271</v>
          </cell>
          <cell r="CH1508">
            <v>91.554271</v>
          </cell>
          <cell r="CI1508">
            <v>78.405328999999995</v>
          </cell>
          <cell r="CJ1508"/>
          <cell r="CK1508">
            <v>91.554271</v>
          </cell>
          <cell r="CL1508">
            <v>78.405328999999995</v>
          </cell>
          <cell r="CM1508">
            <v>91.554271</v>
          </cell>
          <cell r="CN1508">
            <v>78.405328999999995</v>
          </cell>
          <cell r="CO1508"/>
          <cell r="CP1508">
            <v>91.554271</v>
          </cell>
          <cell r="CQ1508">
            <v>91.554271</v>
          </cell>
          <cell r="CR1508">
            <v>78.405328999999995</v>
          </cell>
          <cell r="CS1508">
            <v>355.85888446000001</v>
          </cell>
          <cell r="CT1508"/>
          <cell r="CU1508"/>
          <cell r="CV1508"/>
          <cell r="CW1508"/>
          <cell r="CX1508"/>
          <cell r="CY1508">
            <v>91.554271</v>
          </cell>
          <cell r="CZ1508"/>
          <cell r="DA1508">
            <v>355.85888446000001</v>
          </cell>
          <cell r="DB1508"/>
          <cell r="DC1508">
            <v>355.85888446000001</v>
          </cell>
          <cell r="DD1508">
            <v>91.554271</v>
          </cell>
          <cell r="DE1508"/>
          <cell r="DF1508">
            <v>91.554271</v>
          </cell>
          <cell r="DG1508"/>
          <cell r="DH1508">
            <v>91.554271</v>
          </cell>
          <cell r="DI1508">
            <v>78.405328999999995</v>
          </cell>
          <cell r="DJ1508">
            <v>91.554271</v>
          </cell>
          <cell r="DK1508">
            <v>91.554271</v>
          </cell>
          <cell r="DL1508">
            <v>78.405328999999995</v>
          </cell>
          <cell r="DM1508">
            <v>91.554271</v>
          </cell>
          <cell r="DN1508">
            <v>355.85888446000001</v>
          </cell>
          <cell r="DO1508">
            <v>355.85888446000001</v>
          </cell>
          <cell r="DP1508">
            <v>91.554271</v>
          </cell>
          <cell r="DQ1508"/>
          <cell r="DR1508">
            <v>91.554271</v>
          </cell>
          <cell r="DS1508">
            <v>355.85888446000001</v>
          </cell>
          <cell r="DT1508">
            <v>355.85888446000001</v>
          </cell>
          <cell r="DU1508">
            <v>91.554271</v>
          </cell>
          <cell r="DV1508">
            <v>91.554271</v>
          </cell>
          <cell r="DW1508">
            <v>91.554271</v>
          </cell>
          <cell r="DX1508">
            <v>78.405328999999995</v>
          </cell>
          <cell r="DY1508">
            <v>91.554271</v>
          </cell>
          <cell r="DZ1508">
            <v>78.405328999999995</v>
          </cell>
          <cell r="EA1508"/>
          <cell r="EB1508">
            <v>91.554271</v>
          </cell>
          <cell r="EC1508">
            <v>91.554271</v>
          </cell>
          <cell r="ED1508">
            <v>91.554271</v>
          </cell>
          <cell r="EE1508">
            <v>78.405328999999995</v>
          </cell>
          <cell r="EF1508">
            <v>91.554271</v>
          </cell>
          <cell r="EG1508">
            <v>91.554271</v>
          </cell>
          <cell r="EH1508">
            <v>91.554271</v>
          </cell>
          <cell r="EI1508">
            <v>78.405328999999995</v>
          </cell>
          <cell r="EJ1508">
            <v>78.405328999999995</v>
          </cell>
          <cell r="EK1508">
            <v>78.405328999999995</v>
          </cell>
          <cell r="EL1508">
            <v>78.405328999999995</v>
          </cell>
          <cell r="EN1508">
            <v>91.554271</v>
          </cell>
          <cell r="EO1508">
            <v>91.554271</v>
          </cell>
          <cell r="EP1508">
            <v>91.554271</v>
          </cell>
          <cell r="EQ1508">
            <v>91.554271</v>
          </cell>
          <cell r="ER1508">
            <v>78.405328999999995</v>
          </cell>
          <cell r="ES1508">
            <v>91.554271</v>
          </cell>
          <cell r="ET1508">
            <v>78.405328999999995</v>
          </cell>
          <cell r="GW1508">
            <v>0</v>
          </cell>
          <cell r="HJ1508">
            <v>0</v>
          </cell>
          <cell r="HL1508">
            <v>0</v>
          </cell>
          <cell r="HM1508">
            <v>0</v>
          </cell>
          <cell r="HN1508">
            <v>0</v>
          </cell>
          <cell r="HO1508">
            <v>0</v>
          </cell>
          <cell r="HP1508">
            <v>0</v>
          </cell>
          <cell r="HQ1508">
            <v>0</v>
          </cell>
          <cell r="HR1508">
            <v>0</v>
          </cell>
          <cell r="HS1508">
            <v>78.4052734375</v>
          </cell>
          <cell r="HT1508">
            <v>78.4052734375</v>
          </cell>
          <cell r="HW1508"/>
          <cell r="ID1508">
            <v>0</v>
          </cell>
          <cell r="IF1508">
            <v>78.4052734375</v>
          </cell>
          <cell r="IG1508">
            <v>78.4052734375</v>
          </cell>
          <cell r="IH1508">
            <v>78.4052734375</v>
          </cell>
          <cell r="II1508">
            <v>78.4052734375</v>
          </cell>
          <cell r="IJ1508">
            <v>78.4052734375</v>
          </cell>
          <cell r="IK1508">
            <v>78.4052734375</v>
          </cell>
          <cell r="IL1508">
            <v>78.4052734375</v>
          </cell>
          <cell r="IM1508">
            <v>78.4052734375</v>
          </cell>
          <cell r="IN1508">
            <v>78.4052734375</v>
          </cell>
          <cell r="IO1508">
            <v>78.4052734375</v>
          </cell>
          <cell r="IP1508">
            <v>78.4052734375</v>
          </cell>
          <cell r="IQ1508">
            <v>78.4052734375</v>
          </cell>
          <cell r="IR1508"/>
          <cell r="IS1508"/>
          <cell r="IT1508"/>
        </row>
        <row r="1509">
          <cell r="A1509" t="str">
            <v>EO-ITOPYGRAMM Col$TIENDA IT</v>
          </cell>
          <cell r="B1509" t="str">
            <v>PYG</v>
          </cell>
          <cell r="C1509" t="str">
            <v>EO-ITO</v>
          </cell>
          <cell r="D1509" t="str">
            <v>R</v>
          </cell>
          <cell r="E1509" t="str">
            <v>A</v>
          </cell>
          <cell r="F1509" t="str">
            <v>MM Col$</v>
          </cell>
          <cell r="G1509" t="str">
            <v>DP</v>
          </cell>
          <cell r="H1509" t="str">
            <v>TIENDA IT</v>
          </cell>
          <cell r="I1509"/>
          <cell r="J1509"/>
          <cell r="K1509"/>
          <cell r="L1509"/>
          <cell r="M1509"/>
          <cell r="N1509"/>
          <cell r="O1509"/>
          <cell r="P1509"/>
          <cell r="Q1509"/>
          <cell r="R1509"/>
          <cell r="S1509"/>
          <cell r="T1509"/>
          <cell r="U1509"/>
          <cell r="V1509"/>
          <cell r="W1509"/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78.4052734375</v>
          </cell>
          <cell r="AE1509">
            <v>78.4052734375</v>
          </cell>
          <cell r="AF1509">
            <v>78.4052734375</v>
          </cell>
          <cell r="AG1509"/>
          <cell r="AH1509"/>
          <cell r="AI1509"/>
          <cell r="AJ1509"/>
          <cell r="AK1509"/>
          <cell r="AL1509"/>
          <cell r="AM1509"/>
          <cell r="AN1509"/>
          <cell r="AO1509"/>
          <cell r="AP1509"/>
          <cell r="AQ1509"/>
          <cell r="AR1509"/>
          <cell r="AS1509">
            <v>0</v>
          </cell>
          <cell r="AT1509"/>
          <cell r="AU1509">
            <v>78.4052734375</v>
          </cell>
          <cell r="AV1509">
            <v>78.4052734375</v>
          </cell>
          <cell r="AW1509">
            <v>78.4052734375</v>
          </cell>
          <cell r="AX1509">
            <v>78.4052734375</v>
          </cell>
          <cell r="AY1509">
            <v>78.4052734375</v>
          </cell>
          <cell r="AZ1509">
            <v>78.4052734375</v>
          </cell>
          <cell r="BA1509"/>
          <cell r="BB1509"/>
          <cell r="BC1509"/>
          <cell r="BD1509"/>
          <cell r="BE1509"/>
          <cell r="BF1509"/>
          <cell r="BG1509"/>
          <cell r="BH1509"/>
          <cell r="BI1509"/>
          <cell r="BJ1509"/>
          <cell r="BK1509">
            <v>269.67451899999998</v>
          </cell>
          <cell r="BL1509">
            <v>182.058268</v>
          </cell>
          <cell r="BM1509">
            <v>568.72369136999998</v>
          </cell>
          <cell r="BN1509"/>
          <cell r="BO1509">
            <v>0</v>
          </cell>
          <cell r="BP1509">
            <v>568.72369136999998</v>
          </cell>
          <cell r="BQ1509">
            <v>78.4052734375</v>
          </cell>
          <cell r="BR1509"/>
          <cell r="BS1509">
            <v>269.67451899999998</v>
          </cell>
          <cell r="BT1509"/>
          <cell r="BU1509">
            <v>269.67451899999998</v>
          </cell>
          <cell r="BV1509">
            <v>269.67451899999998</v>
          </cell>
          <cell r="BX1509">
            <v>568.72369136999998</v>
          </cell>
          <cell r="BY1509">
            <v>269.67451899999998</v>
          </cell>
          <cell r="BZ1509"/>
          <cell r="CA1509">
            <v>568.72369136999998</v>
          </cell>
          <cell r="CB1509">
            <v>568.72369136999998</v>
          </cell>
          <cell r="CC1509">
            <v>182.058268</v>
          </cell>
          <cell r="CD1509">
            <v>269.67451899999998</v>
          </cell>
          <cell r="CE1509">
            <v>269.67451899999998</v>
          </cell>
          <cell r="CF1509">
            <v>182.058268</v>
          </cell>
          <cell r="CG1509">
            <v>269.67451899999998</v>
          </cell>
          <cell r="CH1509">
            <v>269.67451899999998</v>
          </cell>
          <cell r="CI1509">
            <v>182.058268</v>
          </cell>
          <cell r="CJ1509"/>
          <cell r="CK1509">
            <v>269.67451899999998</v>
          </cell>
          <cell r="CL1509">
            <v>182.058268</v>
          </cell>
          <cell r="CM1509">
            <v>269.67451899999998</v>
          </cell>
          <cell r="CN1509">
            <v>182.058268</v>
          </cell>
          <cell r="CO1509"/>
          <cell r="CP1509">
            <v>269.67451899999998</v>
          </cell>
          <cell r="CQ1509">
            <v>269.67451899999998</v>
          </cell>
          <cell r="CR1509">
            <v>182.058268</v>
          </cell>
          <cell r="CS1509">
            <v>568.72369136999998</v>
          </cell>
          <cell r="CT1509"/>
          <cell r="CU1509"/>
          <cell r="CV1509"/>
          <cell r="CW1509"/>
          <cell r="CX1509"/>
          <cell r="CY1509">
            <v>269.67451899999998</v>
          </cell>
          <cell r="CZ1509"/>
          <cell r="DA1509">
            <v>568.72369136999998</v>
          </cell>
          <cell r="DB1509"/>
          <cell r="DC1509">
            <v>568.72369136999998</v>
          </cell>
          <cell r="DD1509">
            <v>269.67451899999998</v>
          </cell>
          <cell r="DE1509"/>
          <cell r="DF1509">
            <v>269.67451899999998</v>
          </cell>
          <cell r="DG1509"/>
          <cell r="DH1509">
            <v>269.67451899999998</v>
          </cell>
          <cell r="DI1509">
            <v>182.058268</v>
          </cell>
          <cell r="DJ1509">
            <v>269.67451899999998</v>
          </cell>
          <cell r="DK1509">
            <v>269.67451899999998</v>
          </cell>
          <cell r="DL1509">
            <v>182.058268</v>
          </cell>
          <cell r="DM1509">
            <v>269.67451899999998</v>
          </cell>
          <cell r="DN1509">
            <v>568.72369136999998</v>
          </cell>
          <cell r="DO1509">
            <v>568.72369136999998</v>
          </cell>
          <cell r="DP1509">
            <v>269.67451899999998</v>
          </cell>
          <cell r="DQ1509"/>
          <cell r="DR1509">
            <v>269.67451899999998</v>
          </cell>
          <cell r="DS1509">
            <v>568.72369136999998</v>
          </cell>
          <cell r="DT1509">
            <v>568.72369136999998</v>
          </cell>
          <cell r="DU1509">
            <v>269.67451899999998</v>
          </cell>
          <cell r="DV1509">
            <v>269.67451899999998</v>
          </cell>
          <cell r="DW1509">
            <v>269.67451899999998</v>
          </cell>
          <cell r="DX1509">
            <v>182.058268</v>
          </cell>
          <cell r="DY1509">
            <v>269.67451899999998</v>
          </cell>
          <cell r="DZ1509">
            <v>182.058268</v>
          </cell>
          <cell r="EA1509"/>
          <cell r="EB1509">
            <v>269.67451899999998</v>
          </cell>
          <cell r="EC1509">
            <v>269.67451899999998</v>
          </cell>
          <cell r="ED1509">
            <v>269.67451899999998</v>
          </cell>
          <cell r="EE1509">
            <v>182.058268</v>
          </cell>
          <cell r="EF1509">
            <v>269.67451899999998</v>
          </cell>
          <cell r="EG1509">
            <v>269.67451899999998</v>
          </cell>
          <cell r="EH1509">
            <v>269.67451899999998</v>
          </cell>
          <cell r="EI1509">
            <v>182.058268</v>
          </cell>
          <cell r="EJ1509">
            <v>182.058268</v>
          </cell>
          <cell r="EK1509">
            <v>182.058268</v>
          </cell>
          <cell r="EL1509">
            <v>182.058268</v>
          </cell>
          <cell r="EN1509">
            <v>269.67451899999998</v>
          </cell>
          <cell r="EO1509">
            <v>269.67451899999998</v>
          </cell>
          <cell r="EP1509">
            <v>269.67451899999998</v>
          </cell>
          <cell r="EQ1509">
            <v>269.67451899999998</v>
          </cell>
          <cell r="ER1509">
            <v>182.058268</v>
          </cell>
          <cell r="ES1509">
            <v>269.67451899999998</v>
          </cell>
          <cell r="ET1509">
            <v>182.058268</v>
          </cell>
          <cell r="GW1509">
            <v>0</v>
          </cell>
          <cell r="HJ1509">
            <v>0</v>
          </cell>
          <cell r="HL1509">
            <v>0</v>
          </cell>
          <cell r="HM1509">
            <v>0</v>
          </cell>
          <cell r="HN1509">
            <v>0</v>
          </cell>
          <cell r="HO1509">
            <v>0</v>
          </cell>
          <cell r="HP1509">
            <v>0</v>
          </cell>
          <cell r="HQ1509">
            <v>0</v>
          </cell>
          <cell r="HR1509">
            <v>0</v>
          </cell>
          <cell r="HS1509">
            <v>182.0582275390625</v>
          </cell>
          <cell r="HT1509">
            <v>182.0582275390625</v>
          </cell>
          <cell r="HW1509"/>
          <cell r="ID1509">
            <v>0</v>
          </cell>
          <cell r="IF1509">
            <v>182.0582275390625</v>
          </cell>
          <cell r="IG1509">
            <v>182.0582275390625</v>
          </cell>
          <cell r="IH1509">
            <v>182.0582275390625</v>
          </cell>
          <cell r="II1509">
            <v>182.0582275390625</v>
          </cell>
          <cell r="IJ1509">
            <v>182.0582275390625</v>
          </cell>
          <cell r="IK1509">
            <v>182.0582275390625</v>
          </cell>
          <cell r="IL1509">
            <v>182.0582275390625</v>
          </cell>
          <cell r="IM1509">
            <v>182.0582275390625</v>
          </cell>
          <cell r="IN1509">
            <v>182.0582275390625</v>
          </cell>
          <cell r="IO1509">
            <v>182.0582275390625</v>
          </cell>
          <cell r="IP1509">
            <v>182.0582275390625</v>
          </cell>
          <cell r="IQ1509">
            <v>182.0582275390625</v>
          </cell>
          <cell r="IR1509"/>
          <cell r="IS1509"/>
          <cell r="IT1509"/>
        </row>
        <row r="1510">
          <cell r="A1510" t="str">
            <v>EO-ITOPYGRAMM Col$ADMINISTRACION</v>
          </cell>
          <cell r="B1510" t="str">
            <v>PYG</v>
          </cell>
          <cell r="C1510" t="str">
            <v>EO-ITO</v>
          </cell>
          <cell r="D1510" t="str">
            <v>R</v>
          </cell>
          <cell r="E1510" t="str">
            <v>A</v>
          </cell>
          <cell r="F1510" t="str">
            <v>MM Col$</v>
          </cell>
          <cell r="G1510" t="str">
            <v>DP</v>
          </cell>
          <cell r="H1510" t="str">
            <v>ADMINISTRACION</v>
          </cell>
          <cell r="I1510"/>
          <cell r="J1510"/>
          <cell r="K1510"/>
          <cell r="L1510"/>
          <cell r="M1510"/>
          <cell r="N1510"/>
          <cell r="O1510"/>
          <cell r="P1510"/>
          <cell r="Q1510"/>
          <cell r="R1510"/>
          <cell r="S1510"/>
          <cell r="T1510"/>
          <cell r="U1510"/>
          <cell r="V1510"/>
          <cell r="W1510"/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182.0582275390625</v>
          </cell>
          <cell r="AE1510">
            <v>182.0582275390625</v>
          </cell>
          <cell r="AF1510">
            <v>182.0582275390625</v>
          </cell>
          <cell r="AG1510"/>
          <cell r="AH1510"/>
          <cell r="AI1510"/>
          <cell r="AJ1510"/>
          <cell r="AK1510"/>
          <cell r="AL1510"/>
          <cell r="AM1510"/>
          <cell r="AN1510"/>
          <cell r="AO1510"/>
          <cell r="AP1510"/>
          <cell r="AQ1510"/>
          <cell r="AR1510"/>
          <cell r="AS1510">
            <v>0</v>
          </cell>
          <cell r="AT1510"/>
          <cell r="AU1510">
            <v>182.0582275390625</v>
          </cell>
          <cell r="AV1510">
            <v>182.0582275390625</v>
          </cell>
          <cell r="AW1510">
            <v>182.0582275390625</v>
          </cell>
          <cell r="AX1510">
            <v>182.0582275390625</v>
          </cell>
          <cell r="AY1510">
            <v>182.0582275390625</v>
          </cell>
          <cell r="AZ1510">
            <v>182.0582275390625</v>
          </cell>
          <cell r="BA1510"/>
          <cell r="BB1510"/>
          <cell r="BC1510"/>
          <cell r="BD1510"/>
          <cell r="BE1510"/>
          <cell r="BF1510"/>
          <cell r="BG1510"/>
          <cell r="BH1510"/>
          <cell r="BI1510"/>
          <cell r="BJ1510"/>
          <cell r="BK1510">
            <v>0</v>
          </cell>
          <cell r="BL1510">
            <v>-12.319328000000001</v>
          </cell>
          <cell r="BM1510">
            <v>0</v>
          </cell>
          <cell r="BN1510"/>
          <cell r="BO1510">
            <v>0</v>
          </cell>
          <cell r="BP1510">
            <v>0</v>
          </cell>
          <cell r="BQ1510">
            <v>182.0582275390625</v>
          </cell>
          <cell r="BR1510"/>
          <cell r="BS1510">
            <v>0</v>
          </cell>
          <cell r="BT1510"/>
          <cell r="BU1510">
            <v>0</v>
          </cell>
          <cell r="BV1510">
            <v>0</v>
          </cell>
          <cell r="BX1510">
            <v>0</v>
          </cell>
          <cell r="BY1510">
            <v>0</v>
          </cell>
          <cell r="BZ1510"/>
          <cell r="CA1510">
            <v>0</v>
          </cell>
          <cell r="CB1510">
            <v>0</v>
          </cell>
          <cell r="CC1510">
            <v>-12.319328000000001</v>
          </cell>
          <cell r="CD1510">
            <v>0</v>
          </cell>
          <cell r="CE1510">
            <v>0</v>
          </cell>
          <cell r="CF1510">
            <v>-12.319328000000001</v>
          </cell>
          <cell r="CG1510">
            <v>0</v>
          </cell>
          <cell r="CH1510">
            <v>0</v>
          </cell>
          <cell r="CI1510">
            <v>-12.319328000000001</v>
          </cell>
          <cell r="CJ1510"/>
          <cell r="CK1510">
            <v>0</v>
          </cell>
          <cell r="CL1510">
            <v>-12.319328000000001</v>
          </cell>
          <cell r="CM1510">
            <v>0</v>
          </cell>
          <cell r="CN1510">
            <v>-12.319328000000001</v>
          </cell>
          <cell r="CO1510"/>
          <cell r="CP1510">
            <v>0</v>
          </cell>
          <cell r="CQ1510">
            <v>0</v>
          </cell>
          <cell r="CR1510">
            <v>-12.319328000000001</v>
          </cell>
          <cell r="CS1510">
            <v>0</v>
          </cell>
          <cell r="CT1510"/>
          <cell r="CU1510"/>
          <cell r="CV1510"/>
          <cell r="CW1510"/>
          <cell r="CX1510"/>
          <cell r="CY1510">
            <v>0</v>
          </cell>
          <cell r="CZ1510"/>
          <cell r="DA1510">
            <v>0</v>
          </cell>
          <cell r="DB1510"/>
          <cell r="DC1510">
            <v>0</v>
          </cell>
          <cell r="DD1510">
            <v>0</v>
          </cell>
          <cell r="DE1510"/>
          <cell r="DF1510">
            <v>0</v>
          </cell>
          <cell r="DG1510"/>
          <cell r="DH1510">
            <v>0</v>
          </cell>
          <cell r="DI1510">
            <v>-12.319328000000001</v>
          </cell>
          <cell r="DJ1510">
            <v>0</v>
          </cell>
          <cell r="DK1510">
            <v>0</v>
          </cell>
          <cell r="DL1510">
            <v>-12.319328000000001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/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  <cell r="DW1510">
            <v>0</v>
          </cell>
          <cell r="DX1510">
            <v>-12.319328000000001</v>
          </cell>
          <cell r="DY1510">
            <v>0</v>
          </cell>
          <cell r="DZ1510">
            <v>-12.319328000000001</v>
          </cell>
          <cell r="EA1510"/>
          <cell r="EB1510">
            <v>0</v>
          </cell>
          <cell r="EC1510">
            <v>0</v>
          </cell>
          <cell r="ED1510">
            <v>0</v>
          </cell>
          <cell r="EE1510">
            <v>-12.319328000000001</v>
          </cell>
          <cell r="EF1510">
            <v>0</v>
          </cell>
          <cell r="EG1510">
            <v>0</v>
          </cell>
          <cell r="EH1510">
            <v>0</v>
          </cell>
          <cell r="EI1510">
            <v>-12.319328000000001</v>
          </cell>
          <cell r="EJ1510">
            <v>-12.319328000000001</v>
          </cell>
          <cell r="EK1510">
            <v>-12.319328000000001</v>
          </cell>
          <cell r="EL1510">
            <v>-12.319328000000001</v>
          </cell>
          <cell r="EN1510">
            <v>0</v>
          </cell>
          <cell r="EO1510">
            <v>0</v>
          </cell>
          <cell r="EP1510">
            <v>0</v>
          </cell>
          <cell r="EQ1510">
            <v>0</v>
          </cell>
          <cell r="ER1510">
            <v>-12.319328000000001</v>
          </cell>
          <cell r="ES1510">
            <v>0</v>
          </cell>
          <cell r="ET1510">
            <v>-12.319328000000001</v>
          </cell>
          <cell r="GW1510">
            <v>0</v>
          </cell>
          <cell r="HJ1510">
            <v>0</v>
          </cell>
          <cell r="HL1510">
            <v>0</v>
          </cell>
          <cell r="HM1510">
            <v>0</v>
          </cell>
          <cell r="HN1510">
            <v>0</v>
          </cell>
          <cell r="HO1510">
            <v>0</v>
          </cell>
          <cell r="HP1510">
            <v>0</v>
          </cell>
          <cell r="HQ1510">
            <v>0</v>
          </cell>
          <cell r="HR1510">
            <v>0</v>
          </cell>
          <cell r="HS1510">
            <v>-12.319320678710938</v>
          </cell>
          <cell r="HT1510">
            <v>-12.319320678710938</v>
          </cell>
          <cell r="HW1510"/>
          <cell r="ID1510">
            <v>0</v>
          </cell>
          <cell r="IF1510">
            <v>-12.319320678710938</v>
          </cell>
          <cell r="IG1510">
            <v>-12.319320678710938</v>
          </cell>
          <cell r="IH1510">
            <v>-12.319320678710938</v>
          </cell>
          <cell r="II1510">
            <v>-12.319320678710938</v>
          </cell>
          <cell r="IJ1510">
            <v>-12.319320678710938</v>
          </cell>
          <cell r="IK1510">
            <v>-12.319320678710938</v>
          </cell>
          <cell r="IL1510">
            <v>-12.319320678710938</v>
          </cell>
          <cell r="IM1510">
            <v>-12.319320678710938</v>
          </cell>
          <cell r="IN1510">
            <v>-12.319320678710938</v>
          </cell>
          <cell r="IO1510">
            <v>-12.319320678710938</v>
          </cell>
          <cell r="IP1510">
            <v>-12.319320678710938</v>
          </cell>
          <cell r="IQ1510">
            <v>-12.319320678710938</v>
          </cell>
          <cell r="IR1510"/>
          <cell r="IS1510"/>
          <cell r="IT1510"/>
        </row>
        <row r="1511">
          <cell r="A1511" t="str">
            <v>EO-ITOPYGRAMM Col$TOTAL INGRESOS</v>
          </cell>
          <cell r="B1511" t="str">
            <v>PYG</v>
          </cell>
          <cell r="C1511" t="str">
            <v>EO-ITO</v>
          </cell>
          <cell r="D1511" t="str">
            <v>R</v>
          </cell>
          <cell r="E1511" t="str">
            <v>A</v>
          </cell>
          <cell r="F1511" t="str">
            <v>MM Col$</v>
          </cell>
          <cell r="G1511" t="str">
            <v>DP</v>
          </cell>
          <cell r="H1511" t="str">
            <v>TOTAL INGRESOS</v>
          </cell>
          <cell r="I1511"/>
          <cell r="J1511"/>
          <cell r="K1511"/>
          <cell r="L1511"/>
          <cell r="M1511"/>
          <cell r="N1511"/>
          <cell r="O1511"/>
          <cell r="P1511"/>
          <cell r="Q1511"/>
          <cell r="R1511"/>
          <cell r="S1511"/>
          <cell r="T1511"/>
          <cell r="U1511"/>
          <cell r="V1511"/>
          <cell r="W1511"/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-12.319320678710938</v>
          </cell>
          <cell r="AE1511">
            <v>-12.319320678710938</v>
          </cell>
          <cell r="AF1511">
            <v>-12.319320678710938</v>
          </cell>
          <cell r="AG1511"/>
          <cell r="AH1511"/>
          <cell r="AI1511"/>
          <cell r="AJ1511"/>
          <cell r="AK1511"/>
          <cell r="AL1511"/>
          <cell r="AM1511"/>
          <cell r="AN1511"/>
          <cell r="AO1511"/>
          <cell r="AP1511"/>
          <cell r="AQ1511"/>
          <cell r="AR1511"/>
          <cell r="AS1511">
            <v>0</v>
          </cell>
          <cell r="AT1511"/>
          <cell r="AU1511">
            <v>-12.319320678710938</v>
          </cell>
          <cell r="AV1511">
            <v>-12.319320678710938</v>
          </cell>
          <cell r="AW1511">
            <v>-12.319320678710938</v>
          </cell>
          <cell r="AX1511">
            <v>-12.319320678710938</v>
          </cell>
          <cell r="AY1511">
            <v>-12.319320678710938</v>
          </cell>
          <cell r="AZ1511">
            <v>-12.319320678710938</v>
          </cell>
          <cell r="BA1511"/>
          <cell r="BB1511"/>
          <cell r="BC1511"/>
          <cell r="BD1511"/>
          <cell r="BE1511"/>
          <cell r="BF1511"/>
          <cell r="BG1511"/>
          <cell r="BH1511"/>
          <cell r="BI1511"/>
          <cell r="BJ1511"/>
          <cell r="BK1511">
            <v>13663.990628</v>
          </cell>
          <cell r="BL1511">
            <v>12544.637318000001</v>
          </cell>
          <cell r="BM1511">
            <v>32277.302503790001</v>
          </cell>
          <cell r="BN1511"/>
          <cell r="BO1511">
            <v>0</v>
          </cell>
          <cell r="BP1511">
            <v>32277.302503790001</v>
          </cell>
          <cell r="BQ1511">
            <v>-12.319320678710938</v>
          </cell>
          <cell r="BR1511"/>
          <cell r="BS1511">
            <v>13663.990628</v>
          </cell>
          <cell r="BT1511"/>
          <cell r="BU1511">
            <v>13663.990628</v>
          </cell>
          <cell r="BV1511">
            <v>13663.990628</v>
          </cell>
          <cell r="BX1511">
            <v>32277.302503790001</v>
          </cell>
          <cell r="BY1511">
            <v>13663.990628</v>
          </cell>
          <cell r="BZ1511"/>
          <cell r="CA1511">
            <v>32277.302503790001</v>
          </cell>
          <cell r="CB1511">
            <v>32277.302503790001</v>
          </cell>
          <cell r="CC1511">
            <v>12544.637318000001</v>
          </cell>
          <cell r="CD1511">
            <v>13663.990628</v>
          </cell>
          <cell r="CE1511">
            <v>13663.990628</v>
          </cell>
          <cell r="CF1511">
            <v>12544.637318000001</v>
          </cell>
          <cell r="CG1511">
            <v>13663.990628</v>
          </cell>
          <cell r="CH1511">
            <v>13663.990628</v>
          </cell>
          <cell r="CI1511">
            <v>12544.637318000001</v>
          </cell>
          <cell r="CJ1511"/>
          <cell r="CK1511">
            <v>13663.990628</v>
          </cell>
          <cell r="CL1511">
            <v>12544.637318000001</v>
          </cell>
          <cell r="CM1511">
            <v>13663.990628</v>
          </cell>
          <cell r="CN1511">
            <v>12544.637318000001</v>
          </cell>
          <cell r="CO1511"/>
          <cell r="CP1511">
            <v>13663.990628</v>
          </cell>
          <cell r="CQ1511">
            <v>13663.990628</v>
          </cell>
          <cell r="CR1511">
            <v>12544.637318000001</v>
          </cell>
          <cell r="CS1511">
            <v>32277.302503790001</v>
          </cell>
          <cell r="CT1511"/>
          <cell r="CU1511"/>
          <cell r="CV1511"/>
          <cell r="CW1511"/>
          <cell r="CX1511"/>
          <cell r="CY1511">
            <v>13663.990628</v>
          </cell>
          <cell r="CZ1511"/>
          <cell r="DA1511">
            <v>32277.302503790001</v>
          </cell>
          <cell r="DB1511"/>
          <cell r="DC1511">
            <v>32277.302503790001</v>
          </cell>
          <cell r="DD1511">
            <v>13663.990628</v>
          </cell>
          <cell r="DE1511"/>
          <cell r="DF1511">
            <v>13663.990628</v>
          </cell>
          <cell r="DG1511"/>
          <cell r="DH1511">
            <v>13663.990628</v>
          </cell>
          <cell r="DI1511">
            <v>12544.637318000001</v>
          </cell>
          <cell r="DJ1511">
            <v>13663.990628</v>
          </cell>
          <cell r="DK1511">
            <v>13663.990628</v>
          </cell>
          <cell r="DL1511">
            <v>12544.637318000001</v>
          </cell>
          <cell r="DM1511">
            <v>13663.990628</v>
          </cell>
          <cell r="DN1511">
            <v>32277.302503790001</v>
          </cell>
          <cell r="DO1511">
            <v>32277.302503790001</v>
          </cell>
          <cell r="DP1511">
            <v>13663.990628</v>
          </cell>
          <cell r="DQ1511"/>
          <cell r="DR1511">
            <v>13663.990628</v>
          </cell>
          <cell r="DS1511">
            <v>32277.302503790001</v>
          </cell>
          <cell r="DT1511">
            <v>32277.302503790001</v>
          </cell>
          <cell r="DU1511">
            <v>13663.990628</v>
          </cell>
          <cell r="DV1511">
            <v>13663.990628</v>
          </cell>
          <cell r="DW1511">
            <v>13663.990628</v>
          </cell>
          <cell r="DX1511">
            <v>12544.637318000001</v>
          </cell>
          <cell r="DY1511">
            <v>13663.990628</v>
          </cell>
          <cell r="DZ1511">
            <v>12544.637318000001</v>
          </cell>
          <cell r="EA1511"/>
          <cell r="EB1511">
            <v>13663.990628</v>
          </cell>
          <cell r="EC1511">
            <v>13663.990628</v>
          </cell>
          <cell r="ED1511">
            <v>13663.990628</v>
          </cell>
          <cell r="EE1511">
            <v>12544.637318000001</v>
          </cell>
          <cell r="EF1511">
            <v>13663.990628</v>
          </cell>
          <cell r="EG1511">
            <v>13663.990628</v>
          </cell>
          <cell r="EH1511">
            <v>13663.990628</v>
          </cell>
          <cell r="EI1511">
            <v>12544.637318000001</v>
          </cell>
          <cell r="EJ1511">
            <v>12544.637318000001</v>
          </cell>
          <cell r="EK1511">
            <v>12544.637318000001</v>
          </cell>
          <cell r="EL1511">
            <v>12544.637318000001</v>
          </cell>
          <cell r="EN1511">
            <v>13663.990628</v>
          </cell>
          <cell r="EO1511">
            <v>13663.990628</v>
          </cell>
          <cell r="EP1511">
            <v>13663.990628</v>
          </cell>
          <cell r="EQ1511">
            <v>13663.990628</v>
          </cell>
          <cell r="ER1511">
            <v>12544.637318000001</v>
          </cell>
          <cell r="ES1511">
            <v>13663.990628</v>
          </cell>
          <cell r="ET1511">
            <v>12544.637318000001</v>
          </cell>
          <cell r="GW1511">
            <v>0</v>
          </cell>
          <cell r="HJ1511">
            <v>0</v>
          </cell>
          <cell r="HL1511">
            <v>0</v>
          </cell>
          <cell r="HM1511">
            <v>0</v>
          </cell>
          <cell r="HN1511">
            <v>0</v>
          </cell>
          <cell r="HO1511">
            <v>0</v>
          </cell>
          <cell r="HP1511">
            <v>0</v>
          </cell>
          <cell r="HQ1511">
            <v>0</v>
          </cell>
          <cell r="HR1511">
            <v>0</v>
          </cell>
          <cell r="HS1511">
            <v>12544.6328125</v>
          </cell>
          <cell r="HT1511">
            <v>12544.6328125</v>
          </cell>
          <cell r="HW1511"/>
          <cell r="ID1511">
            <v>0</v>
          </cell>
          <cell r="IF1511">
            <v>12544.6328125</v>
          </cell>
          <cell r="IG1511">
            <v>12544.6328125</v>
          </cell>
          <cell r="IH1511">
            <v>12544.6328125</v>
          </cell>
          <cell r="II1511">
            <v>12544.6328125</v>
          </cell>
          <cell r="IJ1511">
            <v>12544.6328125</v>
          </cell>
          <cell r="IK1511">
            <v>12544.6328125</v>
          </cell>
          <cell r="IL1511">
            <v>12544.6328125</v>
          </cell>
          <cell r="IM1511">
            <v>12544.6328125</v>
          </cell>
          <cell r="IN1511">
            <v>12544.6328125</v>
          </cell>
          <cell r="IO1511">
            <v>12544.6328125</v>
          </cell>
          <cell r="IP1511">
            <v>12544.6328125</v>
          </cell>
          <cell r="IQ1511">
            <v>12544.6328125</v>
          </cell>
          <cell r="IR1511"/>
          <cell r="IS1511"/>
          <cell r="IT1511"/>
        </row>
        <row r="1512">
          <cell r="A1512" t="str">
            <v xml:space="preserve">EO-ITOPYGRAMM Col$TOTAL COSTOS </v>
          </cell>
          <cell r="B1512" t="str">
            <v>PYG</v>
          </cell>
          <cell r="C1512" t="str">
            <v>EO-ITO</v>
          </cell>
          <cell r="D1512" t="str">
            <v>R</v>
          </cell>
          <cell r="E1512" t="str">
            <v>A</v>
          </cell>
          <cell r="F1512" t="str">
            <v>MM Col$</v>
          </cell>
          <cell r="G1512" t="str">
            <v>DP</v>
          </cell>
          <cell r="H1512" t="str">
            <v xml:space="preserve">TOTAL COSTOS </v>
          </cell>
          <cell r="I1512"/>
          <cell r="J1512"/>
          <cell r="K1512"/>
          <cell r="L1512"/>
          <cell r="M1512"/>
          <cell r="N1512"/>
          <cell r="O1512"/>
          <cell r="P1512"/>
          <cell r="Q1512"/>
          <cell r="R1512"/>
          <cell r="S1512"/>
          <cell r="T1512"/>
          <cell r="U1512"/>
          <cell r="V1512"/>
          <cell r="W1512"/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12544.6328125</v>
          </cell>
          <cell r="AE1512">
            <v>12544.6328125</v>
          </cell>
          <cell r="AF1512">
            <v>12544.6328125</v>
          </cell>
          <cell r="AG1512"/>
          <cell r="AH1512"/>
          <cell r="AI1512"/>
          <cell r="AJ1512"/>
          <cell r="AK1512"/>
          <cell r="AL1512"/>
          <cell r="AM1512"/>
          <cell r="AN1512"/>
          <cell r="AO1512"/>
          <cell r="AP1512"/>
          <cell r="AQ1512"/>
          <cell r="AR1512"/>
          <cell r="AS1512">
            <v>0</v>
          </cell>
          <cell r="AT1512"/>
          <cell r="AU1512">
            <v>12544.6328125</v>
          </cell>
          <cell r="AV1512">
            <v>12544.6328125</v>
          </cell>
          <cell r="AW1512">
            <v>12544.6328125</v>
          </cell>
          <cell r="AX1512">
            <v>12544.6328125</v>
          </cell>
          <cell r="AY1512">
            <v>12544.6328125</v>
          </cell>
          <cell r="AZ1512">
            <v>12544.6328125</v>
          </cell>
          <cell r="BA1512"/>
          <cell r="BB1512"/>
          <cell r="BC1512"/>
          <cell r="BD1512"/>
          <cell r="BE1512"/>
          <cell r="BF1512"/>
          <cell r="BG1512"/>
          <cell r="BH1512"/>
          <cell r="BI1512"/>
          <cell r="BJ1512"/>
          <cell r="BK1512">
            <v>13037.175826000001</v>
          </cell>
          <cell r="BL1512">
            <v>10080.143745000001</v>
          </cell>
          <cell r="BM1512">
            <v>27252.325884380003</v>
          </cell>
          <cell r="BN1512"/>
          <cell r="BO1512">
            <v>0</v>
          </cell>
          <cell r="BP1512">
            <v>27252.325884380003</v>
          </cell>
          <cell r="BQ1512">
            <v>12544.6328125</v>
          </cell>
          <cell r="BR1512"/>
          <cell r="BS1512">
            <v>13037.175826000001</v>
          </cell>
          <cell r="BT1512"/>
          <cell r="BU1512">
            <v>13037.175826000001</v>
          </cell>
          <cell r="BV1512">
            <v>13037.175826000001</v>
          </cell>
          <cell r="BX1512">
            <v>27252.325884380003</v>
          </cell>
          <cell r="BY1512">
            <v>13037.175826000001</v>
          </cell>
          <cell r="BZ1512"/>
          <cell r="CA1512">
            <v>27252.325884380003</v>
          </cell>
          <cell r="CB1512">
            <v>27252.325884380003</v>
          </cell>
          <cell r="CC1512">
            <v>10080.143745000001</v>
          </cell>
          <cell r="CD1512">
            <v>13037.175826000001</v>
          </cell>
          <cell r="CE1512">
            <v>13037.175826000001</v>
          </cell>
          <cell r="CF1512">
            <v>10080.143745000001</v>
          </cell>
          <cell r="CG1512">
            <v>13037.175826000001</v>
          </cell>
          <cell r="CH1512">
            <v>13037.175826000001</v>
          </cell>
          <cell r="CI1512">
            <v>10080.143745000001</v>
          </cell>
          <cell r="CJ1512"/>
          <cell r="CK1512">
            <v>13037.175826000001</v>
          </cell>
          <cell r="CL1512">
            <v>10080.143745000001</v>
          </cell>
          <cell r="CM1512">
            <v>13037.175826000001</v>
          </cell>
          <cell r="CN1512">
            <v>10080.143745000001</v>
          </cell>
          <cell r="CO1512"/>
          <cell r="CP1512">
            <v>13037.175826000001</v>
          </cell>
          <cell r="CQ1512">
            <v>13037.175826000001</v>
          </cell>
          <cell r="CR1512">
            <v>10080.143745000001</v>
          </cell>
          <cell r="CS1512">
            <v>27252.325884380003</v>
          </cell>
          <cell r="CT1512"/>
          <cell r="CU1512"/>
          <cell r="CV1512"/>
          <cell r="CW1512"/>
          <cell r="CX1512"/>
          <cell r="CY1512">
            <v>13037.175826000001</v>
          </cell>
          <cell r="CZ1512"/>
          <cell r="DA1512">
            <v>27252.325884380003</v>
          </cell>
          <cell r="DB1512"/>
          <cell r="DC1512">
            <v>27252.325884380003</v>
          </cell>
          <cell r="DD1512">
            <v>13037.175826000001</v>
          </cell>
          <cell r="DE1512"/>
          <cell r="DF1512">
            <v>13037.175826000001</v>
          </cell>
          <cell r="DG1512"/>
          <cell r="DH1512">
            <v>13037.175826000001</v>
          </cell>
          <cell r="DI1512">
            <v>10080.143745000001</v>
          </cell>
          <cell r="DJ1512">
            <v>13037.175826000001</v>
          </cell>
          <cell r="DK1512">
            <v>13037.175826000001</v>
          </cell>
          <cell r="DL1512">
            <v>10080.143745000001</v>
          </cell>
          <cell r="DM1512">
            <v>13037.175826000001</v>
          </cell>
          <cell r="DN1512">
            <v>27252.325884380003</v>
          </cell>
          <cell r="DO1512">
            <v>27252.325884380003</v>
          </cell>
          <cell r="DP1512">
            <v>13037.175826000001</v>
          </cell>
          <cell r="DQ1512"/>
          <cell r="DR1512">
            <v>13037.175826000001</v>
          </cell>
          <cell r="DS1512">
            <v>27252.325884380003</v>
          </cell>
          <cell r="DT1512">
            <v>27252.325884380003</v>
          </cell>
          <cell r="DU1512">
            <v>13037.175826000001</v>
          </cell>
          <cell r="DV1512">
            <v>13037.175826000001</v>
          </cell>
          <cell r="DW1512">
            <v>13037.175826000001</v>
          </cell>
          <cell r="DX1512">
            <v>10080.143745000001</v>
          </cell>
          <cell r="DY1512">
            <v>13037.175826000001</v>
          </cell>
          <cell r="DZ1512">
            <v>10080.143745000001</v>
          </cell>
          <cell r="EA1512"/>
          <cell r="EB1512">
            <v>13037.175826000001</v>
          </cell>
          <cell r="EC1512">
            <v>13037.175826000001</v>
          </cell>
          <cell r="ED1512">
            <v>13037.175826000001</v>
          </cell>
          <cell r="EE1512">
            <v>10080.143745000001</v>
          </cell>
          <cell r="EF1512">
            <v>13037.175826000001</v>
          </cell>
          <cell r="EG1512">
            <v>13037.175826000001</v>
          </cell>
          <cell r="EH1512">
            <v>13037.175826000001</v>
          </cell>
          <cell r="EI1512">
            <v>10080.143745000001</v>
          </cell>
          <cell r="EJ1512">
            <v>10080.143745000001</v>
          </cell>
          <cell r="EK1512">
            <v>10080.143745000001</v>
          </cell>
          <cell r="EL1512">
            <v>10080.143745000001</v>
          </cell>
          <cell r="EN1512">
            <v>13037.175826000001</v>
          </cell>
          <cell r="EO1512">
            <v>13037.175826000001</v>
          </cell>
          <cell r="EP1512">
            <v>13037.175826000001</v>
          </cell>
          <cell r="EQ1512">
            <v>13037.175826000001</v>
          </cell>
          <cell r="ER1512">
            <v>10080.143745000001</v>
          </cell>
          <cell r="ES1512">
            <v>13037.175826000001</v>
          </cell>
          <cell r="ET1512">
            <v>10080.143745000001</v>
          </cell>
          <cell r="GW1512">
            <v>0</v>
          </cell>
          <cell r="HJ1512">
            <v>0</v>
          </cell>
          <cell r="HL1512">
            <v>0</v>
          </cell>
          <cell r="HM1512">
            <v>0</v>
          </cell>
          <cell r="HN1512">
            <v>0</v>
          </cell>
          <cell r="HO1512">
            <v>0</v>
          </cell>
          <cell r="HP1512">
            <v>0</v>
          </cell>
          <cell r="HQ1512">
            <v>0</v>
          </cell>
          <cell r="HR1512">
            <v>0</v>
          </cell>
          <cell r="HS1512">
            <v>10080.140625</v>
          </cell>
          <cell r="HT1512">
            <v>10080.140625</v>
          </cell>
          <cell r="HW1512"/>
          <cell r="ID1512">
            <v>0</v>
          </cell>
          <cell r="IF1512">
            <v>10080.140625</v>
          </cell>
          <cell r="IG1512">
            <v>10080.140625</v>
          </cell>
          <cell r="IH1512">
            <v>10080.140625</v>
          </cell>
          <cell r="II1512">
            <v>10080.140625</v>
          </cell>
          <cell r="IJ1512">
            <v>10080.140625</v>
          </cell>
          <cell r="IK1512">
            <v>10080.140625</v>
          </cell>
          <cell r="IL1512">
            <v>10080.140625</v>
          </cell>
          <cell r="IM1512">
            <v>10080.140625</v>
          </cell>
          <cell r="IN1512">
            <v>10080.140625</v>
          </cell>
          <cell r="IO1512">
            <v>10080.140625</v>
          </cell>
          <cell r="IP1512">
            <v>10080.140625</v>
          </cell>
          <cell r="IQ1512">
            <v>10080.140625</v>
          </cell>
          <cell r="IR1512"/>
          <cell r="IS1512"/>
          <cell r="IT1512"/>
        </row>
        <row r="1513">
          <cell r="A1513" t="str">
            <v>EO-ITOPYGRAMM Col$</v>
          </cell>
          <cell r="B1513" t="str">
            <v>PYG</v>
          </cell>
          <cell r="C1513" t="str">
            <v>EO-ITO</v>
          </cell>
          <cell r="D1513" t="str">
            <v>R</v>
          </cell>
          <cell r="E1513" t="str">
            <v>A</v>
          </cell>
          <cell r="F1513" t="str">
            <v>MM Col$</v>
          </cell>
          <cell r="G1513" t="str">
            <v>DP</v>
          </cell>
          <cell r="H1513">
            <v>10080.140625</v>
          </cell>
          <cell r="I1513"/>
          <cell r="J1513"/>
          <cell r="K1513"/>
          <cell r="L1513"/>
          <cell r="M1513"/>
          <cell r="N1513"/>
          <cell r="O1513"/>
          <cell r="P1513"/>
          <cell r="Q1513"/>
          <cell r="R1513"/>
          <cell r="S1513"/>
          <cell r="T1513"/>
          <cell r="U1513"/>
          <cell r="V1513"/>
          <cell r="W1513"/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0080.140625</v>
          </cell>
          <cell r="AE1513">
            <v>10080.140625</v>
          </cell>
          <cell r="AF1513">
            <v>10080.140625</v>
          </cell>
          <cell r="AG1513"/>
          <cell r="AH1513"/>
          <cell r="AI1513"/>
          <cell r="AJ1513"/>
          <cell r="AK1513"/>
          <cell r="AL1513"/>
          <cell r="AM1513"/>
          <cell r="AN1513"/>
          <cell r="AO1513"/>
          <cell r="AP1513"/>
          <cell r="AQ1513"/>
          <cell r="AR1513"/>
          <cell r="AS1513">
            <v>0</v>
          </cell>
          <cell r="AT1513"/>
          <cell r="AU1513">
            <v>10080.140625</v>
          </cell>
          <cell r="AV1513">
            <v>10080.140625</v>
          </cell>
          <cell r="AW1513">
            <v>10080.140625</v>
          </cell>
          <cell r="AX1513">
            <v>10080.140625</v>
          </cell>
          <cell r="AY1513">
            <v>10080.140625</v>
          </cell>
          <cell r="AZ1513"/>
          <cell r="BA1513"/>
          <cell r="BB1513"/>
          <cell r="BC1513"/>
          <cell r="BD1513"/>
          <cell r="BE1513"/>
          <cell r="BF1513"/>
          <cell r="BG1513"/>
          <cell r="BH1513"/>
          <cell r="BI1513"/>
          <cell r="BJ1513"/>
          <cell r="BK1513"/>
          <cell r="BL1513"/>
          <cell r="BM1513"/>
          <cell r="BN1513"/>
          <cell r="BO1513">
            <v>0</v>
          </cell>
          <cell r="BP1513">
            <v>0</v>
          </cell>
          <cell r="BQ1513">
            <v>10080.140625</v>
          </cell>
          <cell r="BR1513"/>
          <cell r="BS1513"/>
          <cell r="BT1513"/>
          <cell r="BU1513"/>
          <cell r="BV1513"/>
          <cell r="BX1513"/>
          <cell r="BY1513"/>
          <cell r="BZ1513"/>
          <cell r="CA1513"/>
          <cell r="CB1513"/>
          <cell r="CC1513"/>
          <cell r="CD1513"/>
          <cell r="CE1513"/>
          <cell r="CF1513"/>
          <cell r="CG1513"/>
          <cell r="CH1513"/>
          <cell r="CI1513"/>
          <cell r="CJ1513"/>
          <cell r="CK1513"/>
          <cell r="CL1513"/>
          <cell r="CM1513"/>
          <cell r="CN1513"/>
          <cell r="CO1513"/>
          <cell r="CP1513"/>
          <cell r="CQ1513"/>
          <cell r="CR1513"/>
          <cell r="CS1513"/>
          <cell r="CT1513"/>
          <cell r="CU1513"/>
          <cell r="CV1513"/>
          <cell r="CW1513"/>
          <cell r="CX1513"/>
          <cell r="CY1513"/>
          <cell r="CZ1513"/>
          <cell r="DA1513"/>
          <cell r="DB1513"/>
          <cell r="DC1513"/>
          <cell r="DD1513"/>
          <cell r="DE1513"/>
          <cell r="DF1513"/>
          <cell r="DG1513"/>
          <cell r="DH1513"/>
          <cell r="DI1513"/>
          <cell r="DJ1513"/>
          <cell r="DK1513"/>
          <cell r="DL1513"/>
          <cell r="DM1513"/>
          <cell r="DN1513"/>
          <cell r="DO1513"/>
          <cell r="DP1513"/>
          <cell r="DQ1513"/>
          <cell r="DR1513"/>
          <cell r="DS1513"/>
          <cell r="DT1513"/>
          <cell r="DU1513"/>
          <cell r="DV1513"/>
          <cell r="DX1513"/>
          <cell r="DY1513"/>
          <cell r="DZ1513"/>
          <cell r="EA1513"/>
          <cell r="EB1513"/>
          <cell r="EC1513"/>
          <cell r="ED1513"/>
          <cell r="GW1513">
            <v>0</v>
          </cell>
          <cell r="HJ1513">
            <v>0</v>
          </cell>
          <cell r="HL1513">
            <v>0</v>
          </cell>
          <cell r="HM1513">
            <v>0</v>
          </cell>
          <cell r="HN1513">
            <v>0</v>
          </cell>
          <cell r="HO1513">
            <v>0</v>
          </cell>
          <cell r="HP1513">
            <v>0</v>
          </cell>
          <cell r="HQ1513">
            <v>0</v>
          </cell>
          <cell r="HR1513">
            <v>0</v>
          </cell>
          <cell r="HS1513">
            <v>10080.140625</v>
          </cell>
          <cell r="HT1513">
            <v>10080.140625</v>
          </cell>
          <cell r="HW1513"/>
          <cell r="ID1513">
            <v>0</v>
          </cell>
          <cell r="IF1513">
            <v>10080.140625</v>
          </cell>
          <cell r="IG1513">
            <v>10080.140625</v>
          </cell>
          <cell r="IH1513">
            <v>10080.140625</v>
          </cell>
          <cell r="II1513">
            <v>10080.140625</v>
          </cell>
          <cell r="IJ1513">
            <v>10080.140625</v>
          </cell>
          <cell r="IK1513">
            <v>10080.140625</v>
          </cell>
          <cell r="IL1513">
            <v>10080.140625</v>
          </cell>
          <cell r="IM1513">
            <v>10080.140625</v>
          </cell>
          <cell r="IN1513">
            <v>10080.140625</v>
          </cell>
          <cell r="IO1513">
            <v>10080.140625</v>
          </cell>
          <cell r="IP1513">
            <v>10080.140625</v>
          </cell>
          <cell r="IQ1513">
            <v>10080.140625</v>
          </cell>
          <cell r="IR1513"/>
          <cell r="IS1513"/>
          <cell r="IT1513"/>
        </row>
        <row r="1514">
          <cell r="A1514" t="str">
            <v>EO-ITOPYGRAMM Col$RESULTADO TÉCNICO</v>
          </cell>
          <cell r="B1514" t="str">
            <v>PYG</v>
          </cell>
          <cell r="C1514" t="str">
            <v>EO-ITO</v>
          </cell>
          <cell r="D1514" t="str">
            <v>R</v>
          </cell>
          <cell r="E1514" t="str">
            <v>A</v>
          </cell>
          <cell r="F1514" t="str">
            <v>MM Col$</v>
          </cell>
          <cell r="G1514" t="str">
            <v>DP</v>
          </cell>
          <cell r="H1514" t="str">
            <v>RESULTADO TÉCNICO</v>
          </cell>
          <cell r="I1514"/>
          <cell r="J1514"/>
          <cell r="K1514"/>
          <cell r="L1514"/>
          <cell r="M1514"/>
          <cell r="N1514"/>
          <cell r="O1514"/>
          <cell r="P1514"/>
          <cell r="Q1514"/>
          <cell r="R1514"/>
          <cell r="S1514"/>
          <cell r="T1514"/>
          <cell r="U1514"/>
          <cell r="V1514"/>
          <cell r="W1514"/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10080.140625</v>
          </cell>
          <cell r="AE1514">
            <v>10080.140625</v>
          </cell>
          <cell r="AF1514">
            <v>10080.140625</v>
          </cell>
          <cell r="AG1514"/>
          <cell r="AH1514"/>
          <cell r="AI1514"/>
          <cell r="AJ1514"/>
          <cell r="AK1514"/>
          <cell r="AL1514"/>
          <cell r="AM1514"/>
          <cell r="AN1514"/>
          <cell r="AO1514"/>
          <cell r="AP1514"/>
          <cell r="AQ1514"/>
          <cell r="AR1514"/>
          <cell r="AS1514">
            <v>0</v>
          </cell>
          <cell r="AT1514"/>
          <cell r="AU1514">
            <v>10080.140625</v>
          </cell>
          <cell r="AV1514">
            <v>10080.140625</v>
          </cell>
          <cell r="AW1514">
            <v>10080.140625</v>
          </cell>
          <cell r="AX1514">
            <v>10080.140625</v>
          </cell>
          <cell r="AY1514">
            <v>10080.140625</v>
          </cell>
          <cell r="AZ1514">
            <v>10080.140625</v>
          </cell>
          <cell r="BA1514"/>
          <cell r="BB1514"/>
          <cell r="BC1514"/>
          <cell r="BD1514"/>
          <cell r="BE1514"/>
          <cell r="BF1514"/>
          <cell r="BG1514"/>
          <cell r="BH1514"/>
          <cell r="BI1514"/>
          <cell r="BJ1514"/>
          <cell r="BK1514">
            <v>626.81480199999896</v>
          </cell>
          <cell r="BL1514">
            <v>2464.4935729999997</v>
          </cell>
          <cell r="BM1514">
            <v>5024.9766194099975</v>
          </cell>
          <cell r="BN1514"/>
          <cell r="BO1514">
            <v>0</v>
          </cell>
          <cell r="BP1514">
            <v>5024.9766194099975</v>
          </cell>
          <cell r="BQ1514">
            <v>10080.140625</v>
          </cell>
          <cell r="BR1514"/>
          <cell r="BS1514">
            <v>626.81480199999896</v>
          </cell>
          <cell r="BT1514"/>
          <cell r="BU1514">
            <v>626.81480199999896</v>
          </cell>
          <cell r="BV1514">
            <v>626.81480199999896</v>
          </cell>
          <cell r="BX1514">
            <v>5024.9766194099975</v>
          </cell>
          <cell r="BY1514">
            <v>626.81480199999896</v>
          </cell>
          <cell r="BZ1514"/>
          <cell r="CA1514">
            <v>5024.9766194099975</v>
          </cell>
          <cell r="CB1514">
            <v>5024.9766194099975</v>
          </cell>
          <cell r="CC1514">
            <v>2464.4935729999997</v>
          </cell>
          <cell r="CD1514">
            <v>626.81480199999896</v>
          </cell>
          <cell r="CE1514">
            <v>626.81480199999896</v>
          </cell>
          <cell r="CF1514">
            <v>2464.4935729999997</v>
          </cell>
          <cell r="CG1514">
            <v>626.81480199999896</v>
          </cell>
          <cell r="CH1514">
            <v>626.81480199999896</v>
          </cell>
          <cell r="CI1514">
            <v>2464.4935729999997</v>
          </cell>
          <cell r="CJ1514"/>
          <cell r="CK1514">
            <v>626.81480199999896</v>
          </cell>
          <cell r="CL1514">
            <v>2464.4935729999997</v>
          </cell>
          <cell r="CM1514">
            <v>626.81480199999896</v>
          </cell>
          <cell r="CN1514">
            <v>2464.4935729999997</v>
          </cell>
          <cell r="CO1514"/>
          <cell r="CP1514">
            <v>626.81480199999896</v>
          </cell>
          <cell r="CQ1514">
            <v>626.81480199999896</v>
          </cell>
          <cell r="CR1514">
            <v>2464.4935729999997</v>
          </cell>
          <cell r="CS1514">
            <v>5024.9766194099975</v>
          </cell>
          <cell r="CT1514"/>
          <cell r="CU1514"/>
          <cell r="CV1514"/>
          <cell r="CW1514"/>
          <cell r="CX1514"/>
          <cell r="CY1514">
            <v>626.81480199999896</v>
          </cell>
          <cell r="CZ1514"/>
          <cell r="DA1514">
            <v>5024.9766194099975</v>
          </cell>
          <cell r="DB1514"/>
          <cell r="DC1514">
            <v>5024.9766194099975</v>
          </cell>
          <cell r="DD1514">
            <v>626.81480199999896</v>
          </cell>
          <cell r="DE1514"/>
          <cell r="DF1514">
            <v>626.81480199999896</v>
          </cell>
          <cell r="DG1514"/>
          <cell r="DH1514">
            <v>626.81480199999896</v>
          </cell>
          <cell r="DI1514">
            <v>2464.4935729999997</v>
          </cell>
          <cell r="DJ1514">
            <v>626.81480199999896</v>
          </cell>
          <cell r="DK1514">
            <v>626.81480199999896</v>
          </cell>
          <cell r="DL1514">
            <v>2464.4935729999997</v>
          </cell>
          <cell r="DM1514">
            <v>626.81480199999896</v>
          </cell>
          <cell r="DN1514">
            <v>5024.9766194099975</v>
          </cell>
          <cell r="DO1514">
            <v>5024.9766194099975</v>
          </cell>
          <cell r="DP1514">
            <v>626.81480199999896</v>
          </cell>
          <cell r="DQ1514"/>
          <cell r="DR1514">
            <v>626.81480199999896</v>
          </cell>
          <cell r="DS1514">
            <v>5024.9766194099975</v>
          </cell>
          <cell r="DT1514">
            <v>5024.9766194099975</v>
          </cell>
          <cell r="DU1514">
            <v>626.81480199999896</v>
          </cell>
          <cell r="DV1514">
            <v>626.81480199999896</v>
          </cell>
          <cell r="DW1514">
            <v>626.81480199999896</v>
          </cell>
          <cell r="DX1514">
            <v>2464.4935729999997</v>
          </cell>
          <cell r="DY1514">
            <v>626.81480199999896</v>
          </cell>
          <cell r="DZ1514">
            <v>2464.4935729999997</v>
          </cell>
          <cell r="EA1514"/>
          <cell r="EB1514">
            <v>626.81480199999896</v>
          </cell>
          <cell r="EC1514">
            <v>626.81480199999896</v>
          </cell>
          <cell r="ED1514">
            <v>626.81480199999896</v>
          </cell>
          <cell r="EE1514">
            <v>2464.4935729999997</v>
          </cell>
          <cell r="EF1514">
            <v>626.81480199999896</v>
          </cell>
          <cell r="EG1514">
            <v>626.81480199999896</v>
          </cell>
          <cell r="EH1514">
            <v>626.81480199999896</v>
          </cell>
          <cell r="EI1514">
            <v>2464.4935729999997</v>
          </cell>
          <cell r="EJ1514">
            <v>2464.4935729999997</v>
          </cell>
          <cell r="EK1514">
            <v>2464.4935729999997</v>
          </cell>
          <cell r="EL1514">
            <v>2464.4935729999997</v>
          </cell>
          <cell r="EN1514">
            <v>626.81480199999896</v>
          </cell>
          <cell r="EO1514">
            <v>626.81480199999896</v>
          </cell>
          <cell r="EP1514">
            <v>626.81480199999896</v>
          </cell>
          <cell r="EQ1514">
            <v>626.81480199999896</v>
          </cell>
          <cell r="ER1514">
            <v>2464.4935729999997</v>
          </cell>
          <cell r="ES1514">
            <v>626.81480199999896</v>
          </cell>
          <cell r="ET1514">
            <v>2464.4935729999997</v>
          </cell>
          <cell r="GW1514">
            <v>0</v>
          </cell>
          <cell r="HJ1514">
            <v>0</v>
          </cell>
          <cell r="HL1514">
            <v>0</v>
          </cell>
          <cell r="HM1514">
            <v>0</v>
          </cell>
          <cell r="HN1514">
            <v>0</v>
          </cell>
          <cell r="HO1514">
            <v>0</v>
          </cell>
          <cell r="HP1514">
            <v>0</v>
          </cell>
          <cell r="HQ1514">
            <v>0</v>
          </cell>
          <cell r="HR1514">
            <v>0</v>
          </cell>
          <cell r="HS1514">
            <v>2464.4921875</v>
          </cell>
          <cell r="HT1514">
            <v>2464.4921875</v>
          </cell>
          <cell r="HW1514"/>
          <cell r="ID1514">
            <v>0</v>
          </cell>
          <cell r="IF1514">
            <v>2464.4921875</v>
          </cell>
          <cell r="IG1514">
            <v>2464.4921875</v>
          </cell>
          <cell r="IH1514">
            <v>2464.4921875</v>
          </cell>
          <cell r="II1514">
            <v>2464.4921875</v>
          </cell>
          <cell r="IJ1514">
            <v>2464.4921875</v>
          </cell>
          <cell r="IK1514">
            <v>2464.4921875</v>
          </cell>
          <cell r="IL1514">
            <v>2464.4921875</v>
          </cell>
          <cell r="IM1514">
            <v>2464.4921875</v>
          </cell>
          <cell r="IN1514">
            <v>2464.4921875</v>
          </cell>
          <cell r="IO1514">
            <v>2464.4921875</v>
          </cell>
          <cell r="IP1514">
            <v>2464.4921875</v>
          </cell>
          <cell r="IQ1514">
            <v>2464.4921875</v>
          </cell>
          <cell r="IR1514"/>
          <cell r="IS1514"/>
          <cell r="IT1514"/>
        </row>
        <row r="1515">
          <cell r="A1515" t="str">
            <v>EO-ITOPYGRAMM Col$</v>
          </cell>
          <cell r="B1515" t="str">
            <v>PYG</v>
          </cell>
          <cell r="C1515" t="str">
            <v>EO-ITO</v>
          </cell>
          <cell r="D1515" t="str">
            <v>R</v>
          </cell>
          <cell r="E1515" t="str">
            <v>A</v>
          </cell>
          <cell r="F1515" t="str">
            <v>MM Col$</v>
          </cell>
          <cell r="G1515" t="str">
            <v>DP</v>
          </cell>
          <cell r="H1515">
            <v>2464.4921875</v>
          </cell>
          <cell r="I1515"/>
          <cell r="J1515"/>
          <cell r="K1515"/>
          <cell r="L1515"/>
          <cell r="M1515"/>
          <cell r="N1515"/>
          <cell r="O1515"/>
          <cell r="P1515"/>
          <cell r="Q1515"/>
          <cell r="R1515"/>
          <cell r="S1515"/>
          <cell r="T1515"/>
          <cell r="U1515"/>
          <cell r="V1515"/>
          <cell r="W1515"/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464.4921875</v>
          </cell>
          <cell r="AE1515">
            <v>2464.4921875</v>
          </cell>
          <cell r="AF1515">
            <v>2464.4921875</v>
          </cell>
          <cell r="AG1515"/>
          <cell r="AH1515"/>
          <cell r="AI1515"/>
          <cell r="AJ1515"/>
          <cell r="AK1515"/>
          <cell r="AL1515"/>
          <cell r="AM1515"/>
          <cell r="AN1515"/>
          <cell r="AO1515"/>
          <cell r="AP1515"/>
          <cell r="AQ1515"/>
          <cell r="AR1515"/>
          <cell r="AS1515">
            <v>0</v>
          </cell>
          <cell r="AT1515"/>
          <cell r="AU1515">
            <v>2464.4921875</v>
          </cell>
          <cell r="AV1515">
            <v>2464.4921875</v>
          </cell>
          <cell r="AW1515">
            <v>2464.4921875</v>
          </cell>
          <cell r="AX1515">
            <v>2464.4921875</v>
          </cell>
          <cell r="AY1515">
            <v>2464.4921875</v>
          </cell>
          <cell r="AZ1515"/>
          <cell r="BA1515"/>
          <cell r="BB1515"/>
          <cell r="BC1515"/>
          <cell r="BD1515"/>
          <cell r="BE1515"/>
          <cell r="BF1515"/>
          <cell r="BG1515"/>
          <cell r="BH1515"/>
          <cell r="BI1515"/>
          <cell r="BJ1515"/>
          <cell r="BK1515"/>
          <cell r="BL1515"/>
          <cell r="BM1515"/>
          <cell r="BN1515"/>
          <cell r="BO1515">
            <v>0</v>
          </cell>
          <cell r="BP1515">
            <v>0</v>
          </cell>
          <cell r="BQ1515">
            <v>2464.4921875</v>
          </cell>
          <cell r="BR1515"/>
          <cell r="BS1515"/>
          <cell r="BT1515"/>
          <cell r="BU1515"/>
          <cell r="BV1515"/>
          <cell r="BX1515"/>
          <cell r="BY1515"/>
          <cell r="BZ1515"/>
          <cell r="CA1515"/>
          <cell r="CB1515"/>
          <cell r="CC1515"/>
          <cell r="CD1515"/>
          <cell r="CE1515"/>
          <cell r="CF1515"/>
          <cell r="CG1515"/>
          <cell r="CH1515"/>
          <cell r="CI1515"/>
          <cell r="CJ1515"/>
          <cell r="CK1515"/>
          <cell r="CL1515"/>
          <cell r="CM1515"/>
          <cell r="CN1515"/>
          <cell r="CO1515"/>
          <cell r="CP1515"/>
          <cell r="CQ1515"/>
          <cell r="CR1515"/>
          <cell r="CS1515"/>
          <cell r="CT1515"/>
          <cell r="CU1515"/>
          <cell r="CV1515"/>
          <cell r="CW1515"/>
          <cell r="CX1515"/>
          <cell r="CY1515"/>
          <cell r="CZ1515"/>
          <cell r="DA1515"/>
          <cell r="DB1515"/>
          <cell r="DC1515"/>
          <cell r="DD1515"/>
          <cell r="DE1515"/>
          <cell r="DF1515"/>
          <cell r="DG1515"/>
          <cell r="DH1515"/>
          <cell r="DI1515"/>
          <cell r="DJ1515"/>
          <cell r="DK1515"/>
          <cell r="DL1515"/>
          <cell r="DM1515"/>
          <cell r="DN1515"/>
          <cell r="DO1515"/>
          <cell r="DP1515"/>
          <cell r="DQ1515"/>
          <cell r="DR1515"/>
          <cell r="DS1515"/>
          <cell r="DT1515"/>
          <cell r="DU1515"/>
          <cell r="DV1515"/>
          <cell r="DX1515"/>
          <cell r="DY1515"/>
          <cell r="DZ1515"/>
          <cell r="EA1515"/>
          <cell r="EB1515"/>
          <cell r="EC1515"/>
          <cell r="ED1515"/>
          <cell r="GW1515">
            <v>0</v>
          </cell>
          <cell r="HJ1515">
            <v>0</v>
          </cell>
          <cell r="HL1515">
            <v>0</v>
          </cell>
          <cell r="HM1515">
            <v>0</v>
          </cell>
          <cell r="HN1515">
            <v>0</v>
          </cell>
          <cell r="HO1515">
            <v>0</v>
          </cell>
          <cell r="HP1515">
            <v>0</v>
          </cell>
          <cell r="HQ1515">
            <v>0</v>
          </cell>
          <cell r="HR1515">
            <v>0</v>
          </cell>
          <cell r="HS1515">
            <v>2464.4921875</v>
          </cell>
          <cell r="HT1515">
            <v>2464.4921875</v>
          </cell>
          <cell r="HW1515"/>
          <cell r="ID1515">
            <v>0</v>
          </cell>
          <cell r="IF1515">
            <v>2464.4921875</v>
          </cell>
          <cell r="IG1515">
            <v>2464.4921875</v>
          </cell>
          <cell r="IH1515">
            <v>2464.4921875</v>
          </cell>
          <cell r="II1515">
            <v>2464.4921875</v>
          </cell>
          <cell r="IJ1515">
            <v>2464.4921875</v>
          </cell>
          <cell r="IK1515">
            <v>2464.4921875</v>
          </cell>
          <cell r="IL1515">
            <v>2464.4921875</v>
          </cell>
          <cell r="IM1515">
            <v>2464.4921875</v>
          </cell>
          <cell r="IN1515">
            <v>2464.4921875</v>
          </cell>
          <cell r="IO1515">
            <v>2464.4921875</v>
          </cell>
          <cell r="IP1515">
            <v>2464.4921875</v>
          </cell>
          <cell r="IQ1515">
            <v>2464.4921875</v>
          </cell>
          <cell r="IR1515"/>
          <cell r="IS1515"/>
          <cell r="IT1515"/>
        </row>
        <row r="1516">
          <cell r="A1516" t="str">
            <v>EO-ITOPYGRAMM Col$TOTAL GASTOS DE ADMON</v>
          </cell>
          <cell r="B1516" t="str">
            <v>PYG</v>
          </cell>
          <cell r="C1516" t="str">
            <v>EO-ITO</v>
          </cell>
          <cell r="D1516" t="str">
            <v>R</v>
          </cell>
          <cell r="E1516" t="str">
            <v>A</v>
          </cell>
          <cell r="F1516" t="str">
            <v>MM Col$</v>
          </cell>
          <cell r="G1516" t="str">
            <v>DP</v>
          </cell>
          <cell r="H1516" t="str">
            <v>TOTAL GASTOS DE ADMON</v>
          </cell>
          <cell r="I1516"/>
          <cell r="J1516"/>
          <cell r="K1516"/>
          <cell r="L1516"/>
          <cell r="M1516"/>
          <cell r="N1516"/>
          <cell r="O1516"/>
          <cell r="P1516"/>
          <cell r="Q1516"/>
          <cell r="R1516"/>
          <cell r="S1516"/>
          <cell r="T1516"/>
          <cell r="U1516"/>
          <cell r="V1516"/>
          <cell r="W1516"/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2464.4921875</v>
          </cell>
          <cell r="AE1516">
            <v>2464.4921875</v>
          </cell>
          <cell r="AF1516">
            <v>2464.4921875</v>
          </cell>
          <cell r="AG1516"/>
          <cell r="AH1516"/>
          <cell r="AI1516"/>
          <cell r="AJ1516"/>
          <cell r="AK1516"/>
          <cell r="AL1516"/>
          <cell r="AM1516"/>
          <cell r="AN1516"/>
          <cell r="AO1516"/>
          <cell r="AP1516"/>
          <cell r="AQ1516"/>
          <cell r="AR1516"/>
          <cell r="AS1516">
            <v>0</v>
          </cell>
          <cell r="AT1516"/>
          <cell r="AU1516">
            <v>2464.4921875</v>
          </cell>
          <cell r="AV1516">
            <v>2464.4921875</v>
          </cell>
          <cell r="AW1516">
            <v>2464.4921875</v>
          </cell>
          <cell r="AX1516">
            <v>2464.4921875</v>
          </cell>
          <cell r="AY1516">
            <v>2464.4921875</v>
          </cell>
          <cell r="AZ1516">
            <v>2464.4921875</v>
          </cell>
          <cell r="BA1516"/>
          <cell r="BB1516"/>
          <cell r="BC1516"/>
          <cell r="BD1516"/>
          <cell r="BE1516"/>
          <cell r="BF1516"/>
          <cell r="BG1516"/>
          <cell r="BH1516"/>
          <cell r="BI1516"/>
          <cell r="BJ1516"/>
          <cell r="BK1516">
            <v>726</v>
          </cell>
          <cell r="BL1516">
            <v>804</v>
          </cell>
          <cell r="BM1516">
            <v>2638.8970979599999</v>
          </cell>
          <cell r="BN1516"/>
          <cell r="BO1516">
            <v>0</v>
          </cell>
          <cell r="BP1516">
            <v>2638.8970979599999</v>
          </cell>
          <cell r="BQ1516">
            <v>2464.4921875</v>
          </cell>
          <cell r="BR1516"/>
          <cell r="BS1516">
            <v>726</v>
          </cell>
          <cell r="BT1516"/>
          <cell r="BU1516">
            <v>726</v>
          </cell>
          <cell r="BV1516">
            <v>726</v>
          </cell>
          <cell r="BX1516">
            <v>2638.8970979599999</v>
          </cell>
          <cell r="BY1516">
            <v>726</v>
          </cell>
          <cell r="BZ1516"/>
          <cell r="CA1516">
            <v>2638.8970979599999</v>
          </cell>
          <cell r="CB1516">
            <v>2638.8970979599999</v>
          </cell>
          <cell r="CC1516">
            <v>804</v>
          </cell>
          <cell r="CD1516">
            <v>726</v>
          </cell>
          <cell r="CE1516">
            <v>726</v>
          </cell>
          <cell r="CF1516">
            <v>804</v>
          </cell>
          <cell r="CG1516">
            <v>726</v>
          </cell>
          <cell r="CH1516">
            <v>726</v>
          </cell>
          <cell r="CI1516">
            <v>804</v>
          </cell>
          <cell r="CJ1516"/>
          <cell r="CK1516">
            <v>726</v>
          </cell>
          <cell r="CL1516">
            <v>804</v>
          </cell>
          <cell r="CM1516">
            <v>726</v>
          </cell>
          <cell r="CN1516">
            <v>804</v>
          </cell>
          <cell r="CO1516"/>
          <cell r="CP1516">
            <v>726</v>
          </cell>
          <cell r="CQ1516">
            <v>726</v>
          </cell>
          <cell r="CR1516">
            <v>804</v>
          </cell>
          <cell r="CS1516">
            <v>2638.8970979599999</v>
          </cell>
          <cell r="CT1516"/>
          <cell r="CU1516"/>
          <cell r="CV1516"/>
          <cell r="CW1516"/>
          <cell r="CX1516"/>
          <cell r="CY1516">
            <v>726</v>
          </cell>
          <cell r="CZ1516"/>
          <cell r="DA1516">
            <v>2638.8970979599999</v>
          </cell>
          <cell r="DB1516"/>
          <cell r="DC1516">
            <v>2638.8970979599999</v>
          </cell>
          <cell r="DD1516">
            <v>726</v>
          </cell>
          <cell r="DE1516"/>
          <cell r="DF1516">
            <v>726</v>
          </cell>
          <cell r="DG1516"/>
          <cell r="DH1516">
            <v>726</v>
          </cell>
          <cell r="DI1516">
            <v>804</v>
          </cell>
          <cell r="DJ1516">
            <v>726</v>
          </cell>
          <cell r="DK1516">
            <v>726</v>
          </cell>
          <cell r="DL1516">
            <v>804</v>
          </cell>
          <cell r="DM1516">
            <v>726</v>
          </cell>
          <cell r="DN1516">
            <v>2638.8970979599999</v>
          </cell>
          <cell r="DO1516">
            <v>2638.8970979599999</v>
          </cell>
          <cell r="DP1516">
            <v>726</v>
          </cell>
          <cell r="DQ1516"/>
          <cell r="DR1516">
            <v>726</v>
          </cell>
          <cell r="DS1516">
            <v>2638.8970979599999</v>
          </cell>
          <cell r="DT1516">
            <v>2638.8970979599999</v>
          </cell>
          <cell r="DU1516">
            <v>726</v>
          </cell>
          <cell r="DV1516">
            <v>726</v>
          </cell>
          <cell r="DW1516">
            <v>726</v>
          </cell>
          <cell r="DX1516">
            <v>804</v>
          </cell>
          <cell r="DY1516">
            <v>726</v>
          </cell>
          <cell r="DZ1516">
            <v>804</v>
          </cell>
          <cell r="EA1516"/>
          <cell r="EB1516">
            <v>726</v>
          </cell>
          <cell r="EC1516">
            <v>726</v>
          </cell>
          <cell r="ED1516">
            <v>726</v>
          </cell>
          <cell r="EE1516">
            <v>804</v>
          </cell>
          <cell r="EF1516">
            <v>726</v>
          </cell>
          <cell r="EG1516">
            <v>726</v>
          </cell>
          <cell r="EH1516">
            <v>726</v>
          </cell>
          <cell r="EI1516">
            <v>804</v>
          </cell>
          <cell r="EJ1516">
            <v>804</v>
          </cell>
          <cell r="EK1516">
            <v>804</v>
          </cell>
          <cell r="EL1516">
            <v>804</v>
          </cell>
          <cell r="EN1516">
            <v>726</v>
          </cell>
          <cell r="EO1516">
            <v>726</v>
          </cell>
          <cell r="EP1516">
            <v>726</v>
          </cell>
          <cell r="EQ1516">
            <v>726</v>
          </cell>
          <cell r="ER1516">
            <v>804</v>
          </cell>
          <cell r="ES1516">
            <v>726</v>
          </cell>
          <cell r="ET1516">
            <v>804</v>
          </cell>
          <cell r="GW1516">
            <v>0</v>
          </cell>
          <cell r="HJ1516">
            <v>0</v>
          </cell>
          <cell r="HL1516">
            <v>0</v>
          </cell>
          <cell r="HM1516">
            <v>0</v>
          </cell>
          <cell r="HN1516">
            <v>0</v>
          </cell>
          <cell r="HO1516">
            <v>0</v>
          </cell>
          <cell r="HP1516">
            <v>0</v>
          </cell>
          <cell r="HQ1516">
            <v>0</v>
          </cell>
          <cell r="HR1516">
            <v>0</v>
          </cell>
          <cell r="HS1516">
            <v>804</v>
          </cell>
          <cell r="HT1516">
            <v>804</v>
          </cell>
          <cell r="HW1516"/>
          <cell r="ID1516">
            <v>0</v>
          </cell>
          <cell r="IF1516">
            <v>804</v>
          </cell>
          <cell r="IG1516">
            <v>804</v>
          </cell>
          <cell r="IH1516">
            <v>804</v>
          </cell>
          <cell r="II1516">
            <v>804</v>
          </cell>
          <cell r="IJ1516">
            <v>804</v>
          </cell>
          <cell r="IK1516">
            <v>804</v>
          </cell>
          <cell r="IL1516">
            <v>804</v>
          </cell>
          <cell r="IM1516">
            <v>804</v>
          </cell>
          <cell r="IN1516">
            <v>804</v>
          </cell>
          <cell r="IO1516">
            <v>804</v>
          </cell>
          <cell r="IP1516">
            <v>804</v>
          </cell>
          <cell r="IQ1516">
            <v>804</v>
          </cell>
          <cell r="IR1516"/>
          <cell r="IS1516"/>
          <cell r="IT1516"/>
        </row>
        <row r="1517">
          <cell r="A1517" t="str">
            <v xml:space="preserve">EO-ITOPYGRAMM Col$TOTAL GASTOS DE VENTAS </v>
          </cell>
          <cell r="B1517" t="str">
            <v>PYG</v>
          </cell>
          <cell r="C1517" t="str">
            <v>EO-ITO</v>
          </cell>
          <cell r="D1517" t="str">
            <v>R</v>
          </cell>
          <cell r="E1517" t="str">
            <v>A</v>
          </cell>
          <cell r="F1517" t="str">
            <v>MM Col$</v>
          </cell>
          <cell r="G1517" t="str">
            <v>DP</v>
          </cell>
          <cell r="H1517" t="str">
            <v xml:space="preserve">TOTAL GASTOS DE VENTAS </v>
          </cell>
          <cell r="I1517"/>
          <cell r="J1517"/>
          <cell r="K1517"/>
          <cell r="L1517"/>
          <cell r="M1517"/>
          <cell r="N1517"/>
          <cell r="O1517"/>
          <cell r="P1517"/>
          <cell r="Q1517"/>
          <cell r="R1517"/>
          <cell r="S1517"/>
          <cell r="T1517"/>
          <cell r="U1517"/>
          <cell r="V1517"/>
          <cell r="W1517"/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804</v>
          </cell>
          <cell r="AE1517">
            <v>804</v>
          </cell>
          <cell r="AF1517">
            <v>804</v>
          </cell>
          <cell r="AG1517"/>
          <cell r="AH1517"/>
          <cell r="AI1517"/>
          <cell r="AJ1517"/>
          <cell r="AK1517"/>
          <cell r="AL1517"/>
          <cell r="AM1517"/>
          <cell r="AN1517"/>
          <cell r="AO1517"/>
          <cell r="AP1517"/>
          <cell r="AQ1517"/>
          <cell r="AR1517"/>
          <cell r="AS1517">
            <v>0</v>
          </cell>
          <cell r="AT1517"/>
          <cell r="AU1517">
            <v>804</v>
          </cell>
          <cell r="AV1517">
            <v>804</v>
          </cell>
          <cell r="AW1517">
            <v>804</v>
          </cell>
          <cell r="AX1517">
            <v>804</v>
          </cell>
          <cell r="AY1517">
            <v>804</v>
          </cell>
          <cell r="AZ1517">
            <v>804</v>
          </cell>
          <cell r="BA1517"/>
          <cell r="BB1517"/>
          <cell r="BC1517"/>
          <cell r="BD1517"/>
          <cell r="BE1517"/>
          <cell r="BF1517"/>
          <cell r="BG1517"/>
          <cell r="BH1517"/>
          <cell r="BI1517"/>
          <cell r="BJ1517"/>
          <cell r="BK1517">
            <v>1424.826118</v>
          </cell>
          <cell r="BL1517">
            <v>3019.9543549999999</v>
          </cell>
          <cell r="BM1517">
            <v>2742.59842033</v>
          </cell>
          <cell r="BN1517"/>
          <cell r="BO1517">
            <v>0</v>
          </cell>
          <cell r="BP1517">
            <v>2742.59842033</v>
          </cell>
          <cell r="BQ1517">
            <v>804</v>
          </cell>
          <cell r="BR1517"/>
          <cell r="BS1517">
            <v>1424.826118</v>
          </cell>
          <cell r="BT1517"/>
          <cell r="BU1517">
            <v>1424.826118</v>
          </cell>
          <cell r="BV1517">
            <v>1424.826118</v>
          </cell>
          <cell r="BX1517">
            <v>2742.59842033</v>
          </cell>
          <cell r="BY1517">
            <v>1424.826118</v>
          </cell>
          <cell r="BZ1517"/>
          <cell r="CA1517">
            <v>2742.59842033</v>
          </cell>
          <cell r="CB1517">
            <v>2742.59842033</v>
          </cell>
          <cell r="CC1517">
            <v>3019.9543549999999</v>
          </cell>
          <cell r="CD1517">
            <v>1424.826118</v>
          </cell>
          <cell r="CE1517">
            <v>1424.826118</v>
          </cell>
          <cell r="CF1517">
            <v>3019.9543549999999</v>
          </cell>
          <cell r="CG1517">
            <v>1424.826118</v>
          </cell>
          <cell r="CH1517">
            <v>1424.826118</v>
          </cell>
          <cell r="CI1517">
            <v>3019.9543549999999</v>
          </cell>
          <cell r="CJ1517"/>
          <cell r="CK1517">
            <v>1424.826118</v>
          </cell>
          <cell r="CL1517">
            <v>3019.9543549999999</v>
          </cell>
          <cell r="CM1517">
            <v>1424.826118</v>
          </cell>
          <cell r="CN1517">
            <v>3019.9543549999999</v>
          </cell>
          <cell r="CO1517"/>
          <cell r="CP1517">
            <v>1424.826118</v>
          </cell>
          <cell r="CQ1517">
            <v>1424.826118</v>
          </cell>
          <cell r="CR1517">
            <v>3019.9543549999999</v>
          </cell>
          <cell r="CS1517">
            <v>2742.59842033</v>
          </cell>
          <cell r="CT1517"/>
          <cell r="CU1517"/>
          <cell r="CV1517"/>
          <cell r="CW1517"/>
          <cell r="CX1517"/>
          <cell r="CY1517">
            <v>1424.826118</v>
          </cell>
          <cell r="CZ1517"/>
          <cell r="DA1517">
            <v>2742.59842033</v>
          </cell>
          <cell r="DB1517"/>
          <cell r="DC1517">
            <v>2742.59842033</v>
          </cell>
          <cell r="DD1517">
            <v>1424.826118</v>
          </cell>
          <cell r="DE1517"/>
          <cell r="DF1517">
            <v>1424.826118</v>
          </cell>
          <cell r="DG1517"/>
          <cell r="DH1517">
            <v>1424.826118</v>
          </cell>
          <cell r="DI1517">
            <v>3019.9543549999999</v>
          </cell>
          <cell r="DJ1517">
            <v>1424.826118</v>
          </cell>
          <cell r="DK1517">
            <v>1424.826118</v>
          </cell>
          <cell r="DL1517">
            <v>3019.9543549999999</v>
          </cell>
          <cell r="DM1517">
            <v>1424.826118</v>
          </cell>
          <cell r="DN1517">
            <v>2742.59842033</v>
          </cell>
          <cell r="DO1517">
            <v>2742.59842033</v>
          </cell>
          <cell r="DP1517">
            <v>1424.826118</v>
          </cell>
          <cell r="DQ1517"/>
          <cell r="DR1517">
            <v>1424.826118</v>
          </cell>
          <cell r="DS1517">
            <v>2742.59842033</v>
          </cell>
          <cell r="DT1517">
            <v>2742.59842033</v>
          </cell>
          <cell r="DU1517">
            <v>1424.826118</v>
          </cell>
          <cell r="DV1517">
            <v>1424.826118</v>
          </cell>
          <cell r="DW1517">
            <v>1424.826118</v>
          </cell>
          <cell r="DX1517">
            <v>3019.9543549999999</v>
          </cell>
          <cell r="DY1517">
            <v>1424.826118</v>
          </cell>
          <cell r="DZ1517">
            <v>3019.9543549999999</v>
          </cell>
          <cell r="EA1517"/>
          <cell r="EB1517">
            <v>1424.826118</v>
          </cell>
          <cell r="EC1517">
            <v>1424.826118</v>
          </cell>
          <cell r="ED1517">
            <v>1424.826118</v>
          </cell>
          <cell r="EE1517">
            <v>3019.9543549999999</v>
          </cell>
          <cell r="EF1517">
            <v>1424.826118</v>
          </cell>
          <cell r="EG1517">
            <v>1424.826118</v>
          </cell>
          <cell r="EH1517">
            <v>1424.826118</v>
          </cell>
          <cell r="EI1517">
            <v>3019.9543549999999</v>
          </cell>
          <cell r="EJ1517">
            <v>3019.9543549999999</v>
          </cell>
          <cell r="EK1517">
            <v>3019.9543549999999</v>
          </cell>
          <cell r="EL1517">
            <v>3019.9543549999999</v>
          </cell>
          <cell r="EN1517">
            <v>1424.826118</v>
          </cell>
          <cell r="EO1517">
            <v>1424.826118</v>
          </cell>
          <cell r="EP1517">
            <v>1424.826118</v>
          </cell>
          <cell r="EQ1517">
            <v>1424.826118</v>
          </cell>
          <cell r="ER1517">
            <v>3019.9543549999999</v>
          </cell>
          <cell r="ES1517">
            <v>1424.826118</v>
          </cell>
          <cell r="ET1517">
            <v>3019.9543549999999</v>
          </cell>
          <cell r="GW1517">
            <v>0</v>
          </cell>
          <cell r="HJ1517">
            <v>0</v>
          </cell>
          <cell r="HL1517">
            <v>0</v>
          </cell>
          <cell r="HM1517">
            <v>0</v>
          </cell>
          <cell r="HN1517">
            <v>0</v>
          </cell>
          <cell r="HO1517">
            <v>0</v>
          </cell>
          <cell r="HP1517">
            <v>0</v>
          </cell>
          <cell r="HQ1517">
            <v>0</v>
          </cell>
          <cell r="HR1517">
            <v>0</v>
          </cell>
          <cell r="HS1517">
            <v>3019.953125</v>
          </cell>
          <cell r="HT1517">
            <v>3019.953125</v>
          </cell>
          <cell r="HW1517"/>
          <cell r="ID1517">
            <v>0</v>
          </cell>
          <cell r="IF1517">
            <v>3019.953125</v>
          </cell>
          <cell r="IG1517">
            <v>3019.953125</v>
          </cell>
          <cell r="IH1517">
            <v>3019.953125</v>
          </cell>
          <cell r="II1517">
            <v>3019.953125</v>
          </cell>
          <cell r="IJ1517">
            <v>3019.953125</v>
          </cell>
          <cell r="IK1517">
            <v>3019.953125</v>
          </cell>
          <cell r="IL1517">
            <v>3019.953125</v>
          </cell>
          <cell r="IM1517">
            <v>3019.953125</v>
          </cell>
          <cell r="IN1517">
            <v>3019.953125</v>
          </cell>
          <cell r="IO1517">
            <v>3019.953125</v>
          </cell>
          <cell r="IP1517">
            <v>3019.953125</v>
          </cell>
          <cell r="IQ1517">
            <v>3019.953125</v>
          </cell>
          <cell r="IR1517"/>
          <cell r="IS1517"/>
          <cell r="IT1517"/>
        </row>
        <row r="1518">
          <cell r="A1518" t="str">
            <v>EO-ITOPYGRAMM Col$AMORTIZACIONES Y DEP</v>
          </cell>
          <cell r="B1518" t="str">
            <v>PYG</v>
          </cell>
          <cell r="C1518" t="str">
            <v>EO-ITO</v>
          </cell>
          <cell r="D1518" t="str">
            <v>R</v>
          </cell>
          <cell r="E1518" t="str">
            <v>A</v>
          </cell>
          <cell r="F1518" t="str">
            <v>MM Col$</v>
          </cell>
          <cell r="G1518" t="str">
            <v>DP</v>
          </cell>
          <cell r="H1518" t="str">
            <v>AMORTIZACIONES Y DEP</v>
          </cell>
          <cell r="I1518"/>
          <cell r="J1518"/>
          <cell r="K1518"/>
          <cell r="L1518"/>
          <cell r="M1518"/>
          <cell r="N1518"/>
          <cell r="O1518"/>
          <cell r="P1518"/>
          <cell r="Q1518"/>
          <cell r="R1518"/>
          <cell r="S1518"/>
          <cell r="T1518"/>
          <cell r="U1518"/>
          <cell r="V1518"/>
          <cell r="W1518"/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3019.953125</v>
          </cell>
          <cell r="AE1518">
            <v>3019.953125</v>
          </cell>
          <cell r="AF1518">
            <v>3019.953125</v>
          </cell>
          <cell r="AG1518"/>
          <cell r="AH1518"/>
          <cell r="AI1518"/>
          <cell r="AJ1518"/>
          <cell r="AK1518"/>
          <cell r="AL1518"/>
          <cell r="AM1518"/>
          <cell r="AN1518"/>
          <cell r="AO1518"/>
          <cell r="AP1518"/>
          <cell r="AQ1518"/>
          <cell r="AR1518"/>
          <cell r="AS1518">
            <v>0</v>
          </cell>
          <cell r="AT1518"/>
          <cell r="AU1518">
            <v>3019.953125</v>
          </cell>
          <cell r="AV1518">
            <v>3019.953125</v>
          </cell>
          <cell r="AW1518">
            <v>3019.953125</v>
          </cell>
          <cell r="AX1518">
            <v>3019.953125</v>
          </cell>
          <cell r="AY1518">
            <v>3019.953125</v>
          </cell>
          <cell r="AZ1518">
            <v>3019.953125</v>
          </cell>
          <cell r="BA1518"/>
          <cell r="BB1518"/>
          <cell r="BC1518"/>
          <cell r="BD1518"/>
          <cell r="BE1518"/>
          <cell r="BF1518"/>
          <cell r="BG1518"/>
          <cell r="BH1518"/>
          <cell r="BI1518"/>
          <cell r="BJ1518"/>
          <cell r="BK1518">
            <v>424</v>
          </cell>
          <cell r="BL1518">
            <v>322</v>
          </cell>
          <cell r="BM1518">
            <v>861.62555139999984</v>
          </cell>
          <cell r="BN1518"/>
          <cell r="BO1518">
            <v>0</v>
          </cell>
          <cell r="BP1518">
            <v>861.62555139999984</v>
          </cell>
          <cell r="BQ1518">
            <v>3019.953125</v>
          </cell>
          <cell r="BR1518"/>
          <cell r="BS1518">
            <v>424</v>
          </cell>
          <cell r="BT1518"/>
          <cell r="BU1518">
            <v>424</v>
          </cell>
          <cell r="BV1518">
            <v>424</v>
          </cell>
          <cell r="BX1518">
            <v>861.62555139999984</v>
          </cell>
          <cell r="BY1518">
            <v>424</v>
          </cell>
          <cell r="BZ1518"/>
          <cell r="CA1518">
            <v>861.62555139999984</v>
          </cell>
          <cell r="CB1518">
            <v>861.62555139999984</v>
          </cell>
          <cell r="CC1518">
            <v>322</v>
          </cell>
          <cell r="CD1518">
            <v>424</v>
          </cell>
          <cell r="CE1518">
            <v>424</v>
          </cell>
          <cell r="CF1518">
            <v>322</v>
          </cell>
          <cell r="CG1518">
            <v>424</v>
          </cell>
          <cell r="CH1518">
            <v>424</v>
          </cell>
          <cell r="CI1518">
            <v>322</v>
          </cell>
          <cell r="CJ1518"/>
          <cell r="CK1518">
            <v>424</v>
          </cell>
          <cell r="CL1518">
            <v>322</v>
          </cell>
          <cell r="CM1518">
            <v>424</v>
          </cell>
          <cell r="CN1518">
            <v>322</v>
          </cell>
          <cell r="CO1518"/>
          <cell r="CP1518">
            <v>424</v>
          </cell>
          <cell r="CQ1518">
            <v>424</v>
          </cell>
          <cell r="CR1518">
            <v>322</v>
          </cell>
          <cell r="CS1518">
            <v>861.62555139999984</v>
          </cell>
          <cell r="CT1518"/>
          <cell r="CU1518"/>
          <cell r="CV1518"/>
          <cell r="CW1518"/>
          <cell r="CX1518"/>
          <cell r="CY1518">
            <v>424</v>
          </cell>
          <cell r="CZ1518"/>
          <cell r="DA1518">
            <v>861.62555139999984</v>
          </cell>
          <cell r="DB1518"/>
          <cell r="DC1518">
            <v>861.62555139999984</v>
          </cell>
          <cell r="DD1518">
            <v>424</v>
          </cell>
          <cell r="DE1518"/>
          <cell r="DF1518">
            <v>424</v>
          </cell>
          <cell r="DG1518"/>
          <cell r="DH1518">
            <v>424</v>
          </cell>
          <cell r="DI1518">
            <v>322</v>
          </cell>
          <cell r="DJ1518">
            <v>424</v>
          </cell>
          <cell r="DK1518">
            <v>424</v>
          </cell>
          <cell r="DL1518">
            <v>322</v>
          </cell>
          <cell r="DM1518">
            <v>424</v>
          </cell>
          <cell r="DN1518">
            <v>861.62555139999984</v>
          </cell>
          <cell r="DO1518">
            <v>861.62555139999984</v>
          </cell>
          <cell r="DP1518">
            <v>424</v>
          </cell>
          <cell r="DQ1518"/>
          <cell r="DR1518">
            <v>424</v>
          </cell>
          <cell r="DS1518">
            <v>861.62555139999984</v>
          </cell>
          <cell r="DT1518">
            <v>861.62555139999984</v>
          </cell>
          <cell r="DU1518">
            <v>424</v>
          </cell>
          <cell r="DV1518">
            <v>424</v>
          </cell>
          <cell r="DW1518">
            <v>424</v>
          </cell>
          <cell r="DX1518">
            <v>322</v>
          </cell>
          <cell r="DY1518">
            <v>424</v>
          </cell>
          <cell r="DZ1518">
            <v>322</v>
          </cell>
          <cell r="EA1518"/>
          <cell r="EB1518">
            <v>424</v>
          </cell>
          <cell r="EC1518">
            <v>424</v>
          </cell>
          <cell r="ED1518">
            <v>424</v>
          </cell>
          <cell r="EE1518">
            <v>322</v>
          </cell>
          <cell r="EF1518">
            <v>424</v>
          </cell>
          <cell r="EG1518">
            <v>424</v>
          </cell>
          <cell r="EH1518">
            <v>424</v>
          </cell>
          <cell r="EI1518">
            <v>322</v>
          </cell>
          <cell r="EJ1518">
            <v>322</v>
          </cell>
          <cell r="EK1518">
            <v>322</v>
          </cell>
          <cell r="EL1518">
            <v>322</v>
          </cell>
          <cell r="EN1518">
            <v>424</v>
          </cell>
          <cell r="EO1518">
            <v>424</v>
          </cell>
          <cell r="EP1518">
            <v>424</v>
          </cell>
          <cell r="EQ1518">
            <v>424</v>
          </cell>
          <cell r="ER1518">
            <v>322</v>
          </cell>
          <cell r="ES1518">
            <v>424</v>
          </cell>
          <cell r="ET1518">
            <v>322</v>
          </cell>
          <cell r="GW1518">
            <v>0</v>
          </cell>
          <cell r="HJ1518">
            <v>0</v>
          </cell>
          <cell r="HL1518">
            <v>0</v>
          </cell>
          <cell r="HM1518">
            <v>0</v>
          </cell>
          <cell r="HN1518">
            <v>0</v>
          </cell>
          <cell r="HO1518">
            <v>0</v>
          </cell>
          <cell r="HP1518">
            <v>0</v>
          </cell>
          <cell r="HQ1518">
            <v>0</v>
          </cell>
          <cell r="HR1518">
            <v>0</v>
          </cell>
          <cell r="HS1518">
            <v>322</v>
          </cell>
          <cell r="HT1518">
            <v>322</v>
          </cell>
          <cell r="HW1518"/>
          <cell r="ID1518">
            <v>0</v>
          </cell>
          <cell r="IF1518">
            <v>322</v>
          </cell>
          <cell r="IG1518">
            <v>322</v>
          </cell>
          <cell r="IH1518">
            <v>322</v>
          </cell>
          <cell r="II1518">
            <v>322</v>
          </cell>
          <cell r="IJ1518">
            <v>322</v>
          </cell>
          <cell r="IK1518">
            <v>322</v>
          </cell>
          <cell r="IL1518">
            <v>322</v>
          </cell>
          <cell r="IM1518">
            <v>322</v>
          </cell>
          <cell r="IN1518">
            <v>322</v>
          </cell>
          <cell r="IO1518">
            <v>322</v>
          </cell>
          <cell r="IP1518">
            <v>322</v>
          </cell>
          <cell r="IQ1518">
            <v>322</v>
          </cell>
          <cell r="IR1518"/>
          <cell r="IS1518"/>
          <cell r="IT1518"/>
        </row>
        <row r="1519">
          <cell r="A1519" t="str">
            <v>EO-ITOPYGRAMM Col$PROYECTO CREO</v>
          </cell>
          <cell r="B1519" t="str">
            <v>PYG</v>
          </cell>
          <cell r="C1519" t="str">
            <v>EO-ITO</v>
          </cell>
          <cell r="D1519" t="str">
            <v>R</v>
          </cell>
          <cell r="E1519" t="str">
            <v>A</v>
          </cell>
          <cell r="F1519" t="str">
            <v>MM Col$</v>
          </cell>
          <cell r="G1519" t="str">
            <v>DP</v>
          </cell>
          <cell r="H1519" t="str">
            <v>PROYECTO CREO</v>
          </cell>
          <cell r="I1519"/>
          <cell r="J1519"/>
          <cell r="K1519"/>
          <cell r="L1519"/>
          <cell r="M1519"/>
          <cell r="N1519"/>
          <cell r="O1519"/>
          <cell r="P1519"/>
          <cell r="Q1519"/>
          <cell r="R1519"/>
          <cell r="S1519"/>
          <cell r="T1519"/>
          <cell r="U1519"/>
          <cell r="V1519"/>
          <cell r="W1519"/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322</v>
          </cell>
          <cell r="AE1519">
            <v>322</v>
          </cell>
          <cell r="AF1519">
            <v>322</v>
          </cell>
          <cell r="AG1519"/>
          <cell r="AH1519"/>
          <cell r="AI1519"/>
          <cell r="AJ1519"/>
          <cell r="AK1519"/>
          <cell r="AL1519"/>
          <cell r="AM1519"/>
          <cell r="AN1519"/>
          <cell r="AO1519"/>
          <cell r="AP1519"/>
          <cell r="AQ1519"/>
          <cell r="AR1519"/>
          <cell r="AS1519">
            <v>0</v>
          </cell>
          <cell r="AT1519"/>
          <cell r="AU1519">
            <v>322</v>
          </cell>
          <cell r="AV1519">
            <v>322</v>
          </cell>
          <cell r="AW1519">
            <v>322</v>
          </cell>
          <cell r="AX1519">
            <v>322</v>
          </cell>
          <cell r="AY1519">
            <v>322</v>
          </cell>
          <cell r="AZ1519">
            <v>322</v>
          </cell>
          <cell r="BA1519"/>
          <cell r="BB1519"/>
          <cell r="BC1519"/>
          <cell r="BD1519"/>
          <cell r="BE1519"/>
          <cell r="BF1519"/>
          <cell r="BG1519"/>
          <cell r="BH1519"/>
          <cell r="BI1519"/>
          <cell r="BJ1519"/>
          <cell r="BK1519">
            <v>312</v>
          </cell>
          <cell r="BL1519">
            <v>0</v>
          </cell>
          <cell r="BM1519"/>
          <cell r="BN1519"/>
          <cell r="BO1519">
            <v>0</v>
          </cell>
          <cell r="BP1519">
            <v>0</v>
          </cell>
          <cell r="BQ1519">
            <v>322</v>
          </cell>
          <cell r="BR1519"/>
          <cell r="BS1519">
            <v>312</v>
          </cell>
          <cell r="BT1519"/>
          <cell r="BU1519">
            <v>312</v>
          </cell>
          <cell r="BV1519">
            <v>312</v>
          </cell>
          <cell r="BX1519"/>
          <cell r="BY1519">
            <v>312</v>
          </cell>
          <cell r="BZ1519"/>
          <cell r="CA1519">
            <v>312</v>
          </cell>
          <cell r="CB1519">
            <v>312</v>
          </cell>
          <cell r="CC1519">
            <v>0</v>
          </cell>
          <cell r="CD1519">
            <v>312</v>
          </cell>
          <cell r="CE1519">
            <v>312</v>
          </cell>
          <cell r="CF1519">
            <v>0</v>
          </cell>
          <cell r="CG1519">
            <v>312</v>
          </cell>
          <cell r="CH1519">
            <v>312</v>
          </cell>
          <cell r="CI1519">
            <v>0</v>
          </cell>
          <cell r="CJ1519"/>
          <cell r="CK1519">
            <v>312</v>
          </cell>
          <cell r="CL1519">
            <v>0</v>
          </cell>
          <cell r="CM1519">
            <v>312</v>
          </cell>
          <cell r="CN1519">
            <v>0</v>
          </cell>
          <cell r="CO1519"/>
          <cell r="CP1519">
            <v>312</v>
          </cell>
          <cell r="CQ1519">
            <v>312</v>
          </cell>
          <cell r="CR1519">
            <v>0</v>
          </cell>
          <cell r="CS1519"/>
          <cell r="CT1519"/>
          <cell r="CU1519"/>
          <cell r="CV1519"/>
          <cell r="CW1519"/>
          <cell r="CX1519"/>
          <cell r="CY1519">
            <v>312</v>
          </cell>
          <cell r="CZ1519"/>
          <cell r="DA1519"/>
          <cell r="DB1519"/>
          <cell r="DC1519"/>
          <cell r="DD1519">
            <v>312</v>
          </cell>
          <cell r="DE1519"/>
          <cell r="DF1519">
            <v>312</v>
          </cell>
          <cell r="DG1519"/>
          <cell r="DH1519">
            <v>312</v>
          </cell>
          <cell r="DI1519">
            <v>0</v>
          </cell>
          <cell r="DJ1519">
            <v>312</v>
          </cell>
          <cell r="DK1519">
            <v>312</v>
          </cell>
          <cell r="DL1519">
            <v>0</v>
          </cell>
          <cell r="DM1519">
            <v>312</v>
          </cell>
          <cell r="DN1519"/>
          <cell r="DO1519"/>
          <cell r="DP1519">
            <v>312</v>
          </cell>
          <cell r="DQ1519"/>
          <cell r="DR1519">
            <v>312</v>
          </cell>
          <cell r="DS1519"/>
          <cell r="DT1519"/>
          <cell r="DU1519">
            <v>312</v>
          </cell>
          <cell r="DV1519">
            <v>312</v>
          </cell>
          <cell r="DW1519">
            <v>312</v>
          </cell>
          <cell r="DX1519">
            <v>0</v>
          </cell>
          <cell r="DY1519">
            <v>312</v>
          </cell>
          <cell r="DZ1519">
            <v>0</v>
          </cell>
          <cell r="EA1519"/>
          <cell r="EB1519">
            <v>312</v>
          </cell>
          <cell r="EC1519">
            <v>312</v>
          </cell>
          <cell r="ED1519">
            <v>312</v>
          </cell>
          <cell r="EE1519">
            <v>0</v>
          </cell>
          <cell r="EF1519">
            <v>312</v>
          </cell>
          <cell r="EG1519">
            <v>312</v>
          </cell>
          <cell r="EH1519">
            <v>312</v>
          </cell>
          <cell r="EI1519">
            <v>0</v>
          </cell>
          <cell r="EJ1519">
            <v>0</v>
          </cell>
          <cell r="EK1519">
            <v>0</v>
          </cell>
          <cell r="EL1519">
            <v>0</v>
          </cell>
          <cell r="EN1519">
            <v>312</v>
          </cell>
          <cell r="EO1519">
            <v>312</v>
          </cell>
          <cell r="EP1519">
            <v>312</v>
          </cell>
          <cell r="EQ1519">
            <v>312</v>
          </cell>
          <cell r="ER1519">
            <v>0</v>
          </cell>
          <cell r="ES1519">
            <v>312</v>
          </cell>
          <cell r="ET1519">
            <v>0</v>
          </cell>
          <cell r="GW1519">
            <v>0</v>
          </cell>
          <cell r="HJ1519">
            <v>0</v>
          </cell>
          <cell r="HL1519">
            <v>0</v>
          </cell>
          <cell r="HM1519">
            <v>0</v>
          </cell>
          <cell r="HN1519">
            <v>0</v>
          </cell>
          <cell r="HO1519">
            <v>0</v>
          </cell>
          <cell r="HP1519">
            <v>0</v>
          </cell>
          <cell r="HQ1519">
            <v>0</v>
          </cell>
          <cell r="HR1519">
            <v>0</v>
          </cell>
          <cell r="HS1519">
            <v>0</v>
          </cell>
          <cell r="HT1519">
            <v>0</v>
          </cell>
          <cell r="HW1519"/>
          <cell r="ID1519">
            <v>0</v>
          </cell>
          <cell r="IF1519">
            <v>0</v>
          </cell>
          <cell r="IG1519">
            <v>0</v>
          </cell>
          <cell r="IH1519">
            <v>0</v>
          </cell>
          <cell r="II1519">
            <v>0</v>
          </cell>
          <cell r="IJ1519">
            <v>0</v>
          </cell>
          <cell r="IK1519">
            <v>0</v>
          </cell>
          <cell r="IL1519">
            <v>0</v>
          </cell>
          <cell r="IM1519">
            <v>0</v>
          </cell>
          <cell r="IN1519">
            <v>0</v>
          </cell>
          <cell r="IO1519">
            <v>0</v>
          </cell>
          <cell r="IP1519">
            <v>0</v>
          </cell>
          <cell r="IQ1519">
            <v>0</v>
          </cell>
          <cell r="IR1519"/>
          <cell r="IS1519"/>
          <cell r="IT1519"/>
        </row>
        <row r="1520">
          <cell r="A1520" t="str">
            <v>EO-ITOPYGRAMM Col$RESULTADO OPERATIVO</v>
          </cell>
          <cell r="B1520" t="str">
            <v>PYG</v>
          </cell>
          <cell r="C1520" t="str">
            <v>EO-ITO</v>
          </cell>
          <cell r="D1520" t="str">
            <v>R</v>
          </cell>
          <cell r="E1520" t="str">
            <v>A</v>
          </cell>
          <cell r="F1520" t="str">
            <v>MM Col$</v>
          </cell>
          <cell r="G1520" t="str">
            <v>DP</v>
          </cell>
          <cell r="H1520" t="str">
            <v>RESULTADO OPERATIVO</v>
          </cell>
          <cell r="I1520"/>
          <cell r="J1520"/>
          <cell r="K1520"/>
          <cell r="L1520"/>
          <cell r="M1520"/>
          <cell r="N1520"/>
          <cell r="O1520"/>
          <cell r="P1520"/>
          <cell r="Q1520"/>
          <cell r="R1520"/>
          <cell r="S1520"/>
          <cell r="T1520"/>
          <cell r="U1520"/>
          <cell r="V1520"/>
          <cell r="W1520"/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/>
          <cell r="AH1520"/>
          <cell r="AI1520"/>
          <cell r="AJ1520"/>
          <cell r="AK1520"/>
          <cell r="AL1520"/>
          <cell r="AM1520"/>
          <cell r="AN1520"/>
          <cell r="AO1520"/>
          <cell r="AP1520"/>
          <cell r="AQ1520"/>
          <cell r="AR1520"/>
          <cell r="AS1520">
            <v>0</v>
          </cell>
          <cell r="AT1520"/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/>
          <cell r="BB1520"/>
          <cell r="BC1520"/>
          <cell r="BD1520"/>
          <cell r="BE1520"/>
          <cell r="BF1520"/>
          <cell r="BG1520"/>
          <cell r="BH1520"/>
          <cell r="BI1520"/>
          <cell r="BJ1520"/>
          <cell r="BK1520">
            <v>-2259.647609000001</v>
          </cell>
          <cell r="BL1520">
            <v>-1681.8435650000001</v>
          </cell>
          <cell r="BM1520">
            <v>-818.69176589000233</v>
          </cell>
          <cell r="BN1520"/>
          <cell r="BO1520">
            <v>0</v>
          </cell>
          <cell r="BP1520">
            <v>-818.69176589000233</v>
          </cell>
          <cell r="BQ1520">
            <v>0</v>
          </cell>
          <cell r="BR1520"/>
          <cell r="BS1520">
            <v>-2259.647609000001</v>
          </cell>
          <cell r="BT1520"/>
          <cell r="BU1520">
            <v>-2259.647609000001</v>
          </cell>
          <cell r="BV1520">
            <v>-2259.647609000001</v>
          </cell>
          <cell r="BX1520">
            <v>-818.69176589000233</v>
          </cell>
          <cell r="BY1520">
            <v>-2259.647609000001</v>
          </cell>
          <cell r="BZ1520"/>
          <cell r="CA1520">
            <v>-818.69176589000233</v>
          </cell>
          <cell r="CB1520">
            <v>-818.69176589000233</v>
          </cell>
          <cell r="CC1520">
            <v>-1681.8435650000001</v>
          </cell>
          <cell r="CD1520">
            <v>-2259.647609000001</v>
          </cell>
          <cell r="CE1520">
            <v>-2259.647609000001</v>
          </cell>
          <cell r="CF1520">
            <v>-1681.8435650000001</v>
          </cell>
          <cell r="CG1520">
            <v>-2259.647609000001</v>
          </cell>
          <cell r="CH1520">
            <v>-2259.647609000001</v>
          </cell>
          <cell r="CI1520">
            <v>-1681.8435650000001</v>
          </cell>
          <cell r="CJ1520"/>
          <cell r="CK1520">
            <v>-2259.647609000001</v>
          </cell>
          <cell r="CL1520">
            <v>-1681.8435650000001</v>
          </cell>
          <cell r="CM1520">
            <v>-2259.647609000001</v>
          </cell>
          <cell r="CN1520">
            <v>-1681.8435650000001</v>
          </cell>
          <cell r="CO1520"/>
          <cell r="CP1520">
            <v>-2259.647609000001</v>
          </cell>
          <cell r="CQ1520">
            <v>-2259.647609000001</v>
          </cell>
          <cell r="CR1520">
            <v>-1681.8435650000001</v>
          </cell>
          <cell r="CS1520">
            <v>-818.69176589000233</v>
          </cell>
          <cell r="CT1520"/>
          <cell r="CU1520"/>
          <cell r="CV1520"/>
          <cell r="CW1520"/>
          <cell r="CX1520"/>
          <cell r="CY1520">
            <v>-2259.647609000001</v>
          </cell>
          <cell r="CZ1520"/>
          <cell r="DA1520">
            <v>-818.69176589000233</v>
          </cell>
          <cell r="DB1520"/>
          <cell r="DC1520">
            <v>-818.69176589000233</v>
          </cell>
          <cell r="DD1520">
            <v>-2259.647609000001</v>
          </cell>
          <cell r="DE1520"/>
          <cell r="DF1520">
            <v>-2259.647609000001</v>
          </cell>
          <cell r="DG1520"/>
          <cell r="DH1520">
            <v>-2259.647609000001</v>
          </cell>
          <cell r="DI1520">
            <v>-1681.8435650000001</v>
          </cell>
          <cell r="DJ1520">
            <v>-2259.647609000001</v>
          </cell>
          <cell r="DK1520">
            <v>-2259.647609000001</v>
          </cell>
          <cell r="DL1520">
            <v>-1681.8435650000001</v>
          </cell>
          <cell r="DM1520">
            <v>-2259.647609000001</v>
          </cell>
          <cell r="DN1520">
            <v>-818.69176589000233</v>
          </cell>
          <cell r="DO1520">
            <v>-818.69176589000233</v>
          </cell>
          <cell r="DP1520">
            <v>-2259.647609000001</v>
          </cell>
          <cell r="DQ1520"/>
          <cell r="DR1520">
            <v>-2259.647609000001</v>
          </cell>
          <cell r="DS1520">
            <v>-818.69176589000233</v>
          </cell>
          <cell r="DT1520">
            <v>-818.69176589000233</v>
          </cell>
          <cell r="DU1520">
            <v>-2259.647609000001</v>
          </cell>
          <cell r="DV1520">
            <v>-2259.647609000001</v>
          </cell>
          <cell r="DW1520">
            <v>-2259.647609000001</v>
          </cell>
          <cell r="DX1520">
            <v>-1681.8435650000001</v>
          </cell>
          <cell r="DY1520">
            <v>-2259.647609000001</v>
          </cell>
          <cell r="DZ1520">
            <v>-1681.8435650000001</v>
          </cell>
          <cell r="EA1520"/>
          <cell r="EB1520">
            <v>-2259.647609000001</v>
          </cell>
          <cell r="EC1520">
            <v>-2259.647609000001</v>
          </cell>
          <cell r="ED1520">
            <v>-2259.647609000001</v>
          </cell>
          <cell r="EE1520">
            <v>-1681.8435650000001</v>
          </cell>
          <cell r="EF1520">
            <v>-2259.647609000001</v>
          </cell>
          <cell r="EG1520">
            <v>-2259.647609000001</v>
          </cell>
          <cell r="EH1520">
            <v>-2259.647609000001</v>
          </cell>
          <cell r="EI1520">
            <v>-1681.8435650000001</v>
          </cell>
          <cell r="EJ1520">
            <v>-1681.8435650000001</v>
          </cell>
          <cell r="EK1520">
            <v>-1681.8435650000001</v>
          </cell>
          <cell r="EL1520">
            <v>-1681.8435650000001</v>
          </cell>
          <cell r="EN1520">
            <v>-2259.647609000001</v>
          </cell>
          <cell r="EO1520">
            <v>-2259.647609000001</v>
          </cell>
          <cell r="EP1520">
            <v>-2259.647609000001</v>
          </cell>
          <cell r="EQ1520">
            <v>-2259.647609000001</v>
          </cell>
          <cell r="ER1520">
            <v>-1681.8435650000001</v>
          </cell>
          <cell r="ES1520">
            <v>-2259.647609000001</v>
          </cell>
          <cell r="ET1520">
            <v>-1681.8435650000001</v>
          </cell>
          <cell r="GW1520">
            <v>0</v>
          </cell>
          <cell r="HJ1520">
            <v>0</v>
          </cell>
          <cell r="HL1520">
            <v>0</v>
          </cell>
          <cell r="HM1520">
            <v>0</v>
          </cell>
          <cell r="HN1520">
            <v>0</v>
          </cell>
          <cell r="HO1520">
            <v>0</v>
          </cell>
          <cell r="HP1520">
            <v>0</v>
          </cell>
          <cell r="HQ1520">
            <v>0</v>
          </cell>
          <cell r="HR1520">
            <v>0</v>
          </cell>
          <cell r="HS1520">
            <v>-1681.8427734375</v>
          </cell>
          <cell r="HT1520">
            <v>-1681.8427734375</v>
          </cell>
          <cell r="HW1520"/>
          <cell r="ID1520">
            <v>0</v>
          </cell>
          <cell r="IF1520">
            <v>-1681.8427734375</v>
          </cell>
          <cell r="IG1520">
            <v>-1681.8427734375</v>
          </cell>
          <cell r="IH1520">
            <v>-1681.8427734375</v>
          </cell>
          <cell r="II1520">
            <v>-1681.8427734375</v>
          </cell>
          <cell r="IJ1520">
            <v>-1681.8427734375</v>
          </cell>
          <cell r="IK1520">
            <v>-1681.8427734375</v>
          </cell>
          <cell r="IL1520">
            <v>-1681.8427734375</v>
          </cell>
          <cell r="IM1520">
            <v>-1681.8427734375</v>
          </cell>
          <cell r="IN1520">
            <v>-1681.8427734375</v>
          </cell>
          <cell r="IO1520">
            <v>-1681.8427734375</v>
          </cell>
          <cell r="IP1520">
            <v>-1681.8427734375</v>
          </cell>
          <cell r="IQ1520">
            <v>-1681.8427734375</v>
          </cell>
          <cell r="IR1520"/>
          <cell r="IS1520"/>
          <cell r="IT1520"/>
        </row>
        <row r="1521">
          <cell r="A1521" t="str">
            <v>EO-ITOPYGRAMM Col$EBITDA</v>
          </cell>
          <cell r="B1521" t="str">
            <v>PYG</v>
          </cell>
          <cell r="C1521" t="str">
            <v>EO-ITO</v>
          </cell>
          <cell r="D1521" t="str">
            <v>R</v>
          </cell>
          <cell r="E1521" t="str">
            <v>A</v>
          </cell>
          <cell r="F1521" t="str">
            <v>MM Col$</v>
          </cell>
          <cell r="G1521" t="str">
            <v>DP</v>
          </cell>
          <cell r="H1521" t="str">
            <v>EBITDA</v>
          </cell>
          <cell r="I1521"/>
          <cell r="J1521"/>
          <cell r="K1521"/>
          <cell r="L1521"/>
          <cell r="M1521"/>
          <cell r="N1521"/>
          <cell r="O1521"/>
          <cell r="P1521"/>
          <cell r="Q1521"/>
          <cell r="R1521"/>
          <cell r="S1521"/>
          <cell r="T1521"/>
          <cell r="U1521"/>
          <cell r="V1521"/>
          <cell r="W1521"/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-1681.8427734375</v>
          </cell>
          <cell r="AE1521">
            <v>-1681.8427734375</v>
          </cell>
          <cell r="AF1521">
            <v>-1681.8427734375</v>
          </cell>
          <cell r="AG1521"/>
          <cell r="AH1521"/>
          <cell r="AI1521"/>
          <cell r="AJ1521"/>
          <cell r="AK1521"/>
          <cell r="AL1521"/>
          <cell r="AM1521"/>
          <cell r="AN1521"/>
          <cell r="AO1521"/>
          <cell r="AP1521"/>
          <cell r="AQ1521"/>
          <cell r="AR1521"/>
          <cell r="AS1521">
            <v>0</v>
          </cell>
          <cell r="AT1521"/>
          <cell r="AU1521">
            <v>-1681.8427734375</v>
          </cell>
          <cell r="AV1521">
            <v>-1681.8427734375</v>
          </cell>
          <cell r="AW1521">
            <v>-1681.8427734375</v>
          </cell>
          <cell r="AX1521">
            <v>-1681.8427734375</v>
          </cell>
          <cell r="AY1521">
            <v>-1681.8427734375</v>
          </cell>
          <cell r="AZ1521">
            <v>-1681.8427734375</v>
          </cell>
          <cell r="BA1521"/>
          <cell r="BB1521"/>
          <cell r="BC1521"/>
          <cell r="BD1521"/>
          <cell r="BE1521"/>
          <cell r="BF1521"/>
          <cell r="BG1521"/>
          <cell r="BH1521"/>
          <cell r="BI1521"/>
          <cell r="BJ1521"/>
          <cell r="BK1521">
            <v>-1835.4772175100011</v>
          </cell>
          <cell r="BL1521">
            <v>-1359.8435650000001</v>
          </cell>
          <cell r="BM1521">
            <v>42.933785509997506</v>
          </cell>
          <cell r="BN1521"/>
          <cell r="BO1521">
            <v>0</v>
          </cell>
          <cell r="BP1521">
            <v>42.933785509997506</v>
          </cell>
          <cell r="BQ1521">
            <v>-1681.8427734375</v>
          </cell>
          <cell r="BR1521"/>
          <cell r="BS1521">
            <v>-1835.4772175100011</v>
          </cell>
          <cell r="BT1521"/>
          <cell r="BU1521">
            <v>-1835.4772175100011</v>
          </cell>
          <cell r="BV1521">
            <v>-1835.4772175100011</v>
          </cell>
          <cell r="BX1521">
            <v>42.933785509997506</v>
          </cell>
          <cell r="BY1521">
            <v>-1835.4772175100011</v>
          </cell>
          <cell r="BZ1521"/>
          <cell r="CA1521">
            <v>42.933785509997506</v>
          </cell>
          <cell r="CB1521">
            <v>42.933785509997506</v>
          </cell>
          <cell r="CC1521">
            <v>-1359.8435650000001</v>
          </cell>
          <cell r="CD1521">
            <v>-1835.4772175100011</v>
          </cell>
          <cell r="CE1521">
            <v>-1835.4772175100011</v>
          </cell>
          <cell r="CF1521">
            <v>-1359.8435650000001</v>
          </cell>
          <cell r="CG1521">
            <v>-1835.4772175100011</v>
          </cell>
          <cell r="CH1521">
            <v>-1835.4772175100011</v>
          </cell>
          <cell r="CI1521">
            <v>-1359.8435650000001</v>
          </cell>
          <cell r="CJ1521"/>
          <cell r="CK1521">
            <v>-1835.4772175100011</v>
          </cell>
          <cell r="CL1521">
            <v>-1359.8435650000001</v>
          </cell>
          <cell r="CM1521">
            <v>-1835.4772175100011</v>
          </cell>
          <cell r="CN1521">
            <v>-1359.8435650000001</v>
          </cell>
          <cell r="CO1521"/>
          <cell r="CP1521">
            <v>-1835.4772175100011</v>
          </cell>
          <cell r="CQ1521">
            <v>-1835.4772175100011</v>
          </cell>
          <cell r="CR1521">
            <v>-1359.8435650000001</v>
          </cell>
          <cell r="CS1521">
            <v>42.933785509997506</v>
          </cell>
          <cell r="CT1521"/>
          <cell r="CU1521"/>
          <cell r="CV1521"/>
          <cell r="CW1521"/>
          <cell r="CX1521"/>
          <cell r="CY1521">
            <v>-1835.4772175100011</v>
          </cell>
          <cell r="CZ1521"/>
          <cell r="DA1521">
            <v>42.933785509997506</v>
          </cell>
          <cell r="DB1521"/>
          <cell r="DC1521">
            <v>42.933785509997506</v>
          </cell>
          <cell r="DD1521">
            <v>-1835.4772175100011</v>
          </cell>
          <cell r="DE1521"/>
          <cell r="DF1521">
            <v>-1835.4772175100011</v>
          </cell>
          <cell r="DG1521"/>
          <cell r="DH1521">
            <v>-1835.4772175100011</v>
          </cell>
          <cell r="DI1521">
            <v>-1359.8435650000001</v>
          </cell>
          <cell r="DJ1521">
            <v>-1835.4772175100011</v>
          </cell>
          <cell r="DK1521">
            <v>-1835.4772175100011</v>
          </cell>
          <cell r="DL1521">
            <v>-1359.8435650000001</v>
          </cell>
          <cell r="DM1521">
            <v>-1835.4772175100011</v>
          </cell>
          <cell r="DN1521">
            <v>42.933785509997506</v>
          </cell>
          <cell r="DO1521">
            <v>42.933785509997506</v>
          </cell>
          <cell r="DP1521">
            <v>-1835.4772175100011</v>
          </cell>
          <cell r="DQ1521"/>
          <cell r="DR1521">
            <v>-1835.4772175100011</v>
          </cell>
          <cell r="DS1521">
            <v>42.933785509997506</v>
          </cell>
          <cell r="DT1521">
            <v>42.933785509997506</v>
          </cell>
          <cell r="DU1521">
            <v>-1835.4772175100011</v>
          </cell>
          <cell r="DV1521">
            <v>-1835.4772175100011</v>
          </cell>
          <cell r="DW1521">
            <v>-1835.4772175100011</v>
          </cell>
          <cell r="DX1521">
            <v>-1359.8435650000001</v>
          </cell>
          <cell r="DY1521">
            <v>-1835.4772175100011</v>
          </cell>
          <cell r="DZ1521">
            <v>-1359.8435650000001</v>
          </cell>
          <cell r="EA1521"/>
          <cell r="EB1521">
            <v>-1835.4772175100011</v>
          </cell>
          <cell r="EC1521">
            <v>-1835.4772175100011</v>
          </cell>
          <cell r="ED1521">
            <v>-1835.4772175100011</v>
          </cell>
          <cell r="EE1521">
            <v>-1359.8435650000001</v>
          </cell>
          <cell r="EF1521">
            <v>-1835.4772175100011</v>
          </cell>
          <cell r="EG1521">
            <v>-1835.4772175100011</v>
          </cell>
          <cell r="EH1521">
            <v>-1835.4772175100011</v>
          </cell>
          <cell r="EI1521">
            <v>-1359.8435650000001</v>
          </cell>
          <cell r="EJ1521">
            <v>-1359.8435650000001</v>
          </cell>
          <cell r="EK1521">
            <v>-1359.8435650000001</v>
          </cell>
          <cell r="EL1521">
            <v>-1359.8435650000001</v>
          </cell>
          <cell r="EN1521">
            <v>-1835.4772175100011</v>
          </cell>
          <cell r="EO1521">
            <v>-1835.4772175100011</v>
          </cell>
          <cell r="EP1521">
            <v>-1835.4772175100011</v>
          </cell>
          <cell r="EQ1521">
            <v>-1835.4772175100011</v>
          </cell>
          <cell r="ER1521">
            <v>-1359.8435650000001</v>
          </cell>
          <cell r="ES1521">
            <v>-1835.4772175100011</v>
          </cell>
          <cell r="ET1521">
            <v>-1359.8435650000001</v>
          </cell>
          <cell r="GW1521">
            <v>0</v>
          </cell>
          <cell r="HJ1521">
            <v>0</v>
          </cell>
          <cell r="HL1521">
            <v>0</v>
          </cell>
          <cell r="HM1521">
            <v>0</v>
          </cell>
          <cell r="HN1521">
            <v>0</v>
          </cell>
          <cell r="HO1521">
            <v>0</v>
          </cell>
          <cell r="HP1521">
            <v>0</v>
          </cell>
          <cell r="HQ1521">
            <v>0</v>
          </cell>
          <cell r="HR1521">
            <v>0</v>
          </cell>
          <cell r="HS1521">
            <v>-1359.8427734375</v>
          </cell>
          <cell r="HT1521">
            <v>-1359.8427734375</v>
          </cell>
          <cell r="HW1521"/>
          <cell r="ID1521">
            <v>0</v>
          </cell>
          <cell r="IF1521">
            <v>-1359.8427734375</v>
          </cell>
          <cell r="IG1521">
            <v>-1359.8427734375</v>
          </cell>
          <cell r="IH1521">
            <v>-1359.8427734375</v>
          </cell>
          <cell r="II1521">
            <v>-1359.8427734375</v>
          </cell>
          <cell r="IJ1521">
            <v>-1359.8427734375</v>
          </cell>
          <cell r="IK1521">
            <v>-1359.8427734375</v>
          </cell>
          <cell r="IL1521">
            <v>-1359.8427734375</v>
          </cell>
          <cell r="IM1521">
            <v>-1359.8427734375</v>
          </cell>
          <cell r="IN1521">
            <v>-1359.8427734375</v>
          </cell>
          <cell r="IO1521">
            <v>-1359.8427734375</v>
          </cell>
          <cell r="IP1521">
            <v>-1359.8427734375</v>
          </cell>
          <cell r="IQ1521">
            <v>-1359.8427734375</v>
          </cell>
          <cell r="IR1521"/>
          <cell r="IS1521"/>
          <cell r="IT1521"/>
        </row>
        <row r="1522">
          <cell r="A1522" t="str">
            <v>EO-ITOPYGRAMM Col$EBITDA AJUSTADO*</v>
          </cell>
          <cell r="B1522" t="str">
            <v>PYG</v>
          </cell>
          <cell r="C1522" t="str">
            <v>EO-ITO</v>
          </cell>
          <cell r="D1522" t="str">
            <v>R</v>
          </cell>
          <cell r="E1522" t="str">
            <v>A</v>
          </cell>
          <cell r="F1522" t="str">
            <v>MM Col$</v>
          </cell>
          <cell r="G1522" t="str">
            <v>DP</v>
          </cell>
          <cell r="H1522" t="str">
            <v>EBITDA AJUSTADO*</v>
          </cell>
          <cell r="I1522"/>
          <cell r="J1522"/>
          <cell r="K1522"/>
          <cell r="L1522"/>
          <cell r="M1522"/>
          <cell r="N1522"/>
          <cell r="O1522"/>
          <cell r="P1522"/>
          <cell r="Q1522"/>
          <cell r="R1522"/>
          <cell r="S1522"/>
          <cell r="T1522"/>
          <cell r="U1522"/>
          <cell r="V1522"/>
          <cell r="W1522"/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-1359.8427734375</v>
          </cell>
          <cell r="AE1522">
            <v>-1359.8427734375</v>
          </cell>
          <cell r="AF1522">
            <v>-1359.8427734375</v>
          </cell>
          <cell r="AG1522"/>
          <cell r="AH1522"/>
          <cell r="AI1522"/>
          <cell r="AJ1522"/>
          <cell r="AK1522"/>
          <cell r="AL1522"/>
          <cell r="AM1522"/>
          <cell r="AN1522"/>
          <cell r="AO1522"/>
          <cell r="AP1522"/>
          <cell r="AQ1522"/>
          <cell r="AR1522"/>
          <cell r="AS1522">
            <v>0</v>
          </cell>
          <cell r="AT1522"/>
          <cell r="AU1522">
            <v>-1359.8427734375</v>
          </cell>
          <cell r="AV1522">
            <v>-1359.8427734375</v>
          </cell>
          <cell r="AW1522">
            <v>-1359.8427734375</v>
          </cell>
          <cell r="AX1522">
            <v>-1359.8427734375</v>
          </cell>
          <cell r="AY1522">
            <v>-1359.8427734375</v>
          </cell>
          <cell r="AZ1522">
            <v>-1359.8427734375</v>
          </cell>
          <cell r="BA1522"/>
          <cell r="BB1522"/>
          <cell r="BC1522"/>
          <cell r="BD1522"/>
          <cell r="BE1522"/>
          <cell r="BF1522"/>
          <cell r="BG1522"/>
          <cell r="BH1522"/>
          <cell r="BI1522"/>
          <cell r="BJ1522"/>
          <cell r="BK1522">
            <v>-1523.660971320001</v>
          </cell>
          <cell r="BL1522">
            <v>-1359.8435650000001</v>
          </cell>
          <cell r="BM1522">
            <v>505.10665251999751</v>
          </cell>
          <cell r="BN1522"/>
          <cell r="BO1522">
            <v>0</v>
          </cell>
          <cell r="BP1522">
            <v>505.10665251999751</v>
          </cell>
          <cell r="BQ1522">
            <v>-1359.8427734375</v>
          </cell>
          <cell r="BR1522"/>
          <cell r="BS1522">
            <v>-1523.660971320001</v>
          </cell>
          <cell r="BT1522"/>
          <cell r="BU1522">
            <v>-1523.660971320001</v>
          </cell>
          <cell r="BV1522">
            <v>-1523.660971320001</v>
          </cell>
          <cell r="BX1522">
            <v>505.10665251999751</v>
          </cell>
          <cell r="BY1522">
            <v>-1523.660971320001</v>
          </cell>
          <cell r="BZ1522"/>
          <cell r="CA1522">
            <v>505.10665251999751</v>
          </cell>
          <cell r="CB1522">
            <v>505.10665251999751</v>
          </cell>
          <cell r="CC1522">
            <v>-1359.8435650000001</v>
          </cell>
          <cell r="CD1522">
            <v>-1523.660971320001</v>
          </cell>
          <cell r="CE1522">
            <v>-1523.660971320001</v>
          </cell>
          <cell r="CF1522">
            <v>-1359.8435650000001</v>
          </cell>
          <cell r="CG1522">
            <v>-1523.660971320001</v>
          </cell>
          <cell r="CH1522">
            <v>-1523.660971320001</v>
          </cell>
          <cell r="CI1522">
            <v>-1359.8435650000001</v>
          </cell>
          <cell r="CJ1522"/>
          <cell r="CK1522">
            <v>-1523.660971320001</v>
          </cell>
          <cell r="CL1522">
            <v>-1359.8435650000001</v>
          </cell>
          <cell r="CM1522">
            <v>-1523.660971320001</v>
          </cell>
          <cell r="CN1522">
            <v>-1359.8435650000001</v>
          </cell>
          <cell r="CO1522"/>
          <cell r="CP1522">
            <v>-1523.660971320001</v>
          </cell>
          <cell r="CQ1522">
            <v>-1523.660971320001</v>
          </cell>
          <cell r="CR1522">
            <v>-1359.8435650000001</v>
          </cell>
          <cell r="CS1522">
            <v>505.10665251999751</v>
          </cell>
          <cell r="CT1522"/>
          <cell r="CU1522"/>
          <cell r="CV1522"/>
          <cell r="CW1522"/>
          <cell r="CX1522"/>
          <cell r="CY1522">
            <v>-1523.660971320001</v>
          </cell>
          <cell r="CZ1522"/>
          <cell r="DA1522">
            <v>505.10665251999751</v>
          </cell>
          <cell r="DB1522"/>
          <cell r="DC1522">
            <v>505.10665251999751</v>
          </cell>
          <cell r="DD1522">
            <v>-1523.660971320001</v>
          </cell>
          <cell r="DE1522"/>
          <cell r="DF1522">
            <v>-1523.660971320001</v>
          </cell>
          <cell r="DG1522"/>
          <cell r="DH1522">
            <v>-1523.660971320001</v>
          </cell>
          <cell r="DI1522">
            <v>-1359.8435650000001</v>
          </cell>
          <cell r="DJ1522">
            <v>-1523.660971320001</v>
          </cell>
          <cell r="DK1522">
            <v>-1523.660971320001</v>
          </cell>
          <cell r="DL1522">
            <v>-1359.8435650000001</v>
          </cell>
          <cell r="DM1522">
            <v>-1523.660971320001</v>
          </cell>
          <cell r="DN1522">
            <v>505.10665251999751</v>
          </cell>
          <cell r="DO1522">
            <v>505.10665251999751</v>
          </cell>
          <cell r="DP1522">
            <v>-1523.660971320001</v>
          </cell>
          <cell r="DQ1522"/>
          <cell r="DR1522">
            <v>-1523.660971320001</v>
          </cell>
          <cell r="DS1522">
            <v>505.10665251999751</v>
          </cell>
          <cell r="DT1522">
            <v>505.10665251999751</v>
          </cell>
          <cell r="DU1522">
            <v>-1523.660971320001</v>
          </cell>
          <cell r="DV1522">
            <v>-1523.660971320001</v>
          </cell>
          <cell r="DW1522">
            <v>-1523.660971320001</v>
          </cell>
          <cell r="DX1522">
            <v>-1359.8435650000001</v>
          </cell>
          <cell r="DY1522">
            <v>-1523.660971320001</v>
          </cell>
          <cell r="DZ1522">
            <v>-1359.8435650000001</v>
          </cell>
          <cell r="EA1522"/>
          <cell r="EB1522">
            <v>-1523.660971320001</v>
          </cell>
          <cell r="EC1522">
            <v>-1523.660971320001</v>
          </cell>
          <cell r="ED1522">
            <v>-1523.660971320001</v>
          </cell>
          <cell r="EE1522">
            <v>-1359.8435650000001</v>
          </cell>
          <cell r="EF1522">
            <v>-1523.660971320001</v>
          </cell>
          <cell r="EG1522">
            <v>-1523.660971320001</v>
          </cell>
          <cell r="EH1522">
            <v>-1523.660971320001</v>
          </cell>
          <cell r="EI1522">
            <v>-1359.8435650000001</v>
          </cell>
          <cell r="EJ1522">
            <v>-1359.8435650000001</v>
          </cell>
          <cell r="EK1522">
            <v>-1359.8435650000001</v>
          </cell>
          <cell r="EL1522">
            <v>-1359.8435650000001</v>
          </cell>
          <cell r="EN1522">
            <v>-1523.660971320001</v>
          </cell>
          <cell r="EO1522">
            <v>-1523.660971320001</v>
          </cell>
          <cell r="EP1522">
            <v>-1523.660971320001</v>
          </cell>
          <cell r="EQ1522">
            <v>-1523.660971320001</v>
          </cell>
          <cell r="ER1522">
            <v>-1359.8435650000001</v>
          </cell>
          <cell r="ES1522">
            <v>-1523.660971320001</v>
          </cell>
          <cell r="ET1522">
            <v>-1359.8435650000001</v>
          </cell>
          <cell r="GW1522">
            <v>0</v>
          </cell>
          <cell r="HJ1522">
            <v>0</v>
          </cell>
          <cell r="HL1522">
            <v>0</v>
          </cell>
          <cell r="HM1522">
            <v>0</v>
          </cell>
          <cell r="HN1522">
            <v>0</v>
          </cell>
          <cell r="HO1522">
            <v>0</v>
          </cell>
          <cell r="HP1522">
            <v>0</v>
          </cell>
          <cell r="HQ1522">
            <v>0</v>
          </cell>
          <cell r="HR1522">
            <v>0</v>
          </cell>
          <cell r="HS1522">
            <v>-1359.8427734375</v>
          </cell>
          <cell r="HT1522">
            <v>-1359.8427734375</v>
          </cell>
          <cell r="HW1522"/>
          <cell r="ID1522">
            <v>0</v>
          </cell>
          <cell r="IF1522">
            <v>-1359.8427734375</v>
          </cell>
          <cell r="IG1522">
            <v>-1359.8427734375</v>
          </cell>
          <cell r="IH1522">
            <v>-1359.8427734375</v>
          </cell>
          <cell r="II1522">
            <v>-1359.8427734375</v>
          </cell>
          <cell r="IJ1522">
            <v>-1359.8427734375</v>
          </cell>
          <cell r="IK1522">
            <v>-1359.8427734375</v>
          </cell>
          <cell r="IL1522">
            <v>-1359.8427734375</v>
          </cell>
          <cell r="IM1522">
            <v>-1359.8427734375</v>
          </cell>
          <cell r="IN1522">
            <v>-1359.8427734375</v>
          </cell>
          <cell r="IO1522">
            <v>-1359.8427734375</v>
          </cell>
          <cell r="IP1522">
            <v>-1359.8427734375</v>
          </cell>
          <cell r="IQ1522">
            <v>-1359.8427734375</v>
          </cell>
          <cell r="IR1522"/>
          <cell r="IS1522"/>
          <cell r="IT1522"/>
        </row>
        <row r="1523">
          <cell r="A1523" t="str">
            <v xml:space="preserve">EO-ITOPYGRAMM Col$TOTAL OTROS INGRESOS </v>
          </cell>
          <cell r="B1523" t="str">
            <v>PYG</v>
          </cell>
          <cell r="C1523" t="str">
            <v>EO-ITO</v>
          </cell>
          <cell r="D1523" t="str">
            <v>R</v>
          </cell>
          <cell r="E1523" t="str">
            <v>A</v>
          </cell>
          <cell r="F1523" t="str">
            <v>MM Col$</v>
          </cell>
          <cell r="G1523" t="str">
            <v>DP</v>
          </cell>
          <cell r="H1523" t="str">
            <v xml:space="preserve">TOTAL OTROS INGRESOS </v>
          </cell>
          <cell r="I1523"/>
          <cell r="J1523"/>
          <cell r="K1523"/>
          <cell r="L1523"/>
          <cell r="M1523"/>
          <cell r="N1523"/>
          <cell r="O1523"/>
          <cell r="P1523"/>
          <cell r="Q1523"/>
          <cell r="R1523"/>
          <cell r="S1523"/>
          <cell r="T1523"/>
          <cell r="U1523"/>
          <cell r="V1523"/>
          <cell r="W1523"/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-1359.8427734375</v>
          </cell>
          <cell r="AE1523">
            <v>-1359.8427734375</v>
          </cell>
          <cell r="AF1523">
            <v>-1359.8427734375</v>
          </cell>
          <cell r="AG1523"/>
          <cell r="AH1523"/>
          <cell r="AI1523"/>
          <cell r="AJ1523"/>
          <cell r="AK1523"/>
          <cell r="AL1523"/>
          <cell r="AM1523"/>
          <cell r="AN1523"/>
          <cell r="AO1523"/>
          <cell r="AP1523"/>
          <cell r="AQ1523"/>
          <cell r="AR1523"/>
          <cell r="AS1523">
            <v>0</v>
          </cell>
          <cell r="AT1523"/>
          <cell r="AU1523">
            <v>-1359.8427734375</v>
          </cell>
          <cell r="AV1523">
            <v>-1359.8427734375</v>
          </cell>
          <cell r="AW1523">
            <v>-1359.8427734375</v>
          </cell>
          <cell r="AX1523">
            <v>-1359.8427734375</v>
          </cell>
          <cell r="AY1523">
            <v>-1359.8427734375</v>
          </cell>
          <cell r="AZ1523">
            <v>-1359.8427734375</v>
          </cell>
          <cell r="BA1523"/>
          <cell r="BB1523"/>
          <cell r="BC1523"/>
          <cell r="BD1523"/>
          <cell r="BE1523"/>
          <cell r="BF1523"/>
          <cell r="BG1523"/>
          <cell r="BH1523"/>
          <cell r="BI1523"/>
          <cell r="BJ1523"/>
          <cell r="BK1523">
            <v>53.418281999999998</v>
          </cell>
          <cell r="BL1523">
            <v>11.508769000000001</v>
          </cell>
          <cell r="BM1523">
            <v>76.366477009999983</v>
          </cell>
          <cell r="BN1523"/>
          <cell r="BO1523">
            <v>0</v>
          </cell>
          <cell r="BP1523">
            <v>76.366477009999983</v>
          </cell>
          <cell r="BQ1523">
            <v>-1359.8427734375</v>
          </cell>
          <cell r="BR1523"/>
          <cell r="BS1523">
            <v>53.418281999999998</v>
          </cell>
          <cell r="BT1523"/>
          <cell r="BU1523">
            <v>53.418281999999998</v>
          </cell>
          <cell r="BV1523">
            <v>53.418281999999998</v>
          </cell>
          <cell r="BX1523">
            <v>76.366477009999983</v>
          </cell>
          <cell r="BY1523">
            <v>53.418281999999998</v>
          </cell>
          <cell r="BZ1523"/>
          <cell r="CA1523">
            <v>76.366477009999983</v>
          </cell>
          <cell r="CB1523">
            <v>76.366477009999983</v>
          </cell>
          <cell r="CC1523">
            <v>11.508769000000001</v>
          </cell>
          <cell r="CD1523">
            <v>53.418281999999998</v>
          </cell>
          <cell r="CE1523">
            <v>53.418281999999998</v>
          </cell>
          <cell r="CF1523">
            <v>11.508769000000001</v>
          </cell>
          <cell r="CG1523">
            <v>53.418281999999998</v>
          </cell>
          <cell r="CH1523">
            <v>53.418281999999998</v>
          </cell>
          <cell r="CI1523">
            <v>11.508769000000001</v>
          </cell>
          <cell r="CJ1523"/>
          <cell r="CK1523">
            <v>53.418281999999998</v>
          </cell>
          <cell r="CL1523">
            <v>11.508769000000001</v>
          </cell>
          <cell r="CM1523">
            <v>53.418281999999998</v>
          </cell>
          <cell r="CN1523">
            <v>11.508769000000001</v>
          </cell>
          <cell r="CO1523"/>
          <cell r="CP1523">
            <v>53.418281999999998</v>
          </cell>
          <cell r="CQ1523">
            <v>53.418281999999998</v>
          </cell>
          <cell r="CR1523">
            <v>11.508769000000001</v>
          </cell>
          <cell r="CS1523">
            <v>76.366477009999983</v>
          </cell>
          <cell r="CT1523"/>
          <cell r="CU1523"/>
          <cell r="CV1523"/>
          <cell r="CW1523"/>
          <cell r="CX1523"/>
          <cell r="CY1523">
            <v>53.418281999999998</v>
          </cell>
          <cell r="CZ1523"/>
          <cell r="DA1523">
            <v>76.366477009999983</v>
          </cell>
          <cell r="DB1523"/>
          <cell r="DC1523">
            <v>76.366477009999983</v>
          </cell>
          <cell r="DD1523">
            <v>53.418281999999998</v>
          </cell>
          <cell r="DE1523"/>
          <cell r="DF1523">
            <v>53.418281999999998</v>
          </cell>
          <cell r="DG1523"/>
          <cell r="DH1523">
            <v>53.418281999999998</v>
          </cell>
          <cell r="DI1523">
            <v>11.508769000000001</v>
          </cell>
          <cell r="DJ1523">
            <v>53.418281999999998</v>
          </cell>
          <cell r="DK1523">
            <v>53.418281999999998</v>
          </cell>
          <cell r="DL1523">
            <v>11.508769000000001</v>
          </cell>
          <cell r="DM1523">
            <v>53.418281999999998</v>
          </cell>
          <cell r="DN1523">
            <v>76.366477009999983</v>
          </cell>
          <cell r="DO1523">
            <v>76.366477009999983</v>
          </cell>
          <cell r="DP1523">
            <v>53.418281999999998</v>
          </cell>
          <cell r="DQ1523"/>
          <cell r="DR1523">
            <v>53.418281999999998</v>
          </cell>
          <cell r="DS1523">
            <v>76.366477009999983</v>
          </cell>
          <cell r="DT1523">
            <v>76.366477009999983</v>
          </cell>
          <cell r="DU1523">
            <v>53.418281999999998</v>
          </cell>
          <cell r="DV1523">
            <v>53.418281999999998</v>
          </cell>
          <cell r="DW1523">
            <v>53.418281999999998</v>
          </cell>
          <cell r="DX1523">
            <v>11.508769000000001</v>
          </cell>
          <cell r="DY1523">
            <v>53.418281999999998</v>
          </cell>
          <cell r="DZ1523">
            <v>11.508769000000001</v>
          </cell>
          <cell r="EA1523"/>
          <cell r="EB1523">
            <v>53.418281999999998</v>
          </cell>
          <cell r="EC1523">
            <v>53.418281999999998</v>
          </cell>
          <cell r="ED1523">
            <v>53.418281999999998</v>
          </cell>
          <cell r="EE1523">
            <v>11.508769000000001</v>
          </cell>
          <cell r="EF1523">
            <v>53.418281999999998</v>
          </cell>
          <cell r="EG1523">
            <v>53.418281999999998</v>
          </cell>
          <cell r="EH1523">
            <v>53.418281999999998</v>
          </cell>
          <cell r="EI1523">
            <v>11.508769000000001</v>
          </cell>
          <cell r="EJ1523">
            <v>11.508769000000001</v>
          </cell>
          <cell r="EK1523">
            <v>11.508769000000001</v>
          </cell>
          <cell r="EL1523">
            <v>11.508769000000001</v>
          </cell>
          <cell r="EN1523">
            <v>53.418281999999998</v>
          </cell>
          <cell r="EO1523">
            <v>53.418281999999998</v>
          </cell>
          <cell r="EP1523">
            <v>53.418281999999998</v>
          </cell>
          <cell r="EQ1523">
            <v>53.418281999999998</v>
          </cell>
          <cell r="ER1523">
            <v>11.508769000000001</v>
          </cell>
          <cell r="ES1523">
            <v>53.418281999999998</v>
          </cell>
          <cell r="ET1523">
            <v>11.508769000000001</v>
          </cell>
          <cell r="GW1523">
            <v>0</v>
          </cell>
          <cell r="HJ1523">
            <v>0</v>
          </cell>
          <cell r="HL1523">
            <v>0</v>
          </cell>
          <cell r="HM1523">
            <v>0</v>
          </cell>
          <cell r="HN1523">
            <v>0</v>
          </cell>
          <cell r="HO1523">
            <v>0</v>
          </cell>
          <cell r="HP1523">
            <v>0</v>
          </cell>
          <cell r="HQ1523">
            <v>0</v>
          </cell>
          <cell r="HR1523">
            <v>0</v>
          </cell>
          <cell r="HS1523">
            <v>11.508766174316406</v>
          </cell>
          <cell r="HT1523">
            <v>11.508766174316406</v>
          </cell>
          <cell r="HW1523"/>
          <cell r="ID1523">
            <v>0</v>
          </cell>
          <cell r="IF1523">
            <v>11.508766174316406</v>
          </cell>
          <cell r="IG1523">
            <v>11.508766174316406</v>
          </cell>
          <cell r="IH1523">
            <v>11.508766174316406</v>
          </cell>
          <cell r="II1523">
            <v>11.508766174316406</v>
          </cell>
          <cell r="IJ1523">
            <v>11.508766174316406</v>
          </cell>
          <cell r="IK1523">
            <v>11.508766174316406</v>
          </cell>
          <cell r="IL1523">
            <v>11.508766174316406</v>
          </cell>
          <cell r="IM1523">
            <v>11.508766174316406</v>
          </cell>
          <cell r="IN1523">
            <v>11.508766174316406</v>
          </cell>
          <cell r="IO1523">
            <v>11.508766174316406</v>
          </cell>
          <cell r="IP1523">
            <v>11.508766174316406</v>
          </cell>
          <cell r="IQ1523">
            <v>11.508766174316406</v>
          </cell>
          <cell r="IR1523"/>
          <cell r="IS1523"/>
          <cell r="IT1523"/>
        </row>
        <row r="1524">
          <cell r="A1524" t="str">
            <v xml:space="preserve">EO-ITOPYGRAMM Col$OTROS EGRESOS </v>
          </cell>
          <cell r="B1524" t="str">
            <v>PYG</v>
          </cell>
          <cell r="C1524" t="str">
            <v>EO-ITO</v>
          </cell>
          <cell r="D1524" t="str">
            <v>R</v>
          </cell>
          <cell r="E1524" t="str">
            <v>A</v>
          </cell>
          <cell r="F1524" t="str">
            <v>MM Col$</v>
          </cell>
          <cell r="G1524" t="str">
            <v>DP</v>
          </cell>
          <cell r="H1524" t="str">
            <v xml:space="preserve">OTROS EGRESOS </v>
          </cell>
          <cell r="I1524"/>
          <cell r="J1524"/>
          <cell r="K1524"/>
          <cell r="L1524"/>
          <cell r="M1524"/>
          <cell r="N1524"/>
          <cell r="O1524"/>
          <cell r="P1524"/>
          <cell r="Q1524"/>
          <cell r="R1524"/>
          <cell r="S1524"/>
          <cell r="T1524"/>
          <cell r="U1524"/>
          <cell r="V1524"/>
          <cell r="W1524"/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11.508766174316406</v>
          </cell>
          <cell r="AE1524">
            <v>11.508766174316406</v>
          </cell>
          <cell r="AF1524">
            <v>11.508766174316406</v>
          </cell>
          <cell r="AG1524"/>
          <cell r="AH1524"/>
          <cell r="AI1524"/>
          <cell r="AJ1524"/>
          <cell r="AK1524"/>
          <cell r="AL1524"/>
          <cell r="AM1524"/>
          <cell r="AN1524"/>
          <cell r="AO1524"/>
          <cell r="AP1524"/>
          <cell r="AQ1524"/>
          <cell r="AR1524"/>
          <cell r="AS1524">
            <v>0</v>
          </cell>
          <cell r="AT1524"/>
          <cell r="AU1524">
            <v>11.508766174316406</v>
          </cell>
          <cell r="AV1524">
            <v>11.508766174316406</v>
          </cell>
          <cell r="AW1524">
            <v>11.508766174316406</v>
          </cell>
          <cell r="AX1524">
            <v>11.508766174316406</v>
          </cell>
          <cell r="AY1524">
            <v>11.508766174316406</v>
          </cell>
          <cell r="AZ1524">
            <v>11.508766174316406</v>
          </cell>
          <cell r="BA1524"/>
          <cell r="BB1524"/>
          <cell r="BC1524"/>
          <cell r="BD1524"/>
          <cell r="BE1524"/>
          <cell r="BF1524"/>
          <cell r="BG1524"/>
          <cell r="BH1524"/>
          <cell r="BI1524"/>
          <cell r="BJ1524"/>
          <cell r="BK1524">
            <v>320.84364299999999</v>
          </cell>
          <cell r="BL1524">
            <v>304.01316200000002</v>
          </cell>
          <cell r="BM1524">
            <v>651.60235896000017</v>
          </cell>
          <cell r="BN1524"/>
          <cell r="BO1524">
            <v>0</v>
          </cell>
          <cell r="BP1524">
            <v>651.60235896000017</v>
          </cell>
          <cell r="BQ1524">
            <v>11.508766174316406</v>
          </cell>
          <cell r="BR1524"/>
          <cell r="BS1524">
            <v>320.84364299999999</v>
          </cell>
          <cell r="BT1524"/>
          <cell r="BU1524">
            <v>320.84364299999999</v>
          </cell>
          <cell r="BV1524">
            <v>320.84364299999999</v>
          </cell>
          <cell r="BX1524">
            <v>651.60235896000017</v>
          </cell>
          <cell r="BY1524">
            <v>320.84364299999999</v>
          </cell>
          <cell r="BZ1524"/>
          <cell r="CA1524">
            <v>651.60235896000017</v>
          </cell>
          <cell r="CB1524">
            <v>651.60235896000017</v>
          </cell>
          <cell r="CC1524">
            <v>304.01316200000002</v>
          </cell>
          <cell r="CD1524">
            <v>320.84364299999999</v>
          </cell>
          <cell r="CE1524">
            <v>320.84364299999999</v>
          </cell>
          <cell r="CF1524">
            <v>304.01316200000002</v>
          </cell>
          <cell r="CG1524">
            <v>320.84364299999999</v>
          </cell>
          <cell r="CH1524">
            <v>320.84364299999999</v>
          </cell>
          <cell r="CI1524">
            <v>304.01316200000002</v>
          </cell>
          <cell r="CJ1524"/>
          <cell r="CK1524">
            <v>320.84364299999999</v>
          </cell>
          <cell r="CL1524">
            <v>304.01316200000002</v>
          </cell>
          <cell r="CM1524">
            <v>320.84364299999999</v>
          </cell>
          <cell r="CN1524">
            <v>304.01316200000002</v>
          </cell>
          <cell r="CO1524"/>
          <cell r="CP1524">
            <v>320.84364299999999</v>
          </cell>
          <cell r="CQ1524">
            <v>320.84364299999999</v>
          </cell>
          <cell r="CR1524">
            <v>304.01316200000002</v>
          </cell>
          <cell r="CS1524">
            <v>651.60235896000017</v>
          </cell>
          <cell r="CT1524"/>
          <cell r="CU1524"/>
          <cell r="CV1524"/>
          <cell r="CW1524"/>
          <cell r="CX1524"/>
          <cell r="CY1524">
            <v>320.84364299999999</v>
          </cell>
          <cell r="CZ1524"/>
          <cell r="DA1524">
            <v>651.60235896000017</v>
          </cell>
          <cell r="DB1524"/>
          <cell r="DC1524">
            <v>651.60235896000017</v>
          </cell>
          <cell r="DD1524">
            <v>320.84364299999999</v>
          </cell>
          <cell r="DE1524"/>
          <cell r="DF1524">
            <v>320.84364299999999</v>
          </cell>
          <cell r="DG1524"/>
          <cell r="DH1524">
            <v>320.84364299999999</v>
          </cell>
          <cell r="DI1524">
            <v>304.01316200000002</v>
          </cell>
          <cell r="DJ1524">
            <v>320.84364299999999</v>
          </cell>
          <cell r="DK1524">
            <v>320.84364299999999</v>
          </cell>
          <cell r="DL1524">
            <v>304.01316200000002</v>
          </cell>
          <cell r="DM1524">
            <v>320.84364299999999</v>
          </cell>
          <cell r="DN1524">
            <v>651.60235896000017</v>
          </cell>
          <cell r="DO1524">
            <v>651.60235896000017</v>
          </cell>
          <cell r="DP1524">
            <v>320.84364299999999</v>
          </cell>
          <cell r="DQ1524"/>
          <cell r="DR1524">
            <v>320.84364299999999</v>
          </cell>
          <cell r="DS1524">
            <v>651.60235896000017</v>
          </cell>
          <cell r="DT1524">
            <v>651.60235896000017</v>
          </cell>
          <cell r="DU1524">
            <v>320.84364299999999</v>
          </cell>
          <cell r="DV1524">
            <v>320.84364299999999</v>
          </cell>
          <cell r="DW1524">
            <v>320.84364299999999</v>
          </cell>
          <cell r="DX1524">
            <v>304.01316200000002</v>
          </cell>
          <cell r="DY1524">
            <v>320.84364299999999</v>
          </cell>
          <cell r="DZ1524">
            <v>304.01316200000002</v>
          </cell>
          <cell r="EA1524"/>
          <cell r="EB1524">
            <v>320.84364299999999</v>
          </cell>
          <cell r="EC1524">
            <v>320.84364299999999</v>
          </cell>
          <cell r="ED1524">
            <v>320.84364299999999</v>
          </cell>
          <cell r="EE1524">
            <v>304.01316200000002</v>
          </cell>
          <cell r="EF1524">
            <v>320.84364299999999</v>
          </cell>
          <cell r="EG1524">
            <v>320.84364299999999</v>
          </cell>
          <cell r="EH1524">
            <v>320.84364299999999</v>
          </cell>
          <cell r="EI1524">
            <v>304.01316200000002</v>
          </cell>
          <cell r="EJ1524">
            <v>304.01316200000002</v>
          </cell>
          <cell r="EK1524">
            <v>304.01316200000002</v>
          </cell>
          <cell r="EL1524">
            <v>304.01316200000002</v>
          </cell>
          <cell r="EN1524">
            <v>320.84364299999999</v>
          </cell>
          <cell r="EO1524">
            <v>320.84364299999999</v>
          </cell>
          <cell r="EP1524">
            <v>320.84364299999999</v>
          </cell>
          <cell r="EQ1524">
            <v>320.84364299999999</v>
          </cell>
          <cell r="ER1524">
            <v>304.01316200000002</v>
          </cell>
          <cell r="ES1524">
            <v>320.84364299999999</v>
          </cell>
          <cell r="ET1524">
            <v>304.01316200000002</v>
          </cell>
          <cell r="GW1524">
            <v>0</v>
          </cell>
          <cell r="HJ1524">
            <v>0</v>
          </cell>
          <cell r="HL1524">
            <v>0</v>
          </cell>
          <cell r="HM1524">
            <v>0</v>
          </cell>
          <cell r="HN1524">
            <v>0</v>
          </cell>
          <cell r="HO1524">
            <v>0</v>
          </cell>
          <cell r="HP1524">
            <v>0</v>
          </cell>
          <cell r="HQ1524">
            <v>0</v>
          </cell>
          <cell r="HR1524">
            <v>0</v>
          </cell>
          <cell r="HS1524">
            <v>304.012939453125</v>
          </cell>
          <cell r="HT1524">
            <v>304.012939453125</v>
          </cell>
          <cell r="HW1524"/>
          <cell r="ID1524">
            <v>0</v>
          </cell>
          <cell r="IF1524">
            <v>304.012939453125</v>
          </cell>
          <cell r="IG1524">
            <v>304.012939453125</v>
          </cell>
          <cell r="IH1524">
            <v>304.012939453125</v>
          </cell>
          <cell r="II1524">
            <v>304.012939453125</v>
          </cell>
          <cell r="IJ1524">
            <v>304.012939453125</v>
          </cell>
          <cell r="IK1524">
            <v>304.012939453125</v>
          </cell>
          <cell r="IL1524">
            <v>304.012939453125</v>
          </cell>
          <cell r="IM1524">
            <v>304.012939453125</v>
          </cell>
          <cell r="IN1524">
            <v>304.012939453125</v>
          </cell>
          <cell r="IO1524">
            <v>304.012939453125</v>
          </cell>
          <cell r="IP1524">
            <v>304.012939453125</v>
          </cell>
          <cell r="IQ1524">
            <v>304.012939453125</v>
          </cell>
          <cell r="IR1524"/>
          <cell r="IS1524"/>
          <cell r="IT1524"/>
        </row>
        <row r="1525">
          <cell r="A1525" t="str">
            <v>EO-ITOPYGRAMM Col$UTILIDAD ANTES DE IMPUESTOS</v>
          </cell>
          <cell r="B1525" t="str">
            <v>PYG</v>
          </cell>
          <cell r="C1525" t="str">
            <v>EO-ITO</v>
          </cell>
          <cell r="D1525" t="str">
            <v>R</v>
          </cell>
          <cell r="E1525" t="str">
            <v>A</v>
          </cell>
          <cell r="F1525" t="str">
            <v>MM Col$</v>
          </cell>
          <cell r="G1525" t="str">
            <v>DP</v>
          </cell>
          <cell r="H1525" t="str">
            <v>UTILIDAD ANTES DE IMPUESTOS</v>
          </cell>
          <cell r="I1525"/>
          <cell r="J1525"/>
          <cell r="K1525"/>
          <cell r="L1525"/>
          <cell r="M1525"/>
          <cell r="N1525"/>
          <cell r="O1525"/>
          <cell r="P1525"/>
          <cell r="Q1525"/>
          <cell r="R1525"/>
          <cell r="S1525"/>
          <cell r="T1525"/>
          <cell r="U1525"/>
          <cell r="V1525"/>
          <cell r="W1525"/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304.012939453125</v>
          </cell>
          <cell r="AE1525">
            <v>304.012939453125</v>
          </cell>
          <cell r="AF1525">
            <v>304.012939453125</v>
          </cell>
          <cell r="AG1525"/>
          <cell r="AH1525"/>
          <cell r="AI1525"/>
          <cell r="AJ1525"/>
          <cell r="AK1525"/>
          <cell r="AL1525"/>
          <cell r="AM1525"/>
          <cell r="AN1525"/>
          <cell r="AO1525"/>
          <cell r="AP1525"/>
          <cell r="AQ1525"/>
          <cell r="AR1525"/>
          <cell r="AS1525">
            <v>0</v>
          </cell>
          <cell r="AT1525"/>
          <cell r="AU1525">
            <v>304.012939453125</v>
          </cell>
          <cell r="AV1525">
            <v>304.012939453125</v>
          </cell>
          <cell r="AW1525">
            <v>304.012939453125</v>
          </cell>
          <cell r="AX1525">
            <v>304.012939453125</v>
          </cell>
          <cell r="AY1525">
            <v>304.012939453125</v>
          </cell>
          <cell r="AZ1525">
            <v>304.012939453125</v>
          </cell>
          <cell r="BA1525"/>
          <cell r="BB1525"/>
          <cell r="BC1525"/>
          <cell r="BD1525"/>
          <cell r="BE1525"/>
          <cell r="BF1525"/>
          <cell r="BG1525"/>
          <cell r="BH1525"/>
          <cell r="BI1525"/>
          <cell r="BJ1525"/>
          <cell r="BK1525">
            <v>-2527.0729700000011</v>
          </cell>
          <cell r="BL1525">
            <v>-1974.3479580000001</v>
          </cell>
          <cell r="BM1525">
            <v>-1393.9276478400025</v>
          </cell>
          <cell r="BN1525"/>
          <cell r="BO1525">
            <v>0</v>
          </cell>
          <cell r="BP1525">
            <v>-1393.9276478400025</v>
          </cell>
          <cell r="BQ1525">
            <v>304.012939453125</v>
          </cell>
          <cell r="BR1525"/>
          <cell r="BS1525">
            <v>-2527.0729700000011</v>
          </cell>
          <cell r="BT1525"/>
          <cell r="BU1525">
            <v>-2527.0729700000011</v>
          </cell>
          <cell r="BV1525">
            <v>-2527.0729700000011</v>
          </cell>
          <cell r="BX1525">
            <v>-1393.9276478400025</v>
          </cell>
          <cell r="BY1525">
            <v>-2527.0729700000011</v>
          </cell>
          <cell r="BZ1525"/>
          <cell r="CA1525">
            <v>-1393.9276478400025</v>
          </cell>
          <cell r="CB1525">
            <v>-1393.9276478400025</v>
          </cell>
          <cell r="CC1525">
            <v>-1974.3479580000001</v>
          </cell>
          <cell r="CD1525">
            <v>-2527.0729700000011</v>
          </cell>
          <cell r="CE1525">
            <v>-2527.0729700000011</v>
          </cell>
          <cell r="CF1525">
            <v>-1974.3479580000001</v>
          </cell>
          <cell r="CG1525">
            <v>-2527.0729700000011</v>
          </cell>
          <cell r="CH1525">
            <v>-2527.0729700000011</v>
          </cell>
          <cell r="CI1525">
            <v>-1974.3479580000001</v>
          </cell>
          <cell r="CJ1525"/>
          <cell r="CK1525">
            <v>-2527.0729700000011</v>
          </cell>
          <cell r="CL1525">
            <v>-1974.3479580000001</v>
          </cell>
          <cell r="CM1525">
            <v>-2527.0729700000011</v>
          </cell>
          <cell r="CN1525">
            <v>-1974.3479580000001</v>
          </cell>
          <cell r="CO1525"/>
          <cell r="CP1525">
            <v>-2527.0729700000011</v>
          </cell>
          <cell r="CQ1525">
            <v>-2527.0729700000011</v>
          </cell>
          <cell r="CR1525">
            <v>-1974.3479580000001</v>
          </cell>
          <cell r="CS1525">
            <v>-1393.9276478400025</v>
          </cell>
          <cell r="CT1525"/>
          <cell r="CU1525"/>
          <cell r="CV1525"/>
          <cell r="CW1525"/>
          <cell r="CX1525"/>
          <cell r="CY1525">
            <v>-2527.0729700000011</v>
          </cell>
          <cell r="CZ1525"/>
          <cell r="DA1525">
            <v>-1393.9276478400025</v>
          </cell>
          <cell r="DB1525"/>
          <cell r="DC1525">
            <v>-1393.9276478400025</v>
          </cell>
          <cell r="DD1525">
            <v>-2527.0729700000011</v>
          </cell>
          <cell r="DE1525"/>
          <cell r="DF1525">
            <v>-2527.0729700000011</v>
          </cell>
          <cell r="DG1525"/>
          <cell r="DH1525">
            <v>-2527.0729700000011</v>
          </cell>
          <cell r="DI1525">
            <v>-1974.3479580000001</v>
          </cell>
          <cell r="DJ1525">
            <v>-2527.0729700000011</v>
          </cell>
          <cell r="DK1525">
            <v>-2527.0729700000011</v>
          </cell>
          <cell r="DL1525">
            <v>-1974.3479580000001</v>
          </cell>
          <cell r="DM1525">
            <v>-2527.0729700000011</v>
          </cell>
          <cell r="DN1525">
            <v>-1393.9276478400025</v>
          </cell>
          <cell r="DO1525">
            <v>-1393.9276478400025</v>
          </cell>
          <cell r="DP1525">
            <v>-2527.0729700000011</v>
          </cell>
          <cell r="DQ1525"/>
          <cell r="DR1525">
            <v>-2527.0729700000011</v>
          </cell>
          <cell r="DS1525">
            <v>-1393.9276478400025</v>
          </cell>
          <cell r="DT1525">
            <v>-1393.9276478400025</v>
          </cell>
          <cell r="DU1525">
            <v>-2527.0729700000011</v>
          </cell>
          <cell r="DV1525">
            <v>-2527.0729700000011</v>
          </cell>
          <cell r="DW1525">
            <v>-2527.0729700000011</v>
          </cell>
          <cell r="DX1525">
            <v>-1974.3479580000001</v>
          </cell>
          <cell r="DY1525">
            <v>-2527.0729700000011</v>
          </cell>
          <cell r="DZ1525">
            <v>-1974.3479580000001</v>
          </cell>
          <cell r="EA1525"/>
          <cell r="EB1525">
            <v>-2527.0729700000011</v>
          </cell>
          <cell r="EC1525">
            <v>-2527.0729700000011</v>
          </cell>
          <cell r="ED1525">
            <v>-2527.0729700000011</v>
          </cell>
          <cell r="EE1525">
            <v>-1974.3479580000001</v>
          </cell>
          <cell r="EF1525">
            <v>-2527.0729700000011</v>
          </cell>
          <cell r="EG1525">
            <v>-2527.0729700000011</v>
          </cell>
          <cell r="EH1525">
            <v>-2527.0729700000011</v>
          </cell>
          <cell r="EI1525">
            <v>-1974.3479580000001</v>
          </cell>
          <cell r="EJ1525">
            <v>-1974.3479580000001</v>
          </cell>
          <cell r="EK1525">
            <v>-1974.3479580000001</v>
          </cell>
          <cell r="EL1525">
            <v>-1974.3479580000001</v>
          </cell>
          <cell r="EN1525">
            <v>-2527.0729700000011</v>
          </cell>
          <cell r="EO1525">
            <v>-2527.0729700000011</v>
          </cell>
          <cell r="EP1525">
            <v>-2527.0729700000011</v>
          </cell>
          <cell r="EQ1525">
            <v>-2527.0729700000011</v>
          </cell>
          <cell r="ER1525">
            <v>-1974.3479580000001</v>
          </cell>
          <cell r="ES1525">
            <v>-2527.0729700000011</v>
          </cell>
          <cell r="ET1525">
            <v>-1974.3479580000001</v>
          </cell>
          <cell r="GW1525">
            <v>0</v>
          </cell>
          <cell r="HJ1525">
            <v>0</v>
          </cell>
          <cell r="HL1525">
            <v>0</v>
          </cell>
          <cell r="HM1525">
            <v>0</v>
          </cell>
          <cell r="HN1525">
            <v>0</v>
          </cell>
          <cell r="HO1525">
            <v>0</v>
          </cell>
          <cell r="HP1525">
            <v>0</v>
          </cell>
          <cell r="HQ1525">
            <v>0</v>
          </cell>
          <cell r="HR1525">
            <v>0</v>
          </cell>
          <cell r="HS1525">
            <v>-1974.34765625</v>
          </cell>
          <cell r="HT1525">
            <v>-1974.34765625</v>
          </cell>
          <cell r="HW1525"/>
          <cell r="ID1525">
            <v>0</v>
          </cell>
          <cell r="IF1525">
            <v>-1974.34765625</v>
          </cell>
          <cell r="IG1525">
            <v>-1974.34765625</v>
          </cell>
          <cell r="IH1525">
            <v>-1974.34765625</v>
          </cell>
          <cell r="II1525">
            <v>-1974.34765625</v>
          </cell>
          <cell r="IJ1525">
            <v>-1974.34765625</v>
          </cell>
          <cell r="IK1525">
            <v>-1974.34765625</v>
          </cell>
          <cell r="IL1525">
            <v>-1974.34765625</v>
          </cell>
          <cell r="IM1525">
            <v>-1974.34765625</v>
          </cell>
          <cell r="IN1525">
            <v>-1974.34765625</v>
          </cell>
          <cell r="IO1525">
            <v>-1974.34765625</v>
          </cell>
          <cell r="IP1525">
            <v>-1974.34765625</v>
          </cell>
          <cell r="IQ1525">
            <v>-1974.34765625</v>
          </cell>
          <cell r="IR1525"/>
          <cell r="IS1525"/>
          <cell r="IT1525"/>
        </row>
        <row r="1526">
          <cell r="A1526" t="str">
            <v>EO-ITOPYGRAMM Col$PROVISIÓN PARA IMPUESTOS CUENTA 54</v>
          </cell>
          <cell r="B1526" t="str">
            <v>PYG</v>
          </cell>
          <cell r="C1526" t="str">
            <v>EO-ITO</v>
          </cell>
          <cell r="D1526" t="str">
            <v>R</v>
          </cell>
          <cell r="E1526" t="str">
            <v>A</v>
          </cell>
          <cell r="F1526" t="str">
            <v>MM Col$</v>
          </cell>
          <cell r="G1526" t="str">
            <v>DP</v>
          </cell>
          <cell r="H1526" t="str">
            <v>PROVISIÓN PARA IMPUESTOS CUENTA 54</v>
          </cell>
          <cell r="I1526"/>
          <cell r="J1526"/>
          <cell r="K1526"/>
          <cell r="L1526"/>
          <cell r="M1526"/>
          <cell r="N1526"/>
          <cell r="O1526"/>
          <cell r="P1526"/>
          <cell r="Q1526"/>
          <cell r="R1526"/>
          <cell r="S1526"/>
          <cell r="T1526"/>
          <cell r="U1526"/>
          <cell r="V1526"/>
          <cell r="W1526"/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-1974.34765625</v>
          </cell>
          <cell r="AE1526">
            <v>-1974.34765625</v>
          </cell>
          <cell r="AF1526">
            <v>-1974.34765625</v>
          </cell>
          <cell r="AG1526"/>
          <cell r="AH1526"/>
          <cell r="AI1526"/>
          <cell r="AJ1526"/>
          <cell r="AK1526"/>
          <cell r="AL1526"/>
          <cell r="AM1526"/>
          <cell r="AN1526"/>
          <cell r="AO1526"/>
          <cell r="AP1526"/>
          <cell r="AQ1526"/>
          <cell r="AR1526"/>
          <cell r="AS1526">
            <v>0</v>
          </cell>
          <cell r="AT1526"/>
          <cell r="AU1526">
            <v>-1974.34765625</v>
          </cell>
          <cell r="AV1526">
            <v>-1974.34765625</v>
          </cell>
          <cell r="AW1526">
            <v>-1974.34765625</v>
          </cell>
          <cell r="AX1526">
            <v>-1974.34765625</v>
          </cell>
          <cell r="AY1526">
            <v>-1974.34765625</v>
          </cell>
          <cell r="AZ1526">
            <v>-1974.34765625</v>
          </cell>
          <cell r="BA1526"/>
          <cell r="BB1526"/>
          <cell r="BC1526"/>
          <cell r="BD1526"/>
          <cell r="BE1526"/>
          <cell r="BF1526"/>
          <cell r="BG1526"/>
          <cell r="BH1526"/>
          <cell r="BI1526"/>
          <cell r="BJ1526"/>
          <cell r="BK1526">
            <v>27</v>
          </cell>
          <cell r="BL1526"/>
          <cell r="BM1526">
            <v>54</v>
          </cell>
          <cell r="BN1526"/>
          <cell r="BO1526">
            <v>0</v>
          </cell>
          <cell r="BP1526">
            <v>54</v>
          </cell>
          <cell r="BQ1526">
            <v>-1974.34765625</v>
          </cell>
          <cell r="BR1526"/>
          <cell r="BS1526">
            <v>27</v>
          </cell>
          <cell r="BT1526"/>
          <cell r="BU1526">
            <v>27</v>
          </cell>
          <cell r="BV1526">
            <v>27</v>
          </cell>
          <cell r="BX1526">
            <v>54</v>
          </cell>
          <cell r="BY1526">
            <v>27</v>
          </cell>
          <cell r="BZ1526"/>
          <cell r="CA1526">
            <v>54</v>
          </cell>
          <cell r="CB1526">
            <v>54</v>
          </cell>
          <cell r="CC1526"/>
          <cell r="CD1526">
            <v>27</v>
          </cell>
          <cell r="CE1526">
            <v>27</v>
          </cell>
          <cell r="CF1526"/>
          <cell r="CG1526">
            <v>27</v>
          </cell>
          <cell r="CH1526">
            <v>27</v>
          </cell>
          <cell r="CI1526"/>
          <cell r="CJ1526"/>
          <cell r="CK1526">
            <v>27</v>
          </cell>
          <cell r="CL1526"/>
          <cell r="CM1526">
            <v>27</v>
          </cell>
          <cell r="CN1526"/>
          <cell r="CO1526"/>
          <cell r="CP1526">
            <v>27</v>
          </cell>
          <cell r="CQ1526">
            <v>27</v>
          </cell>
          <cell r="CR1526"/>
          <cell r="CS1526">
            <v>54</v>
          </cell>
          <cell r="CT1526"/>
          <cell r="CU1526"/>
          <cell r="CV1526"/>
          <cell r="CW1526"/>
          <cell r="CX1526"/>
          <cell r="CY1526">
            <v>27</v>
          </cell>
          <cell r="CZ1526"/>
          <cell r="DA1526">
            <v>54</v>
          </cell>
          <cell r="DB1526"/>
          <cell r="DC1526">
            <v>54</v>
          </cell>
          <cell r="DD1526">
            <v>27</v>
          </cell>
          <cell r="DE1526"/>
          <cell r="DF1526">
            <v>27</v>
          </cell>
          <cell r="DG1526"/>
          <cell r="DH1526">
            <v>27</v>
          </cell>
          <cell r="DI1526"/>
          <cell r="DJ1526">
            <v>27</v>
          </cell>
          <cell r="DK1526">
            <v>27</v>
          </cell>
          <cell r="DL1526"/>
          <cell r="DM1526">
            <v>27</v>
          </cell>
          <cell r="DN1526">
            <v>54</v>
          </cell>
          <cell r="DO1526">
            <v>54</v>
          </cell>
          <cell r="DP1526">
            <v>27</v>
          </cell>
          <cell r="DQ1526"/>
          <cell r="DR1526">
            <v>27</v>
          </cell>
          <cell r="DS1526">
            <v>54</v>
          </cell>
          <cell r="DT1526">
            <v>54</v>
          </cell>
          <cell r="DU1526">
            <v>27</v>
          </cell>
          <cell r="DV1526">
            <v>27</v>
          </cell>
          <cell r="DW1526">
            <v>27</v>
          </cell>
          <cell r="DX1526">
            <v>27</v>
          </cell>
          <cell r="DY1526">
            <v>27</v>
          </cell>
          <cell r="DZ1526"/>
          <cell r="EA1526"/>
          <cell r="EB1526">
            <v>27</v>
          </cell>
          <cell r="EC1526">
            <v>27</v>
          </cell>
          <cell r="ED1526">
            <v>27</v>
          </cell>
          <cell r="EE1526">
            <v>27</v>
          </cell>
          <cell r="EF1526">
            <v>27</v>
          </cell>
          <cell r="EG1526">
            <v>27</v>
          </cell>
          <cell r="EH1526">
            <v>27</v>
          </cell>
          <cell r="EI1526">
            <v>27</v>
          </cell>
          <cell r="EJ1526">
            <v>27</v>
          </cell>
          <cell r="EK1526">
            <v>27</v>
          </cell>
          <cell r="EN1526">
            <v>27</v>
          </cell>
          <cell r="EO1526">
            <v>27</v>
          </cell>
          <cell r="EP1526">
            <v>27</v>
          </cell>
          <cell r="EQ1526">
            <v>27</v>
          </cell>
          <cell r="ER1526">
            <v>27</v>
          </cell>
          <cell r="ES1526">
            <v>27</v>
          </cell>
          <cell r="GW1526">
            <v>0</v>
          </cell>
          <cell r="HJ1526">
            <v>0</v>
          </cell>
          <cell r="HL1526">
            <v>0</v>
          </cell>
          <cell r="HM1526">
            <v>0</v>
          </cell>
          <cell r="HN1526">
            <v>0</v>
          </cell>
          <cell r="HO1526">
            <v>0</v>
          </cell>
          <cell r="HP1526">
            <v>0</v>
          </cell>
          <cell r="HQ1526">
            <v>0</v>
          </cell>
          <cell r="HR1526">
            <v>0</v>
          </cell>
          <cell r="HS1526">
            <v>27</v>
          </cell>
          <cell r="HT1526">
            <v>27</v>
          </cell>
          <cell r="HW1526"/>
          <cell r="ID1526">
            <v>0</v>
          </cell>
          <cell r="IF1526">
            <v>27</v>
          </cell>
          <cell r="IG1526">
            <v>27</v>
          </cell>
          <cell r="IH1526">
            <v>27</v>
          </cell>
          <cell r="II1526">
            <v>27</v>
          </cell>
          <cell r="IJ1526">
            <v>27</v>
          </cell>
          <cell r="IK1526">
            <v>27</v>
          </cell>
          <cell r="IL1526">
            <v>27</v>
          </cell>
          <cell r="IM1526">
            <v>27</v>
          </cell>
          <cell r="IN1526">
            <v>27</v>
          </cell>
          <cell r="IO1526">
            <v>27</v>
          </cell>
          <cell r="IP1526">
            <v>27</v>
          </cell>
          <cell r="IQ1526">
            <v>27</v>
          </cell>
          <cell r="IR1526"/>
          <cell r="IS1526"/>
          <cell r="IT1526"/>
        </row>
        <row r="1527">
          <cell r="A1527" t="str">
            <v>EO-ITOPYGRAMM Col$GANANCIA (PÉRDIDA) NETA</v>
          </cell>
          <cell r="B1527" t="str">
            <v>PYG</v>
          </cell>
          <cell r="C1527" t="str">
            <v>EO-ITO</v>
          </cell>
          <cell r="D1527" t="str">
            <v>R</v>
          </cell>
          <cell r="E1527" t="str">
            <v>A</v>
          </cell>
          <cell r="F1527" t="str">
            <v>MM Col$</v>
          </cell>
          <cell r="G1527" t="str">
            <v>DP</v>
          </cell>
          <cell r="H1527" t="str">
            <v>GANANCIA (PÉRDIDA) NETA</v>
          </cell>
          <cell r="I1527"/>
          <cell r="J1527"/>
          <cell r="K1527"/>
          <cell r="L1527"/>
          <cell r="M1527"/>
          <cell r="N1527"/>
          <cell r="O1527"/>
          <cell r="P1527"/>
          <cell r="Q1527"/>
          <cell r="R1527"/>
          <cell r="S1527"/>
          <cell r="T1527"/>
          <cell r="U1527"/>
          <cell r="V1527"/>
          <cell r="W1527"/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27</v>
          </cell>
          <cell r="AE1527">
            <v>27</v>
          </cell>
          <cell r="AF1527">
            <v>27</v>
          </cell>
          <cell r="AG1527"/>
          <cell r="AH1527"/>
          <cell r="AI1527"/>
          <cell r="AJ1527"/>
          <cell r="AK1527"/>
          <cell r="AL1527"/>
          <cell r="AM1527"/>
          <cell r="AN1527"/>
          <cell r="AO1527"/>
          <cell r="AP1527"/>
          <cell r="AQ1527"/>
          <cell r="AR1527"/>
          <cell r="AS1527">
            <v>0</v>
          </cell>
          <cell r="AT1527"/>
          <cell r="AU1527">
            <v>27</v>
          </cell>
          <cell r="AV1527">
            <v>27</v>
          </cell>
          <cell r="AW1527">
            <v>27</v>
          </cell>
          <cell r="AX1527">
            <v>27</v>
          </cell>
          <cell r="AY1527">
            <v>27</v>
          </cell>
          <cell r="AZ1527">
            <v>27</v>
          </cell>
          <cell r="BA1527"/>
          <cell r="BB1527"/>
          <cell r="BC1527"/>
          <cell r="BD1527"/>
          <cell r="BE1527"/>
          <cell r="BF1527"/>
          <cell r="BG1527"/>
          <cell r="BH1527"/>
          <cell r="BI1527"/>
          <cell r="BJ1527"/>
          <cell r="BK1527">
            <v>-2554.0729700000011</v>
          </cell>
          <cell r="BL1527">
            <v>-1974.3479580000001</v>
          </cell>
          <cell r="BM1527">
            <v>-1447.9276478400025</v>
          </cell>
          <cell r="BN1527"/>
          <cell r="BO1527">
            <v>0</v>
          </cell>
          <cell r="BP1527">
            <v>-1447.9276478400025</v>
          </cell>
          <cell r="BQ1527">
            <v>27</v>
          </cell>
          <cell r="BR1527"/>
          <cell r="BS1527">
            <v>-2554.0729700000011</v>
          </cell>
          <cell r="BT1527"/>
          <cell r="BU1527">
            <v>-2554.0729700000011</v>
          </cell>
          <cell r="BV1527">
            <v>-2554.0729700000011</v>
          </cell>
          <cell r="BX1527">
            <v>-1447.9276478400025</v>
          </cell>
          <cell r="BY1527">
            <v>-2554.0729700000011</v>
          </cell>
          <cell r="BZ1527"/>
          <cell r="CA1527">
            <v>-1447.9276478400025</v>
          </cell>
          <cell r="CB1527">
            <v>-1447.9276478400025</v>
          </cell>
          <cell r="CC1527">
            <v>-1974.3479580000001</v>
          </cell>
          <cell r="CD1527">
            <v>-2554.0729700000011</v>
          </cell>
          <cell r="CE1527">
            <v>-2554.0729700000011</v>
          </cell>
          <cell r="CF1527">
            <v>-1974.3479580000001</v>
          </cell>
          <cell r="CG1527">
            <v>-2554.0729700000011</v>
          </cell>
          <cell r="CH1527">
            <v>-2554.0729700000011</v>
          </cell>
          <cell r="CI1527">
            <v>-1974.3479580000001</v>
          </cell>
          <cell r="CJ1527"/>
          <cell r="CK1527">
            <v>-2554.0729700000011</v>
          </cell>
          <cell r="CL1527">
            <v>-1974.3479580000001</v>
          </cell>
          <cell r="CM1527">
            <v>-2554.0729700000011</v>
          </cell>
          <cell r="CN1527">
            <v>-1974.3479580000001</v>
          </cell>
          <cell r="CO1527"/>
          <cell r="CP1527">
            <v>-2554.0729700000011</v>
          </cell>
          <cell r="CQ1527">
            <v>-2554.0729700000011</v>
          </cell>
          <cell r="CR1527">
            <v>-1974.3479580000001</v>
          </cell>
          <cell r="CS1527">
            <v>-1447.9276478400025</v>
          </cell>
          <cell r="CT1527"/>
          <cell r="CU1527"/>
          <cell r="CV1527"/>
          <cell r="CW1527"/>
          <cell r="CX1527"/>
          <cell r="CY1527">
            <v>-2554.0729700000011</v>
          </cell>
          <cell r="CZ1527"/>
          <cell r="DA1527">
            <v>-1447.9276478400025</v>
          </cell>
          <cell r="DB1527"/>
          <cell r="DC1527">
            <v>-1447.9276478400025</v>
          </cell>
          <cell r="DD1527">
            <v>-2554.0729700000011</v>
          </cell>
          <cell r="DE1527"/>
          <cell r="DF1527">
            <v>-2554.0729700000011</v>
          </cell>
          <cell r="DG1527"/>
          <cell r="DH1527">
            <v>-2554.0729700000011</v>
          </cell>
          <cell r="DI1527">
            <v>-1974.3479580000001</v>
          </cell>
          <cell r="DJ1527">
            <v>-2554.0729700000011</v>
          </cell>
          <cell r="DK1527">
            <v>-2554.0729700000011</v>
          </cell>
          <cell r="DL1527">
            <v>-1974.3479580000001</v>
          </cell>
          <cell r="DM1527">
            <v>-2554.0729700000011</v>
          </cell>
          <cell r="DN1527">
            <v>-1447.9276478400025</v>
          </cell>
          <cell r="DO1527">
            <v>-1447.9276478400025</v>
          </cell>
          <cell r="DP1527">
            <v>-2554.0729700000011</v>
          </cell>
          <cell r="DQ1527"/>
          <cell r="DR1527">
            <v>-2554.0729700000011</v>
          </cell>
          <cell r="DS1527">
            <v>-1447.9276478400025</v>
          </cell>
          <cell r="DT1527">
            <v>-1447.9276478400025</v>
          </cell>
          <cell r="DU1527">
            <v>-2554.0729700000011</v>
          </cell>
          <cell r="DV1527">
            <v>-2554.0729700000011</v>
          </cell>
          <cell r="DW1527">
            <v>-2554.0729700000011</v>
          </cell>
          <cell r="DX1527">
            <v>-1974.3479580000001</v>
          </cell>
          <cell r="DY1527">
            <v>-2554.0729700000011</v>
          </cell>
          <cell r="DZ1527">
            <v>-1974.3479580000001</v>
          </cell>
          <cell r="EA1527"/>
          <cell r="EB1527">
            <v>-2554.0729700000011</v>
          </cell>
          <cell r="EC1527">
            <v>-2554.0729700000011</v>
          </cell>
          <cell r="ED1527">
            <v>-2554.0729700000011</v>
          </cell>
          <cell r="EE1527">
            <v>-1974.3479580000001</v>
          </cell>
          <cell r="EF1527">
            <v>-2554.0729700000011</v>
          </cell>
          <cell r="EG1527">
            <v>-2554.0729700000011</v>
          </cell>
          <cell r="EH1527">
            <v>-2554.0729700000011</v>
          </cell>
          <cell r="EI1527">
            <v>-1974.3479580000001</v>
          </cell>
          <cell r="EJ1527">
            <v>-1974.3479580000001</v>
          </cell>
          <cell r="EK1527">
            <v>-1974.3479580000001</v>
          </cell>
          <cell r="EL1527">
            <v>-1974.3479580000001</v>
          </cell>
          <cell r="EN1527">
            <v>-2554.0729700000011</v>
          </cell>
          <cell r="EO1527">
            <v>-2554.0729700000011</v>
          </cell>
          <cell r="EP1527">
            <v>-2554.0729700000011</v>
          </cell>
          <cell r="EQ1527">
            <v>-2554.0729700000011</v>
          </cell>
          <cell r="ER1527">
            <v>-1974.3479580000001</v>
          </cell>
          <cell r="ES1527">
            <v>-2554.0729700000011</v>
          </cell>
          <cell r="ET1527">
            <v>-1974.3479580000001</v>
          </cell>
          <cell r="GW1527">
            <v>0</v>
          </cell>
          <cell r="HJ1527">
            <v>0</v>
          </cell>
          <cell r="HL1527">
            <v>0</v>
          </cell>
          <cell r="HM1527">
            <v>0</v>
          </cell>
          <cell r="HN1527">
            <v>0</v>
          </cell>
          <cell r="HO1527">
            <v>0</v>
          </cell>
          <cell r="HP1527">
            <v>0</v>
          </cell>
          <cell r="HQ1527">
            <v>0</v>
          </cell>
          <cell r="HR1527">
            <v>0</v>
          </cell>
          <cell r="HS1527">
            <v>-1974.34765625</v>
          </cell>
          <cell r="HT1527">
            <v>-1974.34765625</v>
          </cell>
          <cell r="HW1527"/>
          <cell r="ID1527">
            <v>0</v>
          </cell>
          <cell r="IF1527">
            <v>-1974.34765625</v>
          </cell>
          <cell r="IG1527">
            <v>-1974.34765625</v>
          </cell>
          <cell r="IH1527">
            <v>-1974.34765625</v>
          </cell>
          <cell r="II1527">
            <v>-1974.34765625</v>
          </cell>
          <cell r="IJ1527">
            <v>-1974.34765625</v>
          </cell>
          <cell r="IK1527">
            <v>-1974.34765625</v>
          </cell>
          <cell r="IL1527">
            <v>-1974.34765625</v>
          </cell>
          <cell r="IM1527">
            <v>-1974.34765625</v>
          </cell>
          <cell r="IN1527">
            <v>-1974.34765625</v>
          </cell>
          <cell r="IO1527">
            <v>-1974.34765625</v>
          </cell>
          <cell r="IP1527">
            <v>-1974.34765625</v>
          </cell>
          <cell r="IQ1527">
            <v>-1974.34765625</v>
          </cell>
          <cell r="IR1527"/>
          <cell r="IS1527"/>
          <cell r="IT1527"/>
        </row>
        <row r="1528">
          <cell r="H1528" t="str">
            <v>BPO REAL</v>
          </cell>
          <cell r="I1528"/>
          <cell r="J1528"/>
          <cell r="K1528"/>
          <cell r="L1528"/>
          <cell r="M1528"/>
          <cell r="N1528"/>
          <cell r="O1528"/>
          <cell r="P1528"/>
          <cell r="Q1528"/>
          <cell r="R1528"/>
          <cell r="S1528"/>
          <cell r="T1528"/>
          <cell r="U1528"/>
          <cell r="V1528"/>
          <cell r="W1528"/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-1974.34765625</v>
          </cell>
          <cell r="AE1528">
            <v>-1974.34765625</v>
          </cell>
          <cell r="AF1528">
            <v>-1974.34765625</v>
          </cell>
          <cell r="AG1528"/>
          <cell r="AH1528"/>
          <cell r="AI1528"/>
          <cell r="AJ1528"/>
          <cell r="AK1528"/>
          <cell r="AL1528"/>
          <cell r="AM1528"/>
          <cell r="AN1528"/>
          <cell r="AO1528"/>
          <cell r="AP1528"/>
          <cell r="AQ1528"/>
          <cell r="AR1528"/>
          <cell r="AS1528">
            <v>0</v>
          </cell>
          <cell r="AT1528"/>
          <cell r="AU1528">
            <v>-1974.34765625</v>
          </cell>
          <cell r="AV1528">
            <v>-1974.34765625</v>
          </cell>
          <cell r="AW1528">
            <v>-1974.34765625</v>
          </cell>
          <cell r="AX1528">
            <v>-1974.34765625</v>
          </cell>
          <cell r="AY1528">
            <v>-1974.34765625</v>
          </cell>
          <cell r="AZ1528"/>
          <cell r="BA1528"/>
          <cell r="BB1528"/>
          <cell r="BC1528"/>
          <cell r="BD1528"/>
          <cell r="BE1528"/>
          <cell r="BF1528"/>
          <cell r="BG1528"/>
          <cell r="BH1528"/>
          <cell r="BI1528"/>
          <cell r="BJ1528"/>
          <cell r="BK1528"/>
          <cell r="BL1528"/>
          <cell r="BM1528"/>
          <cell r="BN1528"/>
          <cell r="BO1528">
            <v>0</v>
          </cell>
          <cell r="BP1528">
            <v>0</v>
          </cell>
          <cell r="BQ1528">
            <v>-1974.34765625</v>
          </cell>
          <cell r="BR1528"/>
          <cell r="BS1528"/>
          <cell r="BT1528"/>
          <cell r="BU1528"/>
          <cell r="BV1528"/>
          <cell r="BX1528"/>
          <cell r="BY1528"/>
          <cell r="BZ1528"/>
          <cell r="CA1528"/>
          <cell r="CB1528"/>
          <cell r="CC1528"/>
          <cell r="CD1528"/>
          <cell r="CE1528"/>
          <cell r="CF1528"/>
          <cell r="CG1528"/>
          <cell r="CH1528"/>
          <cell r="CI1528"/>
          <cell r="CJ1528"/>
          <cell r="CK1528"/>
          <cell r="CL1528"/>
          <cell r="CM1528"/>
          <cell r="CN1528"/>
          <cell r="CO1528"/>
          <cell r="CP1528"/>
          <cell r="CQ1528"/>
          <cell r="CR1528"/>
          <cell r="CS1528"/>
          <cell r="CT1528"/>
          <cell r="CU1528"/>
          <cell r="CV1528"/>
          <cell r="CW1528"/>
          <cell r="CX1528"/>
          <cell r="CY1528"/>
          <cell r="CZ1528"/>
          <cell r="DA1528"/>
          <cell r="DB1528"/>
          <cell r="DC1528"/>
          <cell r="DD1528"/>
          <cell r="DE1528"/>
          <cell r="DF1528"/>
          <cell r="DG1528"/>
          <cell r="DH1528"/>
          <cell r="DI1528"/>
          <cell r="DJ1528"/>
          <cell r="DK1528"/>
          <cell r="DL1528"/>
          <cell r="DM1528"/>
          <cell r="DN1528"/>
          <cell r="DO1528"/>
          <cell r="DP1528"/>
          <cell r="DQ1528"/>
          <cell r="DR1528"/>
          <cell r="DS1528"/>
          <cell r="DT1528"/>
          <cell r="DU1528"/>
          <cell r="DV1528"/>
          <cell r="DX1528"/>
          <cell r="DY1528"/>
          <cell r="DZ1528"/>
          <cell r="EA1528"/>
          <cell r="EB1528"/>
          <cell r="EC1528"/>
          <cell r="ED1528"/>
          <cell r="GW1528">
            <v>0</v>
          </cell>
          <cell r="HJ1528">
            <v>0</v>
          </cell>
          <cell r="HL1528">
            <v>0</v>
          </cell>
          <cell r="HM1528">
            <v>0</v>
          </cell>
          <cell r="HN1528">
            <v>0</v>
          </cell>
          <cell r="HO1528">
            <v>0</v>
          </cell>
          <cell r="HP1528">
            <v>0</v>
          </cell>
          <cell r="HQ1528">
            <v>0</v>
          </cell>
          <cell r="HR1528">
            <v>0</v>
          </cell>
          <cell r="HS1528">
            <v>-1974.34765625</v>
          </cell>
          <cell r="HT1528">
            <v>-1974.34765625</v>
          </cell>
          <cell r="HW1528"/>
          <cell r="ID1528">
            <v>0</v>
          </cell>
          <cell r="IF1528">
            <v>-1974.34765625</v>
          </cell>
          <cell r="IG1528">
            <v>-1974.34765625</v>
          </cell>
          <cell r="IH1528">
            <v>-1974.34765625</v>
          </cell>
          <cell r="II1528">
            <v>-1974.34765625</v>
          </cell>
          <cell r="IJ1528">
            <v>-1974.34765625</v>
          </cell>
          <cell r="IK1528">
            <v>-1974.34765625</v>
          </cell>
          <cell r="IL1528">
            <v>-1974.34765625</v>
          </cell>
          <cell r="IM1528">
            <v>-1974.34765625</v>
          </cell>
          <cell r="IN1528">
            <v>-1974.34765625</v>
          </cell>
          <cell r="IO1528">
            <v>-1974.34765625</v>
          </cell>
          <cell r="IP1528">
            <v>-1974.34765625</v>
          </cell>
          <cell r="IQ1528">
            <v>-1974.34765625</v>
          </cell>
          <cell r="IR1528"/>
          <cell r="IS1528"/>
          <cell r="IT1528"/>
        </row>
        <row r="1529">
          <cell r="A1529" t="str">
            <v>EO-BPOPYGRAMM Col$Ingresos</v>
          </cell>
          <cell r="B1529" t="str">
            <v>PYG</v>
          </cell>
          <cell r="C1529" t="str">
            <v>EO-BPO</v>
          </cell>
          <cell r="D1529" t="str">
            <v>R</v>
          </cell>
          <cell r="E1529" t="str">
            <v>A</v>
          </cell>
          <cell r="F1529" t="str">
            <v>MM Col$</v>
          </cell>
          <cell r="G1529" t="str">
            <v>DP</v>
          </cell>
          <cell r="H1529" t="str">
            <v>Ingresos</v>
          </cell>
          <cell r="I1529"/>
          <cell r="J1529"/>
          <cell r="K1529"/>
          <cell r="L1529"/>
          <cell r="M1529"/>
          <cell r="N1529"/>
          <cell r="O1529"/>
          <cell r="P1529"/>
          <cell r="Q1529"/>
          <cell r="R1529"/>
          <cell r="S1529"/>
          <cell r="T1529"/>
          <cell r="U1529"/>
          <cell r="V1529"/>
          <cell r="W1529"/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-1974.34765625</v>
          </cell>
          <cell r="AE1529">
            <v>-1974.34765625</v>
          </cell>
          <cell r="AF1529">
            <v>-1974.34765625</v>
          </cell>
          <cell r="AG1529"/>
          <cell r="AH1529"/>
          <cell r="AI1529"/>
          <cell r="AJ1529"/>
          <cell r="AK1529"/>
          <cell r="AL1529"/>
          <cell r="AM1529"/>
          <cell r="AN1529"/>
          <cell r="AO1529"/>
          <cell r="AP1529"/>
          <cell r="AQ1529"/>
          <cell r="AR1529"/>
          <cell r="AS1529">
            <v>0</v>
          </cell>
          <cell r="AT1529"/>
          <cell r="AU1529">
            <v>-1974.34765625</v>
          </cell>
          <cell r="AV1529">
            <v>-1974.34765625</v>
          </cell>
          <cell r="AW1529">
            <v>-1974.34765625</v>
          </cell>
          <cell r="AX1529">
            <v>-1974.34765625</v>
          </cell>
          <cell r="AY1529">
            <v>-1974.34765625</v>
          </cell>
          <cell r="AZ1529">
            <v>-1974.34765625</v>
          </cell>
          <cell r="BA1529"/>
          <cell r="BB1529"/>
          <cell r="BC1529"/>
          <cell r="BD1529"/>
          <cell r="BE1529"/>
          <cell r="BF1529"/>
          <cell r="BG1529"/>
          <cell r="BH1529"/>
          <cell r="BI1529"/>
          <cell r="BJ1529"/>
          <cell r="BK1529">
            <v>8504.1105859999989</v>
          </cell>
          <cell r="BL1529">
            <v>6240.9211109999997</v>
          </cell>
          <cell r="BM1529">
            <v>18362.116857000001</v>
          </cell>
          <cell r="BN1529"/>
          <cell r="BO1529">
            <v>0</v>
          </cell>
          <cell r="BP1529">
            <v>18362.116857000001</v>
          </cell>
          <cell r="BQ1529">
            <v>-1974.34765625</v>
          </cell>
          <cell r="BR1529"/>
          <cell r="BS1529">
            <v>8504.1105859999989</v>
          </cell>
          <cell r="BT1529"/>
          <cell r="BU1529">
            <v>8504.1105859999989</v>
          </cell>
          <cell r="BV1529">
            <v>8504.1105859999989</v>
          </cell>
          <cell r="BX1529">
            <v>18362.116857000001</v>
          </cell>
          <cell r="BY1529">
            <v>8504.1105859999989</v>
          </cell>
          <cell r="BZ1529"/>
          <cell r="CA1529">
            <v>18362.116857000001</v>
          </cell>
          <cell r="CB1529">
            <v>18362.116857000001</v>
          </cell>
          <cell r="CC1529">
            <v>6240.9211109999997</v>
          </cell>
          <cell r="CD1529">
            <v>8504.1105859999989</v>
          </cell>
          <cell r="CE1529">
            <v>8504.1105859999989</v>
          </cell>
          <cell r="CF1529">
            <v>6240.9211109999997</v>
          </cell>
          <cell r="CG1529">
            <v>8504.1105859999989</v>
          </cell>
          <cell r="CH1529">
            <v>8504.1105859999989</v>
          </cell>
          <cell r="CI1529">
            <v>6240.9211109999997</v>
          </cell>
          <cell r="CJ1529"/>
          <cell r="CK1529">
            <v>8504.1105859999989</v>
          </cell>
          <cell r="CL1529">
            <v>6240.9211109999997</v>
          </cell>
          <cell r="CM1529">
            <v>8504.1105859999989</v>
          </cell>
          <cell r="CN1529">
            <v>6240.9211109999997</v>
          </cell>
          <cell r="CO1529"/>
          <cell r="CP1529">
            <v>8504.1105859999989</v>
          </cell>
          <cell r="CQ1529">
            <v>8504.1105859999989</v>
          </cell>
          <cell r="CR1529">
            <v>6240.9211109999997</v>
          </cell>
          <cell r="CS1529">
            <v>18362.116857000001</v>
          </cell>
          <cell r="CT1529"/>
          <cell r="CU1529"/>
          <cell r="CV1529"/>
          <cell r="CW1529"/>
          <cell r="CX1529"/>
          <cell r="CY1529">
            <v>8504.1105859999989</v>
          </cell>
          <cell r="CZ1529"/>
          <cell r="DA1529">
            <v>18362.116857000001</v>
          </cell>
          <cell r="DB1529"/>
          <cell r="DC1529">
            <v>18362.116857000001</v>
          </cell>
          <cell r="DD1529">
            <v>8504.1105859999989</v>
          </cell>
          <cell r="DE1529"/>
          <cell r="DF1529">
            <v>8504.1105859999989</v>
          </cell>
          <cell r="DG1529"/>
          <cell r="DH1529">
            <v>8504.1105859999989</v>
          </cell>
          <cell r="DI1529">
            <v>6240.9211109999997</v>
          </cell>
          <cell r="DJ1529">
            <v>8504.1105859999989</v>
          </cell>
          <cell r="DK1529">
            <v>8504.1105859999989</v>
          </cell>
          <cell r="DL1529">
            <v>6240.9211109999997</v>
          </cell>
          <cell r="DM1529">
            <v>8504.1105859999989</v>
          </cell>
          <cell r="DN1529">
            <v>18362.116857000001</v>
          </cell>
          <cell r="DO1529">
            <v>18362.116857000001</v>
          </cell>
          <cell r="DP1529">
            <v>8504.1105859999989</v>
          </cell>
          <cell r="DQ1529"/>
          <cell r="DR1529">
            <v>8504.1105859999989</v>
          </cell>
          <cell r="DS1529">
            <v>18362.116857000001</v>
          </cell>
          <cell r="DT1529">
            <v>18362.116857000001</v>
          </cell>
          <cell r="DU1529">
            <v>8504.1105859999989</v>
          </cell>
          <cell r="DV1529">
            <v>8504.1105859999989</v>
          </cell>
          <cell r="DW1529">
            <v>8504.1105859999989</v>
          </cell>
          <cell r="DX1529">
            <v>6240.9211109999997</v>
          </cell>
          <cell r="DY1529">
            <v>8504.1105859999989</v>
          </cell>
          <cell r="DZ1529">
            <v>6240.9211109999997</v>
          </cell>
          <cell r="EA1529"/>
          <cell r="EB1529">
            <v>8504.1105859999989</v>
          </cell>
          <cell r="EC1529">
            <v>8504.1105859999989</v>
          </cell>
          <cell r="ED1529">
            <v>8504.1105859999989</v>
          </cell>
          <cell r="EE1529">
            <v>6240.9211109999997</v>
          </cell>
          <cell r="EF1529">
            <v>8504.1105859999989</v>
          </cell>
          <cell r="EG1529">
            <v>8504.1105859999989</v>
          </cell>
          <cell r="EH1529">
            <v>8504.1105859999989</v>
          </cell>
          <cell r="EI1529">
            <v>6240.9211109999997</v>
          </cell>
          <cell r="EJ1529">
            <v>6240.9211109999997</v>
          </cell>
          <cell r="EK1529">
            <v>6240.9211109999997</v>
          </cell>
          <cell r="EL1529">
            <v>6240.9211109999997</v>
          </cell>
          <cell r="EN1529">
            <v>8504.1105859999989</v>
          </cell>
          <cell r="EO1529">
            <v>8504.1105859999989</v>
          </cell>
          <cell r="EP1529">
            <v>8504.1105859999989</v>
          </cell>
          <cell r="EQ1529">
            <v>8504.1105859999989</v>
          </cell>
          <cell r="ER1529">
            <v>6240.9211109999997</v>
          </cell>
          <cell r="ES1529">
            <v>8504.1105859999989</v>
          </cell>
          <cell r="ET1529">
            <v>6240.9211109999997</v>
          </cell>
          <cell r="GW1529">
            <v>0</v>
          </cell>
          <cell r="HJ1529">
            <v>0</v>
          </cell>
          <cell r="HL1529">
            <v>0</v>
          </cell>
          <cell r="HM1529">
            <v>0</v>
          </cell>
          <cell r="HN1529">
            <v>0</v>
          </cell>
          <cell r="HO1529">
            <v>0</v>
          </cell>
          <cell r="HP1529">
            <v>0</v>
          </cell>
          <cell r="HQ1529">
            <v>0</v>
          </cell>
          <cell r="HR1529">
            <v>0</v>
          </cell>
          <cell r="HS1529">
            <v>6240.91796875</v>
          </cell>
          <cell r="HT1529">
            <v>6240.91796875</v>
          </cell>
          <cell r="HW1529"/>
          <cell r="ID1529">
            <v>0</v>
          </cell>
          <cell r="IF1529">
            <v>6240.91796875</v>
          </cell>
          <cell r="IG1529">
            <v>6240.91796875</v>
          </cell>
          <cell r="IH1529">
            <v>6240.91796875</v>
          </cell>
          <cell r="II1529">
            <v>6240.91796875</v>
          </cell>
          <cell r="IJ1529">
            <v>6240.91796875</v>
          </cell>
          <cell r="IK1529">
            <v>6240.91796875</v>
          </cell>
          <cell r="IL1529">
            <v>6240.91796875</v>
          </cell>
          <cell r="IM1529">
            <v>6240.91796875</v>
          </cell>
          <cell r="IN1529">
            <v>6240.91796875</v>
          </cell>
          <cell r="IO1529">
            <v>6240.91796875</v>
          </cell>
          <cell r="IP1529">
            <v>6240.91796875</v>
          </cell>
          <cell r="IQ1529">
            <v>6240.91796875</v>
          </cell>
          <cell r="IR1529"/>
          <cell r="IS1529"/>
          <cell r="IT1529"/>
        </row>
        <row r="1530">
          <cell r="A1530" t="str">
            <v>EO-BPOPYGRAMM Col$Ingresos BPO - IR</v>
          </cell>
          <cell r="B1530" t="str">
            <v>PYG</v>
          </cell>
          <cell r="C1530" t="str">
            <v>EO-BPO</v>
          </cell>
          <cell r="D1530" t="str">
            <v>R</v>
          </cell>
          <cell r="E1530" t="str">
            <v>A</v>
          </cell>
          <cell r="F1530" t="str">
            <v>MM Col$</v>
          </cell>
          <cell r="G1530" t="str">
            <v>DP</v>
          </cell>
          <cell r="H1530" t="str">
            <v>Ingresos BPO - IR</v>
          </cell>
          <cell r="I1530"/>
          <cell r="J1530"/>
          <cell r="K1530"/>
          <cell r="L1530"/>
          <cell r="M1530"/>
          <cell r="N1530"/>
          <cell r="O1530"/>
          <cell r="P1530"/>
          <cell r="Q1530"/>
          <cell r="R1530"/>
          <cell r="S1530"/>
          <cell r="T1530"/>
          <cell r="U1530"/>
          <cell r="V1530"/>
          <cell r="W1530"/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6240.91796875</v>
          </cell>
          <cell r="AE1530">
            <v>6240.91796875</v>
          </cell>
          <cell r="AF1530">
            <v>6240.91796875</v>
          </cell>
          <cell r="AG1530"/>
          <cell r="AH1530"/>
          <cell r="AI1530"/>
          <cell r="AJ1530"/>
          <cell r="AK1530"/>
          <cell r="AL1530"/>
          <cell r="AM1530"/>
          <cell r="AN1530"/>
          <cell r="AO1530"/>
          <cell r="AP1530"/>
          <cell r="AQ1530"/>
          <cell r="AR1530"/>
          <cell r="AS1530">
            <v>0</v>
          </cell>
          <cell r="AT1530"/>
          <cell r="AU1530">
            <v>6240.91796875</v>
          </cell>
          <cell r="AV1530">
            <v>6240.91796875</v>
          </cell>
          <cell r="AW1530">
            <v>6240.91796875</v>
          </cell>
          <cell r="AX1530">
            <v>6240.91796875</v>
          </cell>
          <cell r="AY1530">
            <v>6240.91796875</v>
          </cell>
          <cell r="AZ1530">
            <v>6240.91796875</v>
          </cell>
          <cell r="BA1530"/>
          <cell r="BB1530"/>
          <cell r="BC1530"/>
          <cell r="BD1530"/>
          <cell r="BE1530"/>
          <cell r="BF1530"/>
          <cell r="BG1530"/>
          <cell r="BH1530"/>
          <cell r="BI1530"/>
          <cell r="BJ1530"/>
          <cell r="BK1530">
            <v>6122.2521990000005</v>
          </cell>
          <cell r="BL1530">
            <v>4390.3513579999999</v>
          </cell>
          <cell r="BM1530">
            <v>12930.90461</v>
          </cell>
          <cell r="BN1530"/>
          <cell r="BO1530">
            <v>0</v>
          </cell>
          <cell r="BP1530">
            <v>12930.90461</v>
          </cell>
          <cell r="BQ1530">
            <v>6240.91796875</v>
          </cell>
          <cell r="BR1530"/>
          <cell r="BS1530">
            <v>6122.2521990000005</v>
          </cell>
          <cell r="BT1530"/>
          <cell r="BU1530">
            <v>6122.2521990000005</v>
          </cell>
          <cell r="BV1530">
            <v>6122.2521990000005</v>
          </cell>
          <cell r="BX1530">
            <v>12930.90461</v>
          </cell>
          <cell r="BY1530">
            <v>6122.2521990000005</v>
          </cell>
          <cell r="BZ1530"/>
          <cell r="CA1530">
            <v>12930.90461</v>
          </cell>
          <cell r="CB1530">
            <v>12930.90461</v>
          </cell>
          <cell r="CC1530">
            <v>4390.3513579999999</v>
          </cell>
          <cell r="CD1530">
            <v>6122.2521990000005</v>
          </cell>
          <cell r="CE1530">
            <v>6122.2521990000005</v>
          </cell>
          <cell r="CF1530">
            <v>4390.3513579999999</v>
          </cell>
          <cell r="CG1530">
            <v>6122.2521990000005</v>
          </cell>
          <cell r="CH1530">
            <v>6122.2521990000005</v>
          </cell>
          <cell r="CI1530">
            <v>4390.3513579999999</v>
          </cell>
          <cell r="CJ1530"/>
          <cell r="CK1530">
            <v>6122.2521990000005</v>
          </cell>
          <cell r="CL1530">
            <v>4390.3513579999999</v>
          </cell>
          <cell r="CM1530">
            <v>6122.2521990000005</v>
          </cell>
          <cell r="CN1530">
            <v>4390.3513579999999</v>
          </cell>
          <cell r="CO1530"/>
          <cell r="CP1530">
            <v>6122.2521990000005</v>
          </cell>
          <cell r="CQ1530">
            <v>6122.2521990000005</v>
          </cell>
          <cell r="CR1530">
            <v>4390.3513579999999</v>
          </cell>
          <cell r="CS1530">
            <v>12930.90461</v>
          </cell>
          <cell r="CT1530"/>
          <cell r="CU1530"/>
          <cell r="CV1530"/>
          <cell r="CW1530"/>
          <cell r="CX1530"/>
          <cell r="CY1530">
            <v>6122.2521990000005</v>
          </cell>
          <cell r="CZ1530"/>
          <cell r="DA1530">
            <v>12930.90461</v>
          </cell>
          <cell r="DB1530"/>
          <cell r="DC1530">
            <v>12930.90461</v>
          </cell>
          <cell r="DD1530">
            <v>6122.2521990000005</v>
          </cell>
          <cell r="DE1530"/>
          <cell r="DF1530">
            <v>6122.2521990000005</v>
          </cell>
          <cell r="DG1530"/>
          <cell r="DH1530">
            <v>6122.2521990000005</v>
          </cell>
          <cell r="DI1530">
            <v>4390.3513579999999</v>
          </cell>
          <cell r="DJ1530">
            <v>6122.2521990000005</v>
          </cell>
          <cell r="DK1530">
            <v>6122.2521990000005</v>
          </cell>
          <cell r="DL1530">
            <v>4390.3513579999999</v>
          </cell>
          <cell r="DM1530">
            <v>6122.2521990000005</v>
          </cell>
          <cell r="DN1530">
            <v>12930.90461</v>
          </cell>
          <cell r="DO1530">
            <v>12930.90461</v>
          </cell>
          <cell r="DP1530">
            <v>6122.2521990000005</v>
          </cell>
          <cell r="DQ1530"/>
          <cell r="DR1530">
            <v>6122.2521990000005</v>
          </cell>
          <cell r="DS1530">
            <v>12930.90461</v>
          </cell>
          <cell r="DT1530">
            <v>12930.90461</v>
          </cell>
          <cell r="DU1530">
            <v>6122.2521990000005</v>
          </cell>
          <cell r="DV1530">
            <v>6122.2521990000005</v>
          </cell>
          <cell r="DW1530">
            <v>6122.2521990000005</v>
          </cell>
          <cell r="DX1530">
            <v>4390.3513579999999</v>
          </cell>
          <cell r="DY1530">
            <v>6122.2521990000005</v>
          </cell>
          <cell r="DZ1530">
            <v>4390.3513579999999</v>
          </cell>
          <cell r="EA1530"/>
          <cell r="EB1530">
            <v>6122.2521990000005</v>
          </cell>
          <cell r="EC1530">
            <v>6122.2521990000005</v>
          </cell>
          <cell r="ED1530">
            <v>6122.2521990000005</v>
          </cell>
          <cell r="EE1530">
            <v>4390.3513579999999</v>
          </cell>
          <cell r="EF1530">
            <v>6122.2521990000005</v>
          </cell>
          <cell r="EG1530">
            <v>6122.2521990000005</v>
          </cell>
          <cell r="EH1530">
            <v>6122.2521990000005</v>
          </cell>
          <cell r="EI1530">
            <v>4390.3513579999999</v>
          </cell>
          <cell r="EJ1530">
            <v>4390.3513579999999</v>
          </cell>
          <cell r="EK1530">
            <v>4390.3513579999999</v>
          </cell>
          <cell r="EL1530">
            <v>4390.3513579999999</v>
          </cell>
          <cell r="EN1530">
            <v>6122.2521990000005</v>
          </cell>
          <cell r="EO1530">
            <v>6122.2521990000005</v>
          </cell>
          <cell r="EP1530">
            <v>6122.2521990000005</v>
          </cell>
          <cell r="EQ1530">
            <v>6122.2521990000005</v>
          </cell>
          <cell r="ER1530">
            <v>4390.3513579999999</v>
          </cell>
          <cell r="ES1530">
            <v>6122.2521990000005</v>
          </cell>
          <cell r="ET1530">
            <v>4390.3513579999999</v>
          </cell>
          <cell r="GW1530">
            <v>0</v>
          </cell>
          <cell r="HJ1530">
            <v>0</v>
          </cell>
          <cell r="HL1530">
            <v>0</v>
          </cell>
          <cell r="HM1530">
            <v>0</v>
          </cell>
          <cell r="HN1530">
            <v>0</v>
          </cell>
          <cell r="HO1530">
            <v>0</v>
          </cell>
          <cell r="HP1530">
            <v>0</v>
          </cell>
          <cell r="HQ1530">
            <v>0</v>
          </cell>
          <cell r="HR1530">
            <v>0</v>
          </cell>
          <cell r="HS1530">
            <v>4390.34765625</v>
          </cell>
          <cell r="HT1530">
            <v>4390.34765625</v>
          </cell>
          <cell r="HW1530"/>
          <cell r="ID1530">
            <v>0</v>
          </cell>
          <cell r="IF1530">
            <v>4390.34765625</v>
          </cell>
          <cell r="IG1530">
            <v>4390.34765625</v>
          </cell>
          <cell r="IH1530">
            <v>4390.34765625</v>
          </cell>
          <cell r="II1530">
            <v>4390.34765625</v>
          </cell>
          <cell r="IJ1530">
            <v>4390.34765625</v>
          </cell>
          <cell r="IK1530">
            <v>4390.34765625</v>
          </cell>
          <cell r="IL1530">
            <v>4390.34765625</v>
          </cell>
          <cell r="IM1530">
            <v>4390.34765625</v>
          </cell>
          <cell r="IN1530">
            <v>4390.34765625</v>
          </cell>
          <cell r="IO1530">
            <v>4390.34765625</v>
          </cell>
          <cell r="IP1530">
            <v>4390.34765625</v>
          </cell>
          <cell r="IQ1530">
            <v>4390.34765625</v>
          </cell>
          <cell r="IR1530"/>
          <cell r="IS1530"/>
          <cell r="IT1530"/>
        </row>
        <row r="1531">
          <cell r="A1531" t="str">
            <v>EO-BPOPYGRAMM Col$Ingresos BPO-BACK OFFICE</v>
          </cell>
          <cell r="B1531" t="str">
            <v>PYG</v>
          </cell>
          <cell r="C1531" t="str">
            <v>EO-BPO</v>
          </cell>
          <cell r="D1531" t="str">
            <v>R</v>
          </cell>
          <cell r="E1531" t="str">
            <v>A</v>
          </cell>
          <cell r="F1531" t="str">
            <v>MM Col$</v>
          </cell>
          <cell r="G1531" t="str">
            <v>DP</v>
          </cell>
          <cell r="H1531" t="str">
            <v>Ingresos BPO-BACK OFFICE</v>
          </cell>
          <cell r="I1531"/>
          <cell r="J1531"/>
          <cell r="K1531"/>
          <cell r="L1531"/>
          <cell r="M1531"/>
          <cell r="N1531"/>
          <cell r="O1531"/>
          <cell r="P1531"/>
          <cell r="Q1531"/>
          <cell r="R1531"/>
          <cell r="S1531"/>
          <cell r="T1531"/>
          <cell r="U1531"/>
          <cell r="V1531"/>
          <cell r="W1531"/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4390.34765625</v>
          </cell>
          <cell r="AE1531">
            <v>4390.34765625</v>
          </cell>
          <cell r="AF1531">
            <v>4390.34765625</v>
          </cell>
          <cell r="AG1531"/>
          <cell r="AH1531"/>
          <cell r="AI1531"/>
          <cell r="AJ1531"/>
          <cell r="AK1531"/>
          <cell r="AL1531"/>
          <cell r="AM1531"/>
          <cell r="AN1531"/>
          <cell r="AO1531"/>
          <cell r="AP1531"/>
          <cell r="AQ1531"/>
          <cell r="AR1531"/>
          <cell r="AS1531">
            <v>0</v>
          </cell>
          <cell r="AT1531"/>
          <cell r="AU1531">
            <v>4390.34765625</v>
          </cell>
          <cell r="AV1531">
            <v>4390.34765625</v>
          </cell>
          <cell r="AW1531">
            <v>4390.34765625</v>
          </cell>
          <cell r="AX1531">
            <v>4390.34765625</v>
          </cell>
          <cell r="AY1531">
            <v>4390.34765625</v>
          </cell>
          <cell r="AZ1531">
            <v>4390.34765625</v>
          </cell>
          <cell r="BA1531"/>
          <cell r="BB1531"/>
          <cell r="BC1531"/>
          <cell r="BD1531"/>
          <cell r="BE1531"/>
          <cell r="BF1531"/>
          <cell r="BG1531"/>
          <cell r="BH1531"/>
          <cell r="BI1531"/>
          <cell r="BJ1531"/>
          <cell r="BK1531">
            <v>2381.8583870000002</v>
          </cell>
          <cell r="BL1531">
            <v>1850.569753</v>
          </cell>
          <cell r="BM1531">
            <v>5431.2122470000004</v>
          </cell>
          <cell r="BN1531"/>
          <cell r="BO1531">
            <v>0</v>
          </cell>
          <cell r="BP1531">
            <v>5431.2122470000004</v>
          </cell>
          <cell r="BQ1531">
            <v>4390.34765625</v>
          </cell>
          <cell r="BR1531"/>
          <cell r="BS1531">
            <v>2381.8583870000002</v>
          </cell>
          <cell r="BT1531"/>
          <cell r="BU1531">
            <v>2381.8583870000002</v>
          </cell>
          <cell r="BV1531">
            <v>2381.8583870000002</v>
          </cell>
          <cell r="BX1531">
            <v>5431.2122470000004</v>
          </cell>
          <cell r="BY1531">
            <v>2381.8583870000002</v>
          </cell>
          <cell r="BZ1531"/>
          <cell r="CA1531">
            <v>5431.2122470000004</v>
          </cell>
          <cell r="CB1531">
            <v>5431.2122470000004</v>
          </cell>
          <cell r="CC1531">
            <v>1850.569753</v>
          </cell>
          <cell r="CD1531">
            <v>2381.8583870000002</v>
          </cell>
          <cell r="CE1531">
            <v>2381.8583870000002</v>
          </cell>
          <cell r="CF1531">
            <v>1850.569753</v>
          </cell>
          <cell r="CG1531">
            <v>2381.8583870000002</v>
          </cell>
          <cell r="CH1531">
            <v>2381.8583870000002</v>
          </cell>
          <cell r="CI1531">
            <v>1850.569753</v>
          </cell>
          <cell r="CJ1531"/>
          <cell r="CK1531">
            <v>2381.8583870000002</v>
          </cell>
          <cell r="CL1531">
            <v>1850.569753</v>
          </cell>
          <cell r="CM1531">
            <v>2381.8583870000002</v>
          </cell>
          <cell r="CN1531">
            <v>1850.569753</v>
          </cell>
          <cell r="CO1531"/>
          <cell r="CP1531">
            <v>2381.8583870000002</v>
          </cell>
          <cell r="CQ1531">
            <v>2381.8583870000002</v>
          </cell>
          <cell r="CR1531">
            <v>1850.569753</v>
          </cell>
          <cell r="CS1531">
            <v>5431.2122470000004</v>
          </cell>
          <cell r="CT1531"/>
          <cell r="CU1531"/>
          <cell r="CV1531"/>
          <cell r="CW1531"/>
          <cell r="CX1531"/>
          <cell r="CY1531">
            <v>2381.8583870000002</v>
          </cell>
          <cell r="CZ1531"/>
          <cell r="DA1531">
            <v>5431.2122470000004</v>
          </cell>
          <cell r="DB1531"/>
          <cell r="DC1531">
            <v>5431.2122470000004</v>
          </cell>
          <cell r="DD1531">
            <v>2381.8583870000002</v>
          </cell>
          <cell r="DE1531"/>
          <cell r="DF1531">
            <v>2381.8583870000002</v>
          </cell>
          <cell r="DG1531"/>
          <cell r="DH1531">
            <v>2381.8583870000002</v>
          </cell>
          <cell r="DI1531">
            <v>1850.569753</v>
          </cell>
          <cell r="DJ1531">
            <v>2381.8583870000002</v>
          </cell>
          <cell r="DK1531">
            <v>2381.8583870000002</v>
          </cell>
          <cell r="DL1531">
            <v>1850.569753</v>
          </cell>
          <cell r="DM1531">
            <v>2381.8583870000002</v>
          </cell>
          <cell r="DN1531">
            <v>5431.2122470000004</v>
          </cell>
          <cell r="DO1531">
            <v>5431.2122470000004</v>
          </cell>
          <cell r="DP1531">
            <v>2381.8583870000002</v>
          </cell>
          <cell r="DQ1531"/>
          <cell r="DR1531">
            <v>2381.8583870000002</v>
          </cell>
          <cell r="DS1531">
            <v>5431.2122470000004</v>
          </cell>
          <cell r="DT1531">
            <v>5431.2122470000004</v>
          </cell>
          <cell r="DU1531">
            <v>2381.8583870000002</v>
          </cell>
          <cell r="DV1531">
            <v>2381.8583870000002</v>
          </cell>
          <cell r="DW1531">
            <v>2381.8583870000002</v>
          </cell>
          <cell r="DX1531">
            <v>1850.569753</v>
          </cell>
          <cell r="DY1531">
            <v>2381.8583870000002</v>
          </cell>
          <cell r="DZ1531">
            <v>1850.569753</v>
          </cell>
          <cell r="EA1531"/>
          <cell r="EB1531">
            <v>2381.8583870000002</v>
          </cell>
          <cell r="EC1531">
            <v>2381.8583870000002</v>
          </cell>
          <cell r="ED1531">
            <v>2381.8583870000002</v>
          </cell>
          <cell r="EE1531">
            <v>1850.569753</v>
          </cell>
          <cell r="EF1531">
            <v>2381.8583870000002</v>
          </cell>
          <cell r="EG1531">
            <v>2381.8583870000002</v>
          </cell>
          <cell r="EH1531">
            <v>2381.8583870000002</v>
          </cell>
          <cell r="EI1531">
            <v>1850.569753</v>
          </cell>
          <cell r="EJ1531">
            <v>1850.569753</v>
          </cell>
          <cell r="EK1531">
            <v>1850.569753</v>
          </cell>
          <cell r="EL1531">
            <v>1850.569753</v>
          </cell>
          <cell r="EN1531">
            <v>2381.8583870000002</v>
          </cell>
          <cell r="EO1531">
            <v>2381.8583870000002</v>
          </cell>
          <cell r="EP1531">
            <v>2381.8583870000002</v>
          </cell>
          <cell r="EQ1531">
            <v>2381.8583870000002</v>
          </cell>
          <cell r="ER1531">
            <v>1850.569753</v>
          </cell>
          <cell r="ES1531">
            <v>2381.8583870000002</v>
          </cell>
          <cell r="ET1531">
            <v>1850.569753</v>
          </cell>
          <cell r="GW1531">
            <v>0</v>
          </cell>
          <cell r="HJ1531">
            <v>0</v>
          </cell>
          <cell r="HL1531">
            <v>0</v>
          </cell>
          <cell r="HM1531">
            <v>0</v>
          </cell>
          <cell r="HN1531">
            <v>0</v>
          </cell>
          <cell r="HO1531">
            <v>0</v>
          </cell>
          <cell r="HP1531">
            <v>0</v>
          </cell>
          <cell r="HQ1531">
            <v>0</v>
          </cell>
          <cell r="HR1531">
            <v>0</v>
          </cell>
          <cell r="HS1531">
            <v>1850.5693359375</v>
          </cell>
          <cell r="HT1531">
            <v>1850.5693359375</v>
          </cell>
          <cell r="HW1531"/>
          <cell r="ID1531">
            <v>0</v>
          </cell>
          <cell r="IF1531">
            <v>1850.5693359375</v>
          </cell>
          <cell r="IG1531">
            <v>1850.5693359375</v>
          </cell>
          <cell r="IH1531">
            <v>1850.5693359375</v>
          </cell>
          <cell r="II1531">
            <v>1850.5693359375</v>
          </cell>
          <cell r="IJ1531">
            <v>1850.5693359375</v>
          </cell>
          <cell r="IK1531">
            <v>1850.5693359375</v>
          </cell>
          <cell r="IL1531">
            <v>1850.5693359375</v>
          </cell>
          <cell r="IM1531">
            <v>1850.5693359375</v>
          </cell>
          <cell r="IN1531">
            <v>1850.5693359375</v>
          </cell>
          <cell r="IO1531">
            <v>1850.5693359375</v>
          </cell>
          <cell r="IP1531">
            <v>1850.5693359375</v>
          </cell>
          <cell r="IQ1531">
            <v>1850.5693359375</v>
          </cell>
          <cell r="IR1531"/>
          <cell r="IS1531"/>
          <cell r="IT1531"/>
        </row>
        <row r="1532">
          <cell r="A1532" t="str">
            <v>EO-BPOPYGRAMM Col$Costos</v>
          </cell>
          <cell r="B1532" t="str">
            <v>PYG</v>
          </cell>
          <cell r="C1532" t="str">
            <v>EO-BPO</v>
          </cell>
          <cell r="D1532" t="str">
            <v>R</v>
          </cell>
          <cell r="E1532" t="str">
            <v>A</v>
          </cell>
          <cell r="F1532" t="str">
            <v>MM Col$</v>
          </cell>
          <cell r="G1532" t="str">
            <v>DP</v>
          </cell>
          <cell r="H1532" t="str">
            <v>Costos</v>
          </cell>
          <cell r="I1532"/>
          <cell r="J1532"/>
          <cell r="K1532"/>
          <cell r="L1532"/>
          <cell r="M1532"/>
          <cell r="N1532"/>
          <cell r="O1532"/>
          <cell r="P1532"/>
          <cell r="Q1532"/>
          <cell r="R1532"/>
          <cell r="S1532"/>
          <cell r="T1532"/>
          <cell r="U1532"/>
          <cell r="V1532"/>
          <cell r="W1532"/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1850.5693359375</v>
          </cell>
          <cell r="AE1532">
            <v>1850.5693359375</v>
          </cell>
          <cell r="AF1532">
            <v>1850.5693359375</v>
          </cell>
          <cell r="AG1532"/>
          <cell r="AH1532"/>
          <cell r="AI1532"/>
          <cell r="AJ1532"/>
          <cell r="AK1532"/>
          <cell r="AL1532"/>
          <cell r="AM1532"/>
          <cell r="AN1532"/>
          <cell r="AO1532"/>
          <cell r="AP1532"/>
          <cell r="AQ1532"/>
          <cell r="AR1532"/>
          <cell r="AS1532">
            <v>0</v>
          </cell>
          <cell r="AT1532"/>
          <cell r="AU1532">
            <v>1850.5693359375</v>
          </cell>
          <cell r="AV1532">
            <v>1850.5693359375</v>
          </cell>
          <cell r="AW1532">
            <v>1850.5693359375</v>
          </cell>
          <cell r="AX1532">
            <v>1850.5693359375</v>
          </cell>
          <cell r="AY1532">
            <v>1850.5693359375</v>
          </cell>
          <cell r="AZ1532">
            <v>1850.5693359375</v>
          </cell>
          <cell r="BA1532"/>
          <cell r="BB1532"/>
          <cell r="BC1532"/>
          <cell r="BD1532"/>
          <cell r="BE1532"/>
          <cell r="BF1532"/>
          <cell r="BG1532"/>
          <cell r="BH1532"/>
          <cell r="BI1532"/>
          <cell r="BJ1532"/>
          <cell r="BK1532">
            <v>6643.1109366100009</v>
          </cell>
          <cell r="BL1532">
            <v>4328.1504885429431</v>
          </cell>
          <cell r="BM1532">
            <v>14094.735998096625</v>
          </cell>
          <cell r="BN1532"/>
          <cell r="BO1532">
            <v>0</v>
          </cell>
          <cell r="BP1532">
            <v>14094.735998096625</v>
          </cell>
          <cell r="BQ1532">
            <v>1850.5693359375</v>
          </cell>
          <cell r="BR1532"/>
          <cell r="BS1532">
            <v>6643.1109366100009</v>
          </cell>
          <cell r="BT1532"/>
          <cell r="BU1532">
            <v>6643.1109366100009</v>
          </cell>
          <cell r="BV1532">
            <v>6643.1109366100009</v>
          </cell>
          <cell r="BX1532">
            <v>14094.735998096625</v>
          </cell>
          <cell r="BY1532">
            <v>6643.1109366100009</v>
          </cell>
          <cell r="BZ1532"/>
          <cell r="CA1532">
            <v>14094.735998096625</v>
          </cell>
          <cell r="CB1532">
            <v>14094.735998096625</v>
          </cell>
          <cell r="CC1532">
            <v>4328.1504885429431</v>
          </cell>
          <cell r="CD1532">
            <v>6643.1109366100009</v>
          </cell>
          <cell r="CE1532">
            <v>6643.1109366100009</v>
          </cell>
          <cell r="CF1532">
            <v>4328.1504885429431</v>
          </cell>
          <cell r="CG1532">
            <v>6643.1109366100009</v>
          </cell>
          <cell r="CH1532">
            <v>6643.1109366100009</v>
          </cell>
          <cell r="CI1532">
            <v>4328.1504885429431</v>
          </cell>
          <cell r="CJ1532"/>
          <cell r="CK1532">
            <v>6643.1109366100009</v>
          </cell>
          <cell r="CL1532">
            <v>4328.1504885429431</v>
          </cell>
          <cell r="CM1532">
            <v>6643.1109366100009</v>
          </cell>
          <cell r="CN1532">
            <v>4328.1504885429431</v>
          </cell>
          <cell r="CO1532"/>
          <cell r="CP1532">
            <v>6643.1109366100009</v>
          </cell>
          <cell r="CQ1532">
            <v>6643.1109366100009</v>
          </cell>
          <cell r="CR1532">
            <v>4328.1504885429431</v>
          </cell>
          <cell r="CS1532">
            <v>14094.735998096625</v>
          </cell>
          <cell r="CT1532"/>
          <cell r="CU1532"/>
          <cell r="CV1532"/>
          <cell r="CW1532"/>
          <cell r="CX1532"/>
          <cell r="CY1532">
            <v>6643.1109366100009</v>
          </cell>
          <cell r="CZ1532"/>
          <cell r="DA1532">
            <v>14094.735998096625</v>
          </cell>
          <cell r="DB1532"/>
          <cell r="DC1532">
            <v>14094.735998096625</v>
          </cell>
          <cell r="DD1532">
            <v>6643.1109366100009</v>
          </cell>
          <cell r="DE1532"/>
          <cell r="DF1532">
            <v>6643.1109366100009</v>
          </cell>
          <cell r="DG1532"/>
          <cell r="DH1532">
            <v>6643.1109366100009</v>
          </cell>
          <cell r="DI1532">
            <v>4328.1504885429431</v>
          </cell>
          <cell r="DJ1532">
            <v>6643.1109366100009</v>
          </cell>
          <cell r="DK1532">
            <v>6643.1109366100009</v>
          </cell>
          <cell r="DL1532">
            <v>4328.1504885429431</v>
          </cell>
          <cell r="DM1532">
            <v>6643.1109366100009</v>
          </cell>
          <cell r="DN1532">
            <v>14094.735998096625</v>
          </cell>
          <cell r="DO1532">
            <v>14094.735998096625</v>
          </cell>
          <cell r="DP1532">
            <v>6643.1109366100009</v>
          </cell>
          <cell r="DQ1532"/>
          <cell r="DR1532">
            <v>6643.1109366100009</v>
          </cell>
          <cell r="DS1532">
            <v>14094.735998096625</v>
          </cell>
          <cell r="DT1532">
            <v>14094.735998096625</v>
          </cell>
          <cell r="DU1532">
            <v>6643.1109366100009</v>
          </cell>
          <cell r="DV1532">
            <v>6643.1109366100009</v>
          </cell>
          <cell r="DW1532">
            <v>6643.1109366100009</v>
          </cell>
          <cell r="DX1532">
            <v>4328.1504885429431</v>
          </cell>
          <cell r="DY1532">
            <v>6643.1109366100009</v>
          </cell>
          <cell r="DZ1532">
            <v>4328.1504885429431</v>
          </cell>
          <cell r="EA1532"/>
          <cell r="EB1532">
            <v>6643.1109366100009</v>
          </cell>
          <cell r="EC1532">
            <v>6643.1109366100009</v>
          </cell>
          <cell r="ED1532">
            <v>6643.1109366100009</v>
          </cell>
          <cell r="EE1532">
            <v>4328.1504885429431</v>
          </cell>
          <cell r="EF1532">
            <v>6643.1109366100009</v>
          </cell>
          <cell r="EG1532">
            <v>6643.1109366100009</v>
          </cell>
          <cell r="EH1532">
            <v>6643.1109366100009</v>
          </cell>
          <cell r="EI1532">
            <v>4328.1504885429431</v>
          </cell>
          <cell r="EJ1532">
            <v>4328.1504885429431</v>
          </cell>
          <cell r="EK1532">
            <v>4328.1504885429431</v>
          </cell>
          <cell r="EL1532">
            <v>4328.1504885429431</v>
          </cell>
          <cell r="EN1532">
            <v>6643.1109366100009</v>
          </cell>
          <cell r="EO1532">
            <v>6643.1109366100009</v>
          </cell>
          <cell r="EP1532">
            <v>6643.1109366100009</v>
          </cell>
          <cell r="EQ1532">
            <v>6643.1109366100009</v>
          </cell>
          <cell r="ER1532">
            <v>4328.1504885429431</v>
          </cell>
          <cell r="ES1532">
            <v>6643.1109366100009</v>
          </cell>
          <cell r="ET1532">
            <v>4328.1504885429431</v>
          </cell>
          <cell r="GW1532">
            <v>0</v>
          </cell>
          <cell r="HJ1532">
            <v>0</v>
          </cell>
          <cell r="HL1532">
            <v>0</v>
          </cell>
          <cell r="HM1532">
            <v>0</v>
          </cell>
          <cell r="HN1532">
            <v>0</v>
          </cell>
          <cell r="HO1532">
            <v>0</v>
          </cell>
          <cell r="HP1532">
            <v>0</v>
          </cell>
          <cell r="HQ1532">
            <v>0</v>
          </cell>
          <cell r="HR1532">
            <v>0</v>
          </cell>
          <cell r="HS1532">
            <v>4328.1484375</v>
          </cell>
          <cell r="HT1532">
            <v>4328.1484375</v>
          </cell>
          <cell r="HW1532"/>
          <cell r="ID1532">
            <v>0</v>
          </cell>
          <cell r="IF1532">
            <v>4328.1484375</v>
          </cell>
          <cell r="IG1532">
            <v>4328.1484375</v>
          </cell>
          <cell r="IH1532">
            <v>4328.1484375</v>
          </cell>
          <cell r="II1532">
            <v>4328.1484375</v>
          </cell>
          <cell r="IJ1532">
            <v>4328.1484375</v>
          </cell>
          <cell r="IK1532">
            <v>4328.1484375</v>
          </cell>
          <cell r="IL1532">
            <v>4328.1484375</v>
          </cell>
          <cell r="IM1532">
            <v>4328.1484375</v>
          </cell>
          <cell r="IN1532">
            <v>4328.1484375</v>
          </cell>
          <cell r="IO1532">
            <v>4328.1484375</v>
          </cell>
          <cell r="IP1532">
            <v>4328.1484375</v>
          </cell>
          <cell r="IQ1532">
            <v>4328.1484375</v>
          </cell>
          <cell r="IR1532"/>
          <cell r="IS1532"/>
          <cell r="IT1532"/>
        </row>
        <row r="1533">
          <cell r="A1533" t="str">
            <v>EO-BPOPYGRAMM Col$BPO - IR</v>
          </cell>
          <cell r="B1533" t="str">
            <v>PYG</v>
          </cell>
          <cell r="C1533" t="str">
            <v>EO-BPO</v>
          </cell>
          <cell r="D1533" t="str">
            <v>R</v>
          </cell>
          <cell r="E1533" t="str">
            <v>A</v>
          </cell>
          <cell r="F1533" t="str">
            <v>MM Col$</v>
          </cell>
          <cell r="G1533" t="str">
            <v>DP</v>
          </cell>
          <cell r="H1533" t="str">
            <v>BPO - IR</v>
          </cell>
          <cell r="I1533"/>
          <cell r="J1533"/>
          <cell r="K1533"/>
          <cell r="L1533"/>
          <cell r="M1533"/>
          <cell r="N1533"/>
          <cell r="O1533"/>
          <cell r="P1533"/>
          <cell r="Q1533"/>
          <cell r="R1533"/>
          <cell r="S1533"/>
          <cell r="T1533"/>
          <cell r="U1533"/>
          <cell r="V1533"/>
          <cell r="W1533"/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4328.1484375</v>
          </cell>
          <cell r="AE1533">
            <v>4328.1484375</v>
          </cell>
          <cell r="AF1533">
            <v>4328.1484375</v>
          </cell>
          <cell r="AG1533"/>
          <cell r="AH1533"/>
          <cell r="AI1533"/>
          <cell r="AJ1533"/>
          <cell r="AK1533"/>
          <cell r="AL1533"/>
          <cell r="AM1533"/>
          <cell r="AN1533"/>
          <cell r="AO1533"/>
          <cell r="AP1533"/>
          <cell r="AQ1533"/>
          <cell r="AR1533"/>
          <cell r="AS1533">
            <v>0</v>
          </cell>
          <cell r="AT1533"/>
          <cell r="AU1533">
            <v>4328.1484375</v>
          </cell>
          <cell r="AV1533">
            <v>4328.1484375</v>
          </cell>
          <cell r="AW1533">
            <v>4328.1484375</v>
          </cell>
          <cell r="AX1533">
            <v>4328.1484375</v>
          </cell>
          <cell r="AY1533">
            <v>4328.1484375</v>
          </cell>
          <cell r="AZ1533">
            <v>4328.1484375</v>
          </cell>
          <cell r="BA1533"/>
          <cell r="BB1533"/>
          <cell r="BC1533"/>
          <cell r="BD1533"/>
          <cell r="BE1533"/>
          <cell r="BF1533"/>
          <cell r="BG1533"/>
          <cell r="BH1533"/>
          <cell r="BI1533"/>
          <cell r="BJ1533"/>
          <cell r="BK1533">
            <v>3859.6278311900005</v>
          </cell>
          <cell r="BL1533">
            <v>2330.6781241983822</v>
          </cell>
          <cell r="BM1533">
            <v>8984.9333407106697</v>
          </cell>
          <cell r="BN1533"/>
          <cell r="BO1533">
            <v>0</v>
          </cell>
          <cell r="BP1533">
            <v>8984.9333407106697</v>
          </cell>
          <cell r="BQ1533">
            <v>4328.1484375</v>
          </cell>
          <cell r="BR1533"/>
          <cell r="BS1533">
            <v>3859.6278311900005</v>
          </cell>
          <cell r="BT1533"/>
          <cell r="BU1533">
            <v>3859.6278311900005</v>
          </cell>
          <cell r="BV1533">
            <v>3859.6278311900005</v>
          </cell>
          <cell r="BX1533">
            <v>8984.9333407106697</v>
          </cell>
          <cell r="BY1533">
            <v>3859.6278311900005</v>
          </cell>
          <cell r="BZ1533"/>
          <cell r="CA1533">
            <v>8984.9333407106697</v>
          </cell>
          <cell r="CB1533">
            <v>8984.9333407106697</v>
          </cell>
          <cell r="CC1533">
            <v>2330.6781241983822</v>
          </cell>
          <cell r="CD1533">
            <v>3859.6278311900005</v>
          </cell>
          <cell r="CE1533">
            <v>3859.6278311900005</v>
          </cell>
          <cell r="CF1533">
            <v>2330.6781241983822</v>
          </cell>
          <cell r="CG1533">
            <v>3859.6278311900005</v>
          </cell>
          <cell r="CH1533">
            <v>3859.6278311900005</v>
          </cell>
          <cell r="CI1533">
            <v>2330.6781241983822</v>
          </cell>
          <cell r="CJ1533"/>
          <cell r="CK1533">
            <v>3859.6278311900005</v>
          </cell>
          <cell r="CL1533">
            <v>2330.6781241983822</v>
          </cell>
          <cell r="CM1533">
            <v>3859.6278311900005</v>
          </cell>
          <cell r="CN1533">
            <v>2330.6781241983822</v>
          </cell>
          <cell r="CO1533"/>
          <cell r="CP1533">
            <v>3859.6278311900005</v>
          </cell>
          <cell r="CQ1533">
            <v>3859.6278311900005</v>
          </cell>
          <cell r="CR1533">
            <v>2330.6781241983822</v>
          </cell>
          <cell r="CS1533">
            <v>8984.9333407106697</v>
          </cell>
          <cell r="CT1533"/>
          <cell r="CU1533"/>
          <cell r="CV1533"/>
          <cell r="CW1533"/>
          <cell r="CX1533"/>
          <cell r="CY1533">
            <v>3859.6278311900005</v>
          </cell>
          <cell r="CZ1533"/>
          <cell r="DA1533">
            <v>8984.9333407106697</v>
          </cell>
          <cell r="DB1533"/>
          <cell r="DC1533">
            <v>8984.9333407106697</v>
          </cell>
          <cell r="DD1533">
            <v>3859.6278311900005</v>
          </cell>
          <cell r="DE1533"/>
          <cell r="DF1533">
            <v>3859.6278311900005</v>
          </cell>
          <cell r="DG1533"/>
          <cell r="DH1533">
            <v>3859.6278311900005</v>
          </cell>
          <cell r="DI1533">
            <v>2330.6781241983822</v>
          </cell>
          <cell r="DJ1533">
            <v>3859.6278311900005</v>
          </cell>
          <cell r="DK1533">
            <v>3859.6278311900005</v>
          </cell>
          <cell r="DL1533">
            <v>2330.6781241983822</v>
          </cell>
          <cell r="DM1533">
            <v>3859.6278311900005</v>
          </cell>
          <cell r="DN1533">
            <v>8984.9333407106697</v>
          </cell>
          <cell r="DO1533">
            <v>8984.9333407106697</v>
          </cell>
          <cell r="DP1533">
            <v>3859.6278311900005</v>
          </cell>
          <cell r="DQ1533"/>
          <cell r="DR1533">
            <v>3859.6278311900005</v>
          </cell>
          <cell r="DS1533">
            <v>8984.9333407106697</v>
          </cell>
          <cell r="DT1533">
            <v>8984.9333407106697</v>
          </cell>
          <cell r="DU1533">
            <v>3859.6278311900005</v>
          </cell>
          <cell r="DV1533">
            <v>3859.6278311900005</v>
          </cell>
          <cell r="DW1533">
            <v>3859.6278311900005</v>
          </cell>
          <cell r="DX1533">
            <v>2330.6781241983822</v>
          </cell>
          <cell r="DY1533">
            <v>3859.6278311900005</v>
          </cell>
          <cell r="DZ1533">
            <v>2330.6781241983822</v>
          </cell>
          <cell r="EA1533"/>
          <cell r="EB1533">
            <v>3859.6278311900005</v>
          </cell>
          <cell r="EC1533">
            <v>3859.6278311900005</v>
          </cell>
          <cell r="ED1533">
            <v>3859.6278311900005</v>
          </cell>
          <cell r="EE1533">
            <v>2330.6781241983822</v>
          </cell>
          <cell r="EF1533">
            <v>3859.6278311900005</v>
          </cell>
          <cell r="EG1533">
            <v>3859.6278311900005</v>
          </cell>
          <cell r="EH1533">
            <v>3859.6278311900005</v>
          </cell>
          <cell r="EI1533">
            <v>2330.6781241983822</v>
          </cell>
          <cell r="EJ1533">
            <v>2330.6781241983822</v>
          </cell>
          <cell r="EK1533">
            <v>2330.6781241983822</v>
          </cell>
          <cell r="EL1533">
            <v>2330.6781241983822</v>
          </cell>
          <cell r="EN1533">
            <v>3859.6278311900005</v>
          </cell>
          <cell r="EO1533">
            <v>3859.6278311900005</v>
          </cell>
          <cell r="EP1533">
            <v>3859.6278311900005</v>
          </cell>
          <cell r="EQ1533">
            <v>3859.6278311900005</v>
          </cell>
          <cell r="ER1533">
            <v>2330.6781241983822</v>
          </cell>
          <cell r="ES1533">
            <v>3859.6278311900005</v>
          </cell>
          <cell r="ET1533">
            <v>2330.6781241983822</v>
          </cell>
          <cell r="GW1533">
            <v>0</v>
          </cell>
          <cell r="HJ1533">
            <v>0</v>
          </cell>
          <cell r="HL1533">
            <v>0</v>
          </cell>
          <cell r="HM1533">
            <v>0</v>
          </cell>
          <cell r="HN1533">
            <v>0</v>
          </cell>
          <cell r="HO1533">
            <v>0</v>
          </cell>
          <cell r="HP1533">
            <v>0</v>
          </cell>
          <cell r="HQ1533">
            <v>0</v>
          </cell>
          <cell r="HR1533">
            <v>0</v>
          </cell>
          <cell r="HS1533">
            <v>2330.677734375</v>
          </cell>
          <cell r="HT1533">
            <v>2330.677734375</v>
          </cell>
          <cell r="HW1533"/>
          <cell r="ID1533">
            <v>0</v>
          </cell>
          <cell r="IF1533">
            <v>2330.677734375</v>
          </cell>
          <cell r="IG1533">
            <v>2330.677734375</v>
          </cell>
          <cell r="IH1533">
            <v>2330.677734375</v>
          </cell>
          <cell r="II1533">
            <v>2330.677734375</v>
          </cell>
          <cell r="IJ1533">
            <v>2330.677734375</v>
          </cell>
          <cell r="IK1533">
            <v>2330.677734375</v>
          </cell>
          <cell r="IL1533">
            <v>2330.677734375</v>
          </cell>
          <cell r="IM1533">
            <v>2330.677734375</v>
          </cell>
          <cell r="IN1533">
            <v>2330.677734375</v>
          </cell>
          <cell r="IO1533">
            <v>2330.677734375</v>
          </cell>
          <cell r="IP1533">
            <v>2330.677734375</v>
          </cell>
          <cell r="IQ1533">
            <v>2330.677734375</v>
          </cell>
          <cell r="IR1533"/>
          <cell r="IS1533"/>
          <cell r="IT1533"/>
        </row>
        <row r="1534">
          <cell r="A1534" t="str">
            <v>EO-BPOPYGRAMM Col$BPO-BACK OFFICE</v>
          </cell>
          <cell r="B1534" t="str">
            <v>PYG</v>
          </cell>
          <cell r="C1534" t="str">
            <v>EO-BPO</v>
          </cell>
          <cell r="D1534" t="str">
            <v>R</v>
          </cell>
          <cell r="E1534" t="str">
            <v>A</v>
          </cell>
          <cell r="F1534" t="str">
            <v>MM Col$</v>
          </cell>
          <cell r="G1534" t="str">
            <v>DP</v>
          </cell>
          <cell r="H1534" t="str">
            <v>BPO-BACK OFFICE</v>
          </cell>
          <cell r="I1534"/>
          <cell r="J1534"/>
          <cell r="K1534"/>
          <cell r="L1534"/>
          <cell r="M1534"/>
          <cell r="N1534"/>
          <cell r="O1534"/>
          <cell r="P1534"/>
          <cell r="Q1534"/>
          <cell r="R1534"/>
          <cell r="S1534"/>
          <cell r="T1534"/>
          <cell r="U1534"/>
          <cell r="V1534"/>
          <cell r="W1534"/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2330.677734375</v>
          </cell>
          <cell r="AE1534">
            <v>2330.677734375</v>
          </cell>
          <cell r="AF1534">
            <v>2330.677734375</v>
          </cell>
          <cell r="AG1534"/>
          <cell r="AH1534"/>
          <cell r="AI1534"/>
          <cell r="AJ1534"/>
          <cell r="AK1534"/>
          <cell r="AL1534"/>
          <cell r="AM1534"/>
          <cell r="AN1534"/>
          <cell r="AO1534"/>
          <cell r="AP1534"/>
          <cell r="AQ1534"/>
          <cell r="AR1534"/>
          <cell r="AS1534">
            <v>0</v>
          </cell>
          <cell r="AT1534"/>
          <cell r="AU1534">
            <v>2330.677734375</v>
          </cell>
          <cell r="AV1534">
            <v>2330.677734375</v>
          </cell>
          <cell r="AW1534">
            <v>2330.677734375</v>
          </cell>
          <cell r="AX1534">
            <v>2330.677734375</v>
          </cell>
          <cell r="AY1534">
            <v>2330.677734375</v>
          </cell>
          <cell r="AZ1534">
            <v>2330.677734375</v>
          </cell>
          <cell r="BA1534"/>
          <cell r="BB1534"/>
          <cell r="BC1534"/>
          <cell r="BD1534"/>
          <cell r="BE1534"/>
          <cell r="BF1534"/>
          <cell r="BG1534"/>
          <cell r="BH1534"/>
          <cell r="BI1534"/>
          <cell r="BJ1534"/>
          <cell r="BK1534">
            <v>2663.4738227399998</v>
          </cell>
          <cell r="BL1534">
            <v>1997.4723643445604</v>
          </cell>
          <cell r="BM1534">
            <v>5109.802657985957</v>
          </cell>
          <cell r="BN1534"/>
          <cell r="BO1534">
            <v>0</v>
          </cell>
          <cell r="BP1534">
            <v>5109.802657985957</v>
          </cell>
          <cell r="BQ1534">
            <v>2330.677734375</v>
          </cell>
          <cell r="BR1534"/>
          <cell r="BS1534">
            <v>2663.4738227399998</v>
          </cell>
          <cell r="BT1534"/>
          <cell r="BU1534">
            <v>2663.4738227399998</v>
          </cell>
          <cell r="BV1534">
            <v>2663.4738227399998</v>
          </cell>
          <cell r="BX1534">
            <v>5109.802657985957</v>
          </cell>
          <cell r="BY1534">
            <v>2663.4738227399998</v>
          </cell>
          <cell r="BZ1534"/>
          <cell r="CA1534">
            <v>5109.802657985957</v>
          </cell>
          <cell r="CB1534">
            <v>5109.802657985957</v>
          </cell>
          <cell r="CC1534">
            <v>1997.4723643445604</v>
          </cell>
          <cell r="CD1534">
            <v>2663.4738227399998</v>
          </cell>
          <cell r="CE1534">
            <v>2663.4738227399998</v>
          </cell>
          <cell r="CF1534">
            <v>1997.4723643445604</v>
          </cell>
          <cell r="CG1534">
            <v>2663.4738227399998</v>
          </cell>
          <cell r="CH1534">
            <v>2663.4738227399998</v>
          </cell>
          <cell r="CI1534">
            <v>1997.4723643445604</v>
          </cell>
          <cell r="CJ1534"/>
          <cell r="CK1534">
            <v>2663.4738227399998</v>
          </cell>
          <cell r="CL1534">
            <v>1997.4723643445604</v>
          </cell>
          <cell r="CM1534">
            <v>2663.4738227399998</v>
          </cell>
          <cell r="CN1534">
            <v>1997.4723643445604</v>
          </cell>
          <cell r="CO1534"/>
          <cell r="CP1534">
            <v>2663.4738227399998</v>
          </cell>
          <cell r="CQ1534">
            <v>2663.4738227399998</v>
          </cell>
          <cell r="CR1534">
            <v>1997.4723643445604</v>
          </cell>
          <cell r="CS1534">
            <v>5109.802657985957</v>
          </cell>
          <cell r="CT1534"/>
          <cell r="CU1534"/>
          <cell r="CV1534"/>
          <cell r="CW1534"/>
          <cell r="CX1534"/>
          <cell r="CY1534">
            <v>2663.4738227399998</v>
          </cell>
          <cell r="CZ1534"/>
          <cell r="DA1534">
            <v>5109.802657985957</v>
          </cell>
          <cell r="DB1534"/>
          <cell r="DC1534">
            <v>5109.802657985957</v>
          </cell>
          <cell r="DD1534">
            <v>2663.4738227399998</v>
          </cell>
          <cell r="DE1534"/>
          <cell r="DF1534">
            <v>2663.4738227399998</v>
          </cell>
          <cell r="DG1534"/>
          <cell r="DH1534">
            <v>2663.4738227399998</v>
          </cell>
          <cell r="DI1534">
            <v>1997.4723643445604</v>
          </cell>
          <cell r="DJ1534">
            <v>2663.4738227399998</v>
          </cell>
          <cell r="DK1534">
            <v>2663.4738227399998</v>
          </cell>
          <cell r="DL1534">
            <v>1997.4723643445604</v>
          </cell>
          <cell r="DM1534">
            <v>2663.4738227399998</v>
          </cell>
          <cell r="DN1534">
            <v>5109.802657985957</v>
          </cell>
          <cell r="DO1534">
            <v>5109.802657985957</v>
          </cell>
          <cell r="DP1534">
            <v>2663.4738227399998</v>
          </cell>
          <cell r="DQ1534"/>
          <cell r="DR1534">
            <v>2663.4738227399998</v>
          </cell>
          <cell r="DS1534">
            <v>5109.802657985957</v>
          </cell>
          <cell r="DT1534">
            <v>5109.802657985957</v>
          </cell>
          <cell r="DU1534">
            <v>2663.4738227399998</v>
          </cell>
          <cell r="DV1534">
            <v>2663.4738227399998</v>
          </cell>
          <cell r="DW1534">
            <v>2663.4738227399998</v>
          </cell>
          <cell r="DX1534">
            <v>1997.4723643445604</v>
          </cell>
          <cell r="DY1534">
            <v>2663.4738227399998</v>
          </cell>
          <cell r="DZ1534">
            <v>1997.4723643445604</v>
          </cell>
          <cell r="EA1534"/>
          <cell r="EB1534">
            <v>2663.4738227399998</v>
          </cell>
          <cell r="EC1534">
            <v>2663.4738227399998</v>
          </cell>
          <cell r="ED1534">
            <v>2663.4738227399998</v>
          </cell>
          <cell r="EE1534">
            <v>1997.4723643445604</v>
          </cell>
          <cell r="EF1534">
            <v>2663.4738227399998</v>
          </cell>
          <cell r="EG1534">
            <v>2663.4738227399998</v>
          </cell>
          <cell r="EH1534">
            <v>2663.4738227399998</v>
          </cell>
          <cell r="EI1534">
            <v>1997.4723643445604</v>
          </cell>
          <cell r="EJ1534">
            <v>1997.4723643445604</v>
          </cell>
          <cell r="EK1534">
            <v>1997.4723643445604</v>
          </cell>
          <cell r="EL1534">
            <v>1997.4723643445604</v>
          </cell>
          <cell r="EN1534">
            <v>2663.4738227399998</v>
          </cell>
          <cell r="EO1534">
            <v>2663.4738227399998</v>
          </cell>
          <cell r="EP1534">
            <v>2663.4738227399998</v>
          </cell>
          <cell r="EQ1534">
            <v>2663.4738227399998</v>
          </cell>
          <cell r="ER1534">
            <v>1997.4723643445604</v>
          </cell>
          <cell r="ES1534">
            <v>2663.4738227399998</v>
          </cell>
          <cell r="ET1534">
            <v>1997.4723643445604</v>
          </cell>
          <cell r="GW1534">
            <v>0</v>
          </cell>
          <cell r="HJ1534">
            <v>0</v>
          </cell>
          <cell r="HL1534">
            <v>0</v>
          </cell>
          <cell r="HM1534">
            <v>0</v>
          </cell>
          <cell r="HN1534">
            <v>0</v>
          </cell>
          <cell r="HO1534">
            <v>0</v>
          </cell>
          <cell r="HP1534">
            <v>0</v>
          </cell>
          <cell r="HQ1534">
            <v>0</v>
          </cell>
          <cell r="HR1534">
            <v>0</v>
          </cell>
          <cell r="HS1534">
            <v>1997.4716796875</v>
          </cell>
          <cell r="HT1534">
            <v>1997.4716796875</v>
          </cell>
          <cell r="HW1534"/>
          <cell r="ID1534">
            <v>0</v>
          </cell>
          <cell r="IF1534">
            <v>1997.4716796875</v>
          </cell>
          <cell r="IG1534">
            <v>1997.4716796875</v>
          </cell>
          <cell r="IH1534">
            <v>1997.4716796875</v>
          </cell>
          <cell r="II1534">
            <v>1997.4716796875</v>
          </cell>
          <cell r="IJ1534">
            <v>1997.4716796875</v>
          </cell>
          <cell r="IK1534">
            <v>1997.4716796875</v>
          </cell>
          <cell r="IL1534">
            <v>1997.4716796875</v>
          </cell>
          <cell r="IM1534">
            <v>1997.4716796875</v>
          </cell>
          <cell r="IN1534">
            <v>1997.4716796875</v>
          </cell>
          <cell r="IO1534">
            <v>1997.4716796875</v>
          </cell>
          <cell r="IP1534">
            <v>1997.4716796875</v>
          </cell>
          <cell r="IQ1534">
            <v>1997.4716796875</v>
          </cell>
          <cell r="IR1534"/>
          <cell r="IS1534"/>
          <cell r="IT1534"/>
        </row>
        <row r="1535">
          <cell r="A1535" t="str">
            <v>EO-BPOPYGRAMM Col$Costos Depreciación y Amortización</v>
          </cell>
          <cell r="B1535" t="str">
            <v>PYG</v>
          </cell>
          <cell r="C1535" t="str">
            <v>EO-BPO</v>
          </cell>
          <cell r="D1535" t="str">
            <v>R</v>
          </cell>
          <cell r="E1535" t="str">
            <v>A</v>
          </cell>
          <cell r="F1535" t="str">
            <v>MM Col$</v>
          </cell>
          <cell r="G1535" t="str">
            <v>DP</v>
          </cell>
          <cell r="H1535" t="str">
            <v>Costos Depreciación y Amortización</v>
          </cell>
          <cell r="I1535"/>
          <cell r="J1535"/>
          <cell r="K1535"/>
          <cell r="L1535"/>
          <cell r="M1535"/>
          <cell r="N1535"/>
          <cell r="O1535"/>
          <cell r="P1535"/>
          <cell r="Q1535"/>
          <cell r="R1535"/>
          <cell r="S1535"/>
          <cell r="T1535"/>
          <cell r="U1535"/>
          <cell r="V1535"/>
          <cell r="W1535"/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1997.4716796875</v>
          </cell>
          <cell r="AE1535">
            <v>1997.4716796875</v>
          </cell>
          <cell r="AF1535">
            <v>1997.4716796875</v>
          </cell>
          <cell r="AG1535"/>
          <cell r="AH1535"/>
          <cell r="AI1535"/>
          <cell r="AJ1535"/>
          <cell r="AK1535"/>
          <cell r="AL1535"/>
          <cell r="AM1535"/>
          <cell r="AN1535"/>
          <cell r="AO1535"/>
          <cell r="AP1535"/>
          <cell r="AQ1535"/>
          <cell r="AR1535"/>
          <cell r="AS1535">
            <v>0</v>
          </cell>
          <cell r="AT1535"/>
          <cell r="AU1535">
            <v>1997.4716796875</v>
          </cell>
          <cell r="AV1535">
            <v>1997.4716796875</v>
          </cell>
          <cell r="AW1535">
            <v>1997.4716796875</v>
          </cell>
          <cell r="AX1535">
            <v>1997.4716796875</v>
          </cell>
          <cell r="AY1535">
            <v>1997.4716796875</v>
          </cell>
          <cell r="AZ1535">
            <v>1997.4716796875</v>
          </cell>
          <cell r="BA1535"/>
          <cell r="BB1535"/>
          <cell r="BC1535"/>
          <cell r="BD1535"/>
          <cell r="BE1535"/>
          <cell r="BF1535"/>
          <cell r="BG1535"/>
          <cell r="BH1535"/>
          <cell r="BI1535"/>
          <cell r="BJ1535"/>
          <cell r="BK1535">
            <v>120.00928268000003</v>
          </cell>
          <cell r="BL1535">
            <v>0</v>
          </cell>
          <cell r="BM1535"/>
          <cell r="BN1535"/>
          <cell r="BO1535">
            <v>0</v>
          </cell>
          <cell r="BP1535">
            <v>0</v>
          </cell>
          <cell r="BQ1535">
            <v>1997.4716796875</v>
          </cell>
          <cell r="BR1535"/>
          <cell r="BS1535">
            <v>120.00928268000003</v>
          </cell>
          <cell r="BT1535"/>
          <cell r="BU1535">
            <v>120.00928268000003</v>
          </cell>
          <cell r="BV1535">
            <v>120.00928268000003</v>
          </cell>
          <cell r="BX1535"/>
          <cell r="BY1535">
            <v>120.00928268000003</v>
          </cell>
          <cell r="BZ1535"/>
          <cell r="CA1535">
            <v>120.00928268000003</v>
          </cell>
          <cell r="CB1535">
            <v>120.00928268000003</v>
          </cell>
          <cell r="CC1535">
            <v>0</v>
          </cell>
          <cell r="CD1535">
            <v>120.00928268000003</v>
          </cell>
          <cell r="CE1535">
            <v>120.00928268000003</v>
          </cell>
          <cell r="CF1535">
            <v>0</v>
          </cell>
          <cell r="CG1535">
            <v>120.00928268000003</v>
          </cell>
          <cell r="CH1535">
            <v>120.00928268000003</v>
          </cell>
          <cell r="CI1535">
            <v>0</v>
          </cell>
          <cell r="CJ1535"/>
          <cell r="CK1535">
            <v>120.00928268000003</v>
          </cell>
          <cell r="CL1535">
            <v>0</v>
          </cell>
          <cell r="CM1535">
            <v>120.00928268000003</v>
          </cell>
          <cell r="CN1535">
            <v>0</v>
          </cell>
          <cell r="CO1535"/>
          <cell r="CP1535">
            <v>120.00928268000003</v>
          </cell>
          <cell r="CQ1535">
            <v>120.00928268000003</v>
          </cell>
          <cell r="CR1535">
            <v>0</v>
          </cell>
          <cell r="CS1535"/>
          <cell r="CT1535"/>
          <cell r="CU1535"/>
          <cell r="CV1535"/>
          <cell r="CW1535"/>
          <cell r="CX1535"/>
          <cell r="CY1535">
            <v>120.00928268000003</v>
          </cell>
          <cell r="CZ1535"/>
          <cell r="DA1535"/>
          <cell r="DB1535"/>
          <cell r="DC1535"/>
          <cell r="DD1535">
            <v>120.00928268000003</v>
          </cell>
          <cell r="DE1535"/>
          <cell r="DF1535">
            <v>120.00928268000003</v>
          </cell>
          <cell r="DG1535"/>
          <cell r="DH1535">
            <v>120.00928268000003</v>
          </cell>
          <cell r="DI1535">
            <v>0</v>
          </cell>
          <cell r="DJ1535">
            <v>120.00928268000003</v>
          </cell>
          <cell r="DK1535">
            <v>120.00928268000003</v>
          </cell>
          <cell r="DL1535">
            <v>0</v>
          </cell>
          <cell r="DM1535">
            <v>120.00928268000003</v>
          </cell>
          <cell r="DN1535"/>
          <cell r="DO1535"/>
          <cell r="DP1535">
            <v>120.00928268000003</v>
          </cell>
          <cell r="DQ1535"/>
          <cell r="DR1535">
            <v>120.00928268000003</v>
          </cell>
          <cell r="DS1535"/>
          <cell r="DT1535"/>
          <cell r="DU1535">
            <v>120.00928268000003</v>
          </cell>
          <cell r="DV1535">
            <v>120.00928268000003</v>
          </cell>
          <cell r="DW1535">
            <v>120.00928268000003</v>
          </cell>
          <cell r="DX1535">
            <v>0</v>
          </cell>
          <cell r="DY1535">
            <v>120.00928268000003</v>
          </cell>
          <cell r="DZ1535">
            <v>0</v>
          </cell>
          <cell r="EA1535"/>
          <cell r="EB1535">
            <v>120.00928268000003</v>
          </cell>
          <cell r="EC1535">
            <v>120.00928268000003</v>
          </cell>
          <cell r="ED1535">
            <v>120.00928268000003</v>
          </cell>
          <cell r="EE1535">
            <v>0</v>
          </cell>
          <cell r="EF1535">
            <v>120.00928268000003</v>
          </cell>
          <cell r="EG1535">
            <v>120.00928268000003</v>
          </cell>
          <cell r="EH1535">
            <v>120.00928268000003</v>
          </cell>
          <cell r="EI1535">
            <v>0</v>
          </cell>
          <cell r="EJ1535">
            <v>0</v>
          </cell>
          <cell r="EK1535">
            <v>0</v>
          </cell>
          <cell r="EL1535">
            <v>0</v>
          </cell>
          <cell r="EN1535">
            <v>120.00928268000003</v>
          </cell>
          <cell r="EO1535">
            <v>120.00928268000003</v>
          </cell>
          <cell r="EP1535">
            <v>120.00928268000003</v>
          </cell>
          <cell r="EQ1535">
            <v>120.00928268000003</v>
          </cell>
          <cell r="ER1535">
            <v>0</v>
          </cell>
          <cell r="ES1535">
            <v>120.00928268000003</v>
          </cell>
          <cell r="ET1535">
            <v>0</v>
          </cell>
          <cell r="GW1535">
            <v>0</v>
          </cell>
          <cell r="HJ1535">
            <v>0</v>
          </cell>
          <cell r="HL1535">
            <v>0</v>
          </cell>
          <cell r="HM1535">
            <v>0</v>
          </cell>
          <cell r="HN1535">
            <v>0</v>
          </cell>
          <cell r="HO1535">
            <v>0</v>
          </cell>
          <cell r="HP1535">
            <v>0</v>
          </cell>
          <cell r="HQ1535">
            <v>0</v>
          </cell>
          <cell r="HR1535">
            <v>0</v>
          </cell>
          <cell r="HS1535">
            <v>0</v>
          </cell>
          <cell r="HT1535">
            <v>0</v>
          </cell>
          <cell r="HW1535"/>
          <cell r="ID1535">
            <v>0</v>
          </cell>
          <cell r="IF1535">
            <v>0</v>
          </cell>
          <cell r="IG1535">
            <v>0</v>
          </cell>
          <cell r="IH1535">
            <v>0</v>
          </cell>
          <cell r="II1535">
            <v>0</v>
          </cell>
          <cell r="IJ1535">
            <v>0</v>
          </cell>
          <cell r="IK1535">
            <v>0</v>
          </cell>
          <cell r="IL1535">
            <v>0</v>
          </cell>
          <cell r="IM1535">
            <v>0</v>
          </cell>
          <cell r="IN1535">
            <v>0</v>
          </cell>
          <cell r="IO1535">
            <v>0</v>
          </cell>
          <cell r="IP1535">
            <v>0</v>
          </cell>
          <cell r="IQ1535">
            <v>0</v>
          </cell>
          <cell r="IR1535"/>
          <cell r="IS1535"/>
          <cell r="IT1535"/>
        </row>
        <row r="1536">
          <cell r="A1536" t="str">
            <v>EO-BPOPYGRAMM Col$Costos de Personal</v>
          </cell>
          <cell r="B1536" t="str">
            <v>PYG</v>
          </cell>
          <cell r="C1536" t="str">
            <v>EO-BPO</v>
          </cell>
          <cell r="D1536" t="str">
            <v>R</v>
          </cell>
          <cell r="E1536" t="str">
            <v>A</v>
          </cell>
          <cell r="F1536" t="str">
            <v>MM Col$</v>
          </cell>
          <cell r="G1536" t="str">
            <v>DP</v>
          </cell>
          <cell r="H1536" t="str">
            <v>Costos de Personal</v>
          </cell>
          <cell r="I1536"/>
          <cell r="J1536"/>
          <cell r="K1536"/>
          <cell r="L1536"/>
          <cell r="M1536"/>
          <cell r="N1536"/>
          <cell r="O1536"/>
          <cell r="P1536"/>
          <cell r="Q1536"/>
          <cell r="R1536"/>
          <cell r="S1536"/>
          <cell r="T1536"/>
          <cell r="U1536"/>
          <cell r="V1536"/>
          <cell r="W1536"/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/>
          <cell r="AH1536"/>
          <cell r="AI1536"/>
          <cell r="AJ1536"/>
          <cell r="AK1536"/>
          <cell r="AL1536"/>
          <cell r="AM1536"/>
          <cell r="AN1536"/>
          <cell r="AO1536"/>
          <cell r="AP1536"/>
          <cell r="AQ1536"/>
          <cell r="AR1536"/>
          <cell r="AS1536">
            <v>0</v>
          </cell>
          <cell r="AT1536"/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/>
          <cell r="BB1536"/>
          <cell r="BC1536"/>
          <cell r="BD1536"/>
          <cell r="BE1536"/>
          <cell r="BF1536"/>
          <cell r="BG1536"/>
          <cell r="BH1536"/>
          <cell r="BI1536"/>
          <cell r="BJ1536"/>
          <cell r="BK1536">
            <v>2528.00442355</v>
          </cell>
          <cell r="BL1536">
            <v>0</v>
          </cell>
          <cell r="BM1536"/>
          <cell r="BN1536"/>
          <cell r="BO1536">
            <v>0</v>
          </cell>
          <cell r="BP1536">
            <v>0</v>
          </cell>
          <cell r="BQ1536">
            <v>0</v>
          </cell>
          <cell r="BR1536"/>
          <cell r="BS1536">
            <v>2528.00442355</v>
          </cell>
          <cell r="BT1536"/>
          <cell r="BU1536">
            <v>2528.00442355</v>
          </cell>
          <cell r="BV1536">
            <v>2528.00442355</v>
          </cell>
          <cell r="BX1536"/>
          <cell r="BY1536">
            <v>2528.00442355</v>
          </cell>
          <cell r="BZ1536"/>
          <cell r="CA1536">
            <v>2528.00442355</v>
          </cell>
          <cell r="CB1536">
            <v>2528.00442355</v>
          </cell>
          <cell r="CC1536">
            <v>0</v>
          </cell>
          <cell r="CD1536">
            <v>2528.00442355</v>
          </cell>
          <cell r="CE1536">
            <v>2528.00442355</v>
          </cell>
          <cell r="CF1536">
            <v>0</v>
          </cell>
          <cell r="CG1536">
            <v>2528.00442355</v>
          </cell>
          <cell r="CH1536">
            <v>2528.00442355</v>
          </cell>
          <cell r="CI1536">
            <v>0</v>
          </cell>
          <cell r="CJ1536"/>
          <cell r="CK1536">
            <v>2528.00442355</v>
          </cell>
          <cell r="CL1536">
            <v>0</v>
          </cell>
          <cell r="CM1536">
            <v>2528.00442355</v>
          </cell>
          <cell r="CN1536">
            <v>0</v>
          </cell>
          <cell r="CO1536"/>
          <cell r="CP1536">
            <v>2528.00442355</v>
          </cell>
          <cell r="CQ1536">
            <v>2528.00442355</v>
          </cell>
          <cell r="CR1536">
            <v>0</v>
          </cell>
          <cell r="CS1536"/>
          <cell r="CT1536"/>
          <cell r="CU1536"/>
          <cell r="CV1536"/>
          <cell r="CW1536"/>
          <cell r="CX1536"/>
          <cell r="CY1536">
            <v>2528.00442355</v>
          </cell>
          <cell r="CZ1536"/>
          <cell r="DA1536"/>
          <cell r="DB1536"/>
          <cell r="DC1536"/>
          <cell r="DD1536">
            <v>2528.00442355</v>
          </cell>
          <cell r="DE1536"/>
          <cell r="DF1536">
            <v>2528.00442355</v>
          </cell>
          <cell r="DG1536"/>
          <cell r="DH1536">
            <v>2528.00442355</v>
          </cell>
          <cell r="DI1536">
            <v>0</v>
          </cell>
          <cell r="DJ1536">
            <v>2528.00442355</v>
          </cell>
          <cell r="DK1536">
            <v>2528.00442355</v>
          </cell>
          <cell r="DL1536">
            <v>0</v>
          </cell>
          <cell r="DM1536">
            <v>2528.00442355</v>
          </cell>
          <cell r="DN1536"/>
          <cell r="DO1536"/>
          <cell r="DP1536">
            <v>2528.00442355</v>
          </cell>
          <cell r="DQ1536"/>
          <cell r="DR1536">
            <v>2528.00442355</v>
          </cell>
          <cell r="DS1536"/>
          <cell r="DT1536"/>
          <cell r="DU1536">
            <v>2528.00442355</v>
          </cell>
          <cell r="DV1536">
            <v>2528.00442355</v>
          </cell>
          <cell r="DW1536">
            <v>2528.00442355</v>
          </cell>
          <cell r="DX1536">
            <v>0</v>
          </cell>
          <cell r="DY1536">
            <v>2528.00442355</v>
          </cell>
          <cell r="DZ1536">
            <v>0</v>
          </cell>
          <cell r="EA1536"/>
          <cell r="EB1536">
            <v>2528.00442355</v>
          </cell>
          <cell r="EC1536">
            <v>2528.00442355</v>
          </cell>
          <cell r="ED1536">
            <v>2528.00442355</v>
          </cell>
          <cell r="EE1536">
            <v>0</v>
          </cell>
          <cell r="EF1536">
            <v>2528.00442355</v>
          </cell>
          <cell r="EG1536">
            <v>2528.00442355</v>
          </cell>
          <cell r="EH1536">
            <v>2528.00442355</v>
          </cell>
          <cell r="EI1536">
            <v>0</v>
          </cell>
          <cell r="EJ1536">
            <v>0</v>
          </cell>
          <cell r="EK1536">
            <v>0</v>
          </cell>
          <cell r="EL1536">
            <v>0</v>
          </cell>
          <cell r="EN1536">
            <v>2528.00442355</v>
          </cell>
          <cell r="EO1536">
            <v>2528.00442355</v>
          </cell>
          <cell r="EP1536">
            <v>2528.00442355</v>
          </cell>
          <cell r="EQ1536">
            <v>2528.00442355</v>
          </cell>
          <cell r="ER1536">
            <v>0</v>
          </cell>
          <cell r="ES1536">
            <v>2528.00442355</v>
          </cell>
          <cell r="ET1536">
            <v>0</v>
          </cell>
          <cell r="GW1536">
            <v>0</v>
          </cell>
          <cell r="HJ1536">
            <v>0</v>
          </cell>
          <cell r="HL1536">
            <v>0</v>
          </cell>
          <cell r="HM1536">
            <v>0</v>
          </cell>
          <cell r="HN1536">
            <v>0</v>
          </cell>
          <cell r="HO1536">
            <v>0</v>
          </cell>
          <cell r="HP1536">
            <v>0</v>
          </cell>
          <cell r="HQ1536">
            <v>0</v>
          </cell>
          <cell r="HR1536">
            <v>0</v>
          </cell>
          <cell r="HS1536">
            <v>0</v>
          </cell>
          <cell r="HT1536">
            <v>0</v>
          </cell>
          <cell r="HW1536"/>
          <cell r="ID1536">
            <v>0</v>
          </cell>
          <cell r="IF1536">
            <v>0</v>
          </cell>
          <cell r="IG1536">
            <v>0</v>
          </cell>
          <cell r="IH1536">
            <v>0</v>
          </cell>
          <cell r="II1536">
            <v>0</v>
          </cell>
          <cell r="IJ1536">
            <v>0</v>
          </cell>
          <cell r="IK1536">
            <v>0</v>
          </cell>
          <cell r="IL1536">
            <v>0</v>
          </cell>
          <cell r="IM1536">
            <v>0</v>
          </cell>
          <cell r="IN1536">
            <v>0</v>
          </cell>
          <cell r="IO1536">
            <v>0</v>
          </cell>
          <cell r="IP1536">
            <v>0</v>
          </cell>
          <cell r="IQ1536">
            <v>0</v>
          </cell>
          <cell r="IR1536"/>
          <cell r="IS1536"/>
          <cell r="IT1536"/>
        </row>
        <row r="1537">
          <cell r="A1537" t="str">
            <v>EO-BPOPYGRAMM Col$Costos de Mercancía Vendida</v>
          </cell>
          <cell r="B1537" t="str">
            <v>PYG</v>
          </cell>
          <cell r="C1537" t="str">
            <v>EO-BPO</v>
          </cell>
          <cell r="D1537" t="str">
            <v>R</v>
          </cell>
          <cell r="E1537" t="str">
            <v>A</v>
          </cell>
          <cell r="F1537" t="str">
            <v>MM Col$</v>
          </cell>
          <cell r="G1537" t="str">
            <v>DP</v>
          </cell>
          <cell r="H1537" t="str">
            <v>Costos de Mercancía Vendida</v>
          </cell>
          <cell r="I1537"/>
          <cell r="J1537"/>
          <cell r="K1537"/>
          <cell r="L1537"/>
          <cell r="M1537"/>
          <cell r="N1537"/>
          <cell r="O1537"/>
          <cell r="P1537"/>
          <cell r="Q1537"/>
          <cell r="R1537"/>
          <cell r="S1537"/>
          <cell r="T1537"/>
          <cell r="U1537"/>
          <cell r="V1537"/>
          <cell r="W1537"/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/>
          <cell r="AH1537"/>
          <cell r="AI1537"/>
          <cell r="AJ1537"/>
          <cell r="AK1537"/>
          <cell r="AL1537"/>
          <cell r="AM1537"/>
          <cell r="AN1537"/>
          <cell r="AO1537"/>
          <cell r="AP1537"/>
          <cell r="AQ1537"/>
          <cell r="AR1537"/>
          <cell r="AS1537">
            <v>0</v>
          </cell>
          <cell r="AT1537"/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/>
          <cell r="BB1537"/>
          <cell r="BC1537"/>
          <cell r="BD1537"/>
          <cell r="BE1537"/>
          <cell r="BF1537"/>
          <cell r="BG1537"/>
          <cell r="BH1537"/>
          <cell r="BI1537"/>
          <cell r="BJ1537"/>
          <cell r="BK1537">
            <v>0</v>
          </cell>
          <cell r="BL1537">
            <v>0</v>
          </cell>
          <cell r="BM1537"/>
          <cell r="BN1537"/>
          <cell r="BO1537">
            <v>0</v>
          </cell>
          <cell r="BP1537">
            <v>0</v>
          </cell>
          <cell r="BQ1537">
            <v>0</v>
          </cell>
          <cell r="BR1537"/>
          <cell r="BS1537">
            <v>0</v>
          </cell>
          <cell r="BT1537"/>
          <cell r="BU1537">
            <v>0</v>
          </cell>
          <cell r="BV1537">
            <v>0</v>
          </cell>
          <cell r="BX1537"/>
          <cell r="BY1537">
            <v>0</v>
          </cell>
          <cell r="BZ1537"/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/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/>
          <cell r="CP1537">
            <v>0</v>
          </cell>
          <cell r="CQ1537">
            <v>0</v>
          </cell>
          <cell r="CR1537">
            <v>0</v>
          </cell>
          <cell r="CS1537"/>
          <cell r="CT1537"/>
          <cell r="CU1537"/>
          <cell r="CV1537"/>
          <cell r="CW1537"/>
          <cell r="CX1537"/>
          <cell r="CY1537">
            <v>0</v>
          </cell>
          <cell r="CZ1537"/>
          <cell r="DA1537"/>
          <cell r="DB1537"/>
          <cell r="DC1537"/>
          <cell r="DD1537">
            <v>0</v>
          </cell>
          <cell r="DE1537"/>
          <cell r="DF1537">
            <v>0</v>
          </cell>
          <cell r="DG1537"/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/>
          <cell r="DO1537"/>
          <cell r="DP1537">
            <v>0</v>
          </cell>
          <cell r="DQ1537"/>
          <cell r="DR1537">
            <v>0</v>
          </cell>
          <cell r="DS1537"/>
          <cell r="DT1537"/>
          <cell r="DU1537">
            <v>0</v>
          </cell>
          <cell r="DV1537">
            <v>0</v>
          </cell>
          <cell r="DW1537">
            <v>0</v>
          </cell>
          <cell r="DX1537">
            <v>0</v>
          </cell>
          <cell r="DY1537">
            <v>0</v>
          </cell>
          <cell r="DZ1537">
            <v>0</v>
          </cell>
          <cell r="EA1537"/>
          <cell r="EB1537">
            <v>0</v>
          </cell>
          <cell r="EC1537">
            <v>0</v>
          </cell>
          <cell r="ED1537">
            <v>0</v>
          </cell>
          <cell r="EE1537">
            <v>0</v>
          </cell>
          <cell r="EF1537">
            <v>0</v>
          </cell>
          <cell r="EG1537">
            <v>0</v>
          </cell>
          <cell r="EH1537">
            <v>0</v>
          </cell>
          <cell r="EI1537">
            <v>0</v>
          </cell>
          <cell r="EJ1537">
            <v>0</v>
          </cell>
          <cell r="EK1537">
            <v>0</v>
          </cell>
          <cell r="EL1537">
            <v>0</v>
          </cell>
          <cell r="EN1537">
            <v>0</v>
          </cell>
          <cell r="EO1537">
            <v>0</v>
          </cell>
          <cell r="EP1537">
            <v>0</v>
          </cell>
          <cell r="EQ1537">
            <v>0</v>
          </cell>
          <cell r="ER1537">
            <v>0</v>
          </cell>
          <cell r="ES1537">
            <v>0</v>
          </cell>
          <cell r="ET1537">
            <v>0</v>
          </cell>
          <cell r="GW1537">
            <v>0</v>
          </cell>
          <cell r="HJ1537">
            <v>0</v>
          </cell>
          <cell r="HL1537">
            <v>0</v>
          </cell>
          <cell r="HM1537">
            <v>0</v>
          </cell>
          <cell r="HN1537">
            <v>0</v>
          </cell>
          <cell r="HO1537">
            <v>0</v>
          </cell>
          <cell r="HP1537">
            <v>0</v>
          </cell>
          <cell r="HQ1537">
            <v>0</v>
          </cell>
          <cell r="HR1537">
            <v>0</v>
          </cell>
          <cell r="HS1537">
            <v>0</v>
          </cell>
          <cell r="HT1537">
            <v>0</v>
          </cell>
          <cell r="HW1537"/>
          <cell r="ID1537">
            <v>0</v>
          </cell>
          <cell r="IF1537">
            <v>0</v>
          </cell>
          <cell r="IG1537">
            <v>0</v>
          </cell>
          <cell r="IH1537">
            <v>0</v>
          </cell>
          <cell r="II1537">
            <v>0</v>
          </cell>
          <cell r="IJ1537">
            <v>0</v>
          </cell>
          <cell r="IK1537">
            <v>0</v>
          </cell>
          <cell r="IL1537">
            <v>0</v>
          </cell>
          <cell r="IM1537">
            <v>0</v>
          </cell>
          <cell r="IN1537">
            <v>0</v>
          </cell>
          <cell r="IO1537">
            <v>0</v>
          </cell>
          <cell r="IP1537">
            <v>0</v>
          </cell>
          <cell r="IQ1537">
            <v>0</v>
          </cell>
          <cell r="IR1537"/>
          <cell r="IS1537"/>
          <cell r="IT1537"/>
        </row>
        <row r="1538">
          <cell r="A1538" t="str">
            <v>EO-BPOPYGRAMM Col$Otros costos</v>
          </cell>
          <cell r="B1538" t="str">
            <v>PYG</v>
          </cell>
          <cell r="C1538" t="str">
            <v>EO-BPO</v>
          </cell>
          <cell r="D1538" t="str">
            <v>R</v>
          </cell>
          <cell r="E1538" t="str">
            <v>A</v>
          </cell>
          <cell r="F1538" t="str">
            <v>MM Col$</v>
          </cell>
          <cell r="G1538" t="str">
            <v>DP</v>
          </cell>
          <cell r="H1538" t="str">
            <v>Otros costos</v>
          </cell>
          <cell r="I1538"/>
          <cell r="J1538"/>
          <cell r="K1538"/>
          <cell r="L1538"/>
          <cell r="M1538"/>
          <cell r="N1538"/>
          <cell r="O1538"/>
          <cell r="P1538"/>
          <cell r="Q1538"/>
          <cell r="R1538"/>
          <cell r="S1538"/>
          <cell r="T1538"/>
          <cell r="U1538"/>
          <cell r="V1538"/>
          <cell r="W1538"/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/>
          <cell r="AH1538"/>
          <cell r="AI1538"/>
          <cell r="AJ1538"/>
          <cell r="AK1538"/>
          <cell r="AL1538"/>
          <cell r="AM1538"/>
          <cell r="AN1538"/>
          <cell r="AO1538"/>
          <cell r="AP1538"/>
          <cell r="AQ1538"/>
          <cell r="AR1538"/>
          <cell r="AS1538">
            <v>0</v>
          </cell>
          <cell r="AT1538"/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/>
          <cell r="BB1538"/>
          <cell r="BC1538"/>
          <cell r="BD1538"/>
          <cell r="BE1538"/>
          <cell r="BF1538"/>
          <cell r="BG1538"/>
          <cell r="BH1538"/>
          <cell r="BI1538"/>
          <cell r="BJ1538"/>
          <cell r="BK1538">
            <v>4115.10651306</v>
          </cell>
          <cell r="BL1538">
            <v>0</v>
          </cell>
          <cell r="BM1538"/>
          <cell r="BN1538"/>
          <cell r="BO1538">
            <v>0</v>
          </cell>
          <cell r="BP1538">
            <v>0</v>
          </cell>
          <cell r="BQ1538">
            <v>0</v>
          </cell>
          <cell r="BR1538"/>
          <cell r="BS1538">
            <v>4115.10651306</v>
          </cell>
          <cell r="BT1538"/>
          <cell r="BU1538">
            <v>4115.10651306</v>
          </cell>
          <cell r="BV1538">
            <v>4115.10651306</v>
          </cell>
          <cell r="BX1538"/>
          <cell r="BY1538">
            <v>4115.10651306</v>
          </cell>
          <cell r="BZ1538"/>
          <cell r="CA1538">
            <v>4115.10651306</v>
          </cell>
          <cell r="CB1538">
            <v>4115.10651306</v>
          </cell>
          <cell r="CC1538">
            <v>0</v>
          </cell>
          <cell r="CD1538">
            <v>4115.10651306</v>
          </cell>
          <cell r="CE1538">
            <v>4115.10651306</v>
          </cell>
          <cell r="CF1538">
            <v>0</v>
          </cell>
          <cell r="CG1538">
            <v>4115.10651306</v>
          </cell>
          <cell r="CH1538">
            <v>4115.10651306</v>
          </cell>
          <cell r="CI1538">
            <v>0</v>
          </cell>
          <cell r="CJ1538"/>
          <cell r="CK1538">
            <v>4115.10651306</v>
          </cell>
          <cell r="CL1538">
            <v>0</v>
          </cell>
          <cell r="CM1538">
            <v>4115.10651306</v>
          </cell>
          <cell r="CN1538">
            <v>0</v>
          </cell>
          <cell r="CO1538"/>
          <cell r="CP1538">
            <v>4115.10651306</v>
          </cell>
          <cell r="CQ1538">
            <v>4115.10651306</v>
          </cell>
          <cell r="CR1538">
            <v>0</v>
          </cell>
          <cell r="CS1538"/>
          <cell r="CT1538"/>
          <cell r="CU1538"/>
          <cell r="CV1538"/>
          <cell r="CW1538"/>
          <cell r="CX1538"/>
          <cell r="CY1538">
            <v>4115.10651306</v>
          </cell>
          <cell r="CZ1538"/>
          <cell r="DA1538"/>
          <cell r="DB1538"/>
          <cell r="DC1538"/>
          <cell r="DD1538">
            <v>4115.10651306</v>
          </cell>
          <cell r="DE1538"/>
          <cell r="DF1538">
            <v>4115.10651306</v>
          </cell>
          <cell r="DG1538"/>
          <cell r="DH1538">
            <v>4115.10651306</v>
          </cell>
          <cell r="DI1538">
            <v>0</v>
          </cell>
          <cell r="DJ1538">
            <v>4115.10651306</v>
          </cell>
          <cell r="DK1538">
            <v>4115.10651306</v>
          </cell>
          <cell r="DL1538">
            <v>0</v>
          </cell>
          <cell r="DM1538">
            <v>4115.10651306</v>
          </cell>
          <cell r="DN1538"/>
          <cell r="DO1538"/>
          <cell r="DP1538">
            <v>4115.10651306</v>
          </cell>
          <cell r="DQ1538"/>
          <cell r="DR1538">
            <v>4115.10651306</v>
          </cell>
          <cell r="DS1538"/>
          <cell r="DT1538"/>
          <cell r="DU1538">
            <v>4115.10651306</v>
          </cell>
          <cell r="DV1538">
            <v>4115.10651306</v>
          </cell>
          <cell r="DW1538">
            <v>4115.10651306</v>
          </cell>
          <cell r="DX1538">
            <v>0</v>
          </cell>
          <cell r="DY1538">
            <v>4115.10651306</v>
          </cell>
          <cell r="DZ1538">
            <v>0</v>
          </cell>
          <cell r="EA1538"/>
          <cell r="EB1538">
            <v>4115.10651306</v>
          </cell>
          <cell r="EC1538">
            <v>4115.10651306</v>
          </cell>
          <cell r="ED1538">
            <v>4115.10651306</v>
          </cell>
          <cell r="EE1538">
            <v>0</v>
          </cell>
          <cell r="EF1538">
            <v>4115.10651306</v>
          </cell>
          <cell r="EG1538">
            <v>4115.10651306</v>
          </cell>
          <cell r="EH1538">
            <v>4115.10651306</v>
          </cell>
          <cell r="EI1538">
            <v>0</v>
          </cell>
          <cell r="EJ1538">
            <v>0</v>
          </cell>
          <cell r="EK1538">
            <v>0</v>
          </cell>
          <cell r="EL1538">
            <v>0</v>
          </cell>
          <cell r="EN1538">
            <v>4115.10651306</v>
          </cell>
          <cell r="EO1538">
            <v>4115.10651306</v>
          </cell>
          <cell r="EP1538">
            <v>4115.10651306</v>
          </cell>
          <cell r="EQ1538">
            <v>4115.10651306</v>
          </cell>
          <cell r="ER1538">
            <v>0</v>
          </cell>
          <cell r="ES1538">
            <v>4115.10651306</v>
          </cell>
          <cell r="ET1538">
            <v>0</v>
          </cell>
          <cell r="GW1538">
            <v>0</v>
          </cell>
          <cell r="HJ1538">
            <v>0</v>
          </cell>
          <cell r="HL1538">
            <v>0</v>
          </cell>
          <cell r="HM1538">
            <v>0</v>
          </cell>
          <cell r="HN1538">
            <v>0</v>
          </cell>
          <cell r="HO1538">
            <v>0</v>
          </cell>
          <cell r="HP1538">
            <v>0</v>
          </cell>
          <cell r="HQ1538">
            <v>0</v>
          </cell>
          <cell r="HR1538">
            <v>0</v>
          </cell>
          <cell r="HS1538">
            <v>0</v>
          </cell>
          <cell r="HT1538">
            <v>0</v>
          </cell>
          <cell r="HW1538"/>
          <cell r="ID1538">
            <v>0</v>
          </cell>
          <cell r="IF1538">
            <v>0</v>
          </cell>
          <cell r="IG1538">
            <v>0</v>
          </cell>
          <cell r="IH1538">
            <v>0</v>
          </cell>
          <cell r="II1538">
            <v>0</v>
          </cell>
          <cell r="IJ1538">
            <v>0</v>
          </cell>
          <cell r="IK1538">
            <v>0</v>
          </cell>
          <cell r="IL1538">
            <v>0</v>
          </cell>
          <cell r="IM1538">
            <v>0</v>
          </cell>
          <cell r="IN1538">
            <v>0</v>
          </cell>
          <cell r="IO1538">
            <v>0</v>
          </cell>
          <cell r="IP1538">
            <v>0</v>
          </cell>
          <cell r="IQ1538">
            <v>0</v>
          </cell>
          <cell r="IR1538"/>
          <cell r="IS1538"/>
          <cell r="IT1538"/>
        </row>
        <row r="1539">
          <cell r="A1539" t="str">
            <v>EO-BPOPYGRAMM Col$Costos Implementación</v>
          </cell>
          <cell r="B1539" t="str">
            <v>PYG</v>
          </cell>
          <cell r="C1539" t="str">
            <v>EO-BPO</v>
          </cell>
          <cell r="D1539" t="str">
            <v>R</v>
          </cell>
          <cell r="E1539" t="str">
            <v>A</v>
          </cell>
          <cell r="F1539" t="str">
            <v>MM Col$</v>
          </cell>
          <cell r="G1539" t="str">
            <v>DP</v>
          </cell>
          <cell r="H1539" t="str">
            <v>Costos Implementación</v>
          </cell>
          <cell r="I1539"/>
          <cell r="J1539"/>
          <cell r="K1539"/>
          <cell r="L1539"/>
          <cell r="M1539"/>
          <cell r="N1539"/>
          <cell r="O1539"/>
          <cell r="P1539"/>
          <cell r="Q1539"/>
          <cell r="R1539"/>
          <cell r="S1539"/>
          <cell r="T1539"/>
          <cell r="U1539"/>
          <cell r="V1539"/>
          <cell r="W1539"/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/>
          <cell r="AH1539"/>
          <cell r="AI1539"/>
          <cell r="AJ1539"/>
          <cell r="AK1539"/>
          <cell r="AL1539"/>
          <cell r="AM1539"/>
          <cell r="AN1539"/>
          <cell r="AO1539"/>
          <cell r="AP1539"/>
          <cell r="AQ1539"/>
          <cell r="AR1539"/>
          <cell r="AS1539">
            <v>0</v>
          </cell>
          <cell r="AT1539"/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/>
          <cell r="BB1539"/>
          <cell r="BC1539"/>
          <cell r="BD1539"/>
          <cell r="BE1539"/>
          <cell r="BF1539"/>
          <cell r="BG1539"/>
          <cell r="BH1539"/>
          <cell r="BI1539"/>
          <cell r="BJ1539"/>
          <cell r="BK1539">
            <v>120.55299400000001</v>
          </cell>
          <cell r="BL1539">
            <v>0</v>
          </cell>
          <cell r="BM1539"/>
          <cell r="BN1539"/>
          <cell r="BO1539">
            <v>0</v>
          </cell>
          <cell r="BP1539">
            <v>0</v>
          </cell>
          <cell r="BQ1539">
            <v>0</v>
          </cell>
          <cell r="BR1539"/>
          <cell r="BS1539">
            <v>120.55299400000001</v>
          </cell>
          <cell r="BT1539"/>
          <cell r="BU1539">
            <v>120.55299400000001</v>
          </cell>
          <cell r="BV1539">
            <v>120.55299400000001</v>
          </cell>
          <cell r="BX1539"/>
          <cell r="BY1539">
            <v>120.55299400000001</v>
          </cell>
          <cell r="BZ1539"/>
          <cell r="CA1539">
            <v>120.55299400000001</v>
          </cell>
          <cell r="CB1539">
            <v>120.55299400000001</v>
          </cell>
          <cell r="CC1539">
            <v>0</v>
          </cell>
          <cell r="CD1539">
            <v>120.55299400000001</v>
          </cell>
          <cell r="CE1539">
            <v>120.55299400000001</v>
          </cell>
          <cell r="CF1539">
            <v>0</v>
          </cell>
          <cell r="CG1539">
            <v>120.55299400000001</v>
          </cell>
          <cell r="CH1539">
            <v>120.55299400000001</v>
          </cell>
          <cell r="CI1539">
            <v>0</v>
          </cell>
          <cell r="CJ1539"/>
          <cell r="CK1539">
            <v>120.55299400000001</v>
          </cell>
          <cell r="CL1539">
            <v>0</v>
          </cell>
          <cell r="CM1539">
            <v>120.55299400000001</v>
          </cell>
          <cell r="CN1539">
            <v>0</v>
          </cell>
          <cell r="CO1539"/>
          <cell r="CP1539">
            <v>120.55299400000001</v>
          </cell>
          <cell r="CQ1539">
            <v>120.55299400000001</v>
          </cell>
          <cell r="CR1539">
            <v>0</v>
          </cell>
          <cell r="CS1539"/>
          <cell r="CT1539"/>
          <cell r="CU1539"/>
          <cell r="CV1539"/>
          <cell r="CW1539"/>
          <cell r="CX1539"/>
          <cell r="CY1539">
            <v>120.55299400000001</v>
          </cell>
          <cell r="CZ1539"/>
          <cell r="DA1539"/>
          <cell r="DB1539"/>
          <cell r="DC1539"/>
          <cell r="DD1539">
            <v>120.55299400000001</v>
          </cell>
          <cell r="DE1539"/>
          <cell r="DF1539">
            <v>120.55299400000001</v>
          </cell>
          <cell r="DG1539"/>
          <cell r="DH1539">
            <v>120.55299400000001</v>
          </cell>
          <cell r="DI1539">
            <v>0</v>
          </cell>
          <cell r="DJ1539">
            <v>120.55299400000001</v>
          </cell>
          <cell r="DK1539">
            <v>120.55299400000001</v>
          </cell>
          <cell r="DL1539">
            <v>0</v>
          </cell>
          <cell r="DM1539">
            <v>120.55299400000001</v>
          </cell>
          <cell r="DN1539"/>
          <cell r="DO1539"/>
          <cell r="DP1539">
            <v>120.55299400000001</v>
          </cell>
          <cell r="DQ1539"/>
          <cell r="DR1539">
            <v>120.55299400000001</v>
          </cell>
          <cell r="DS1539"/>
          <cell r="DT1539"/>
          <cell r="DU1539">
            <v>120.55299400000001</v>
          </cell>
          <cell r="DV1539">
            <v>120.55299400000001</v>
          </cell>
          <cell r="DW1539">
            <v>120.55299400000001</v>
          </cell>
          <cell r="DX1539">
            <v>0</v>
          </cell>
          <cell r="DY1539">
            <v>120.55299400000001</v>
          </cell>
          <cell r="DZ1539">
            <v>0</v>
          </cell>
          <cell r="EA1539"/>
          <cell r="EB1539">
            <v>120.55299400000001</v>
          </cell>
          <cell r="EC1539">
            <v>120.55299400000001</v>
          </cell>
          <cell r="ED1539">
            <v>120.55299400000001</v>
          </cell>
          <cell r="EE1539">
            <v>0</v>
          </cell>
          <cell r="EF1539">
            <v>120.55299400000001</v>
          </cell>
          <cell r="EG1539">
            <v>120.55299400000001</v>
          </cell>
          <cell r="EH1539">
            <v>120.55299400000001</v>
          </cell>
          <cell r="EI1539">
            <v>0</v>
          </cell>
          <cell r="EJ1539">
            <v>0</v>
          </cell>
          <cell r="EK1539">
            <v>0</v>
          </cell>
          <cell r="EL1539">
            <v>0</v>
          </cell>
          <cell r="EN1539">
            <v>120.55299400000001</v>
          </cell>
          <cell r="EO1539">
            <v>120.55299400000001</v>
          </cell>
          <cell r="EP1539">
            <v>120.55299400000001</v>
          </cell>
          <cell r="EQ1539">
            <v>120.55299400000001</v>
          </cell>
          <cell r="ER1539">
            <v>0</v>
          </cell>
          <cell r="ES1539">
            <v>120.55299400000001</v>
          </cell>
          <cell r="ET1539">
            <v>0</v>
          </cell>
          <cell r="GW1539">
            <v>0</v>
          </cell>
          <cell r="HJ1539">
            <v>0</v>
          </cell>
          <cell r="HL1539">
            <v>0</v>
          </cell>
          <cell r="HM1539">
            <v>0</v>
          </cell>
          <cell r="HN1539">
            <v>0</v>
          </cell>
          <cell r="HO1539">
            <v>0</v>
          </cell>
          <cell r="HP1539">
            <v>0</v>
          </cell>
          <cell r="HQ1539">
            <v>0</v>
          </cell>
          <cell r="HR1539">
            <v>0</v>
          </cell>
          <cell r="HS1539">
            <v>0</v>
          </cell>
          <cell r="HT1539">
            <v>0</v>
          </cell>
          <cell r="HW1539"/>
          <cell r="ID1539">
            <v>0</v>
          </cell>
          <cell r="IF1539">
            <v>0</v>
          </cell>
          <cell r="IG1539">
            <v>0</v>
          </cell>
          <cell r="IH1539">
            <v>0</v>
          </cell>
          <cell r="II1539">
            <v>0</v>
          </cell>
          <cell r="IJ1539">
            <v>0</v>
          </cell>
          <cell r="IK1539">
            <v>0</v>
          </cell>
          <cell r="IL1539">
            <v>0</v>
          </cell>
          <cell r="IM1539">
            <v>0</v>
          </cell>
          <cell r="IN1539">
            <v>0</v>
          </cell>
          <cell r="IO1539">
            <v>0</v>
          </cell>
          <cell r="IP1539">
            <v>0</v>
          </cell>
          <cell r="IQ1539">
            <v>0</v>
          </cell>
          <cell r="IR1539"/>
          <cell r="IS1539"/>
          <cell r="IT1539"/>
        </row>
        <row r="1540">
          <cell r="A1540" t="str">
            <v>EO-BPOPYGRAMM Col$Resultado Técnico con Costos Implementación</v>
          </cell>
          <cell r="B1540" t="str">
            <v>PYG</v>
          </cell>
          <cell r="C1540" t="str">
            <v>EO-BPO</v>
          </cell>
          <cell r="D1540" t="str">
            <v>R</v>
          </cell>
          <cell r="E1540" t="str">
            <v>A</v>
          </cell>
          <cell r="F1540" t="str">
            <v>MM Col$</v>
          </cell>
          <cell r="G1540" t="str">
            <v>DP</v>
          </cell>
          <cell r="H1540" t="str">
            <v>Resultado Técnico con Costos Implementación</v>
          </cell>
          <cell r="I1540"/>
          <cell r="J1540"/>
          <cell r="K1540"/>
          <cell r="L1540"/>
          <cell r="M1540"/>
          <cell r="N1540"/>
          <cell r="O1540"/>
          <cell r="P1540"/>
          <cell r="Q1540"/>
          <cell r="R1540"/>
          <cell r="S1540"/>
          <cell r="T1540"/>
          <cell r="U1540"/>
          <cell r="V1540"/>
          <cell r="W1540"/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/>
          <cell r="AH1540"/>
          <cell r="AI1540"/>
          <cell r="AJ1540"/>
          <cell r="AK1540"/>
          <cell r="AL1540"/>
          <cell r="AM1540"/>
          <cell r="AN1540"/>
          <cell r="AO1540"/>
          <cell r="AP1540"/>
          <cell r="AQ1540"/>
          <cell r="AR1540"/>
          <cell r="AS1540">
            <v>0</v>
          </cell>
          <cell r="AT1540"/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/>
          <cell r="BB1540"/>
          <cell r="BC1540"/>
          <cell r="BD1540"/>
          <cell r="BE1540"/>
          <cell r="BF1540"/>
          <cell r="BG1540"/>
          <cell r="BH1540"/>
          <cell r="BI1540"/>
          <cell r="BJ1540"/>
          <cell r="BK1540">
            <v>1860.9996493899994</v>
          </cell>
          <cell r="BL1540">
            <v>1912.7706224570572</v>
          </cell>
          <cell r="BM1540">
            <v>4267.3808589033761</v>
          </cell>
          <cell r="BN1540"/>
          <cell r="BO1540">
            <v>0</v>
          </cell>
          <cell r="BP1540">
            <v>4267.3808589033761</v>
          </cell>
          <cell r="BQ1540">
            <v>0</v>
          </cell>
          <cell r="BR1540"/>
          <cell r="BS1540">
            <v>1860.9996493899994</v>
          </cell>
          <cell r="BT1540"/>
          <cell r="BU1540">
            <v>1860.9996493899994</v>
          </cell>
          <cell r="BV1540">
            <v>1860.9996493899994</v>
          </cell>
          <cell r="BX1540">
            <v>4267.3808589033761</v>
          </cell>
          <cell r="BY1540">
            <v>1860.9996493899994</v>
          </cell>
          <cell r="BZ1540"/>
          <cell r="CA1540">
            <v>4267.3808589033761</v>
          </cell>
          <cell r="CB1540">
            <v>4267.3808589033761</v>
          </cell>
          <cell r="CC1540">
            <v>1912.7706224570572</v>
          </cell>
          <cell r="CD1540">
            <v>1860.9996493899994</v>
          </cell>
          <cell r="CE1540">
            <v>1860.9996493899994</v>
          </cell>
          <cell r="CF1540">
            <v>1912.7706224570572</v>
          </cell>
          <cell r="CG1540">
            <v>1860.9996493899994</v>
          </cell>
          <cell r="CH1540">
            <v>1860.9996493899994</v>
          </cell>
          <cell r="CI1540">
            <v>1912.7706224570572</v>
          </cell>
          <cell r="CJ1540"/>
          <cell r="CK1540">
            <v>1860.9996493899994</v>
          </cell>
          <cell r="CL1540">
            <v>1912.7706224570572</v>
          </cell>
          <cell r="CM1540">
            <v>1860.9996493899994</v>
          </cell>
          <cell r="CN1540">
            <v>1912.7706224570572</v>
          </cell>
          <cell r="CO1540"/>
          <cell r="CP1540">
            <v>1860.9996493899994</v>
          </cell>
          <cell r="CQ1540">
            <v>1860.9996493899994</v>
          </cell>
          <cell r="CR1540">
            <v>1912.7706224570572</v>
          </cell>
          <cell r="CS1540">
            <v>4267.3808589033761</v>
          </cell>
          <cell r="CT1540"/>
          <cell r="CU1540"/>
          <cell r="CV1540"/>
          <cell r="CW1540"/>
          <cell r="CX1540"/>
          <cell r="CY1540">
            <v>1860.9996493899994</v>
          </cell>
          <cell r="CZ1540"/>
          <cell r="DA1540">
            <v>4267.3808589033761</v>
          </cell>
          <cell r="DB1540"/>
          <cell r="DC1540">
            <v>4267.3808589033761</v>
          </cell>
          <cell r="DD1540">
            <v>1860.9996493899994</v>
          </cell>
          <cell r="DE1540"/>
          <cell r="DF1540">
            <v>1860.9996493899994</v>
          </cell>
          <cell r="DG1540"/>
          <cell r="DH1540">
            <v>1860.9996493899994</v>
          </cell>
          <cell r="DI1540">
            <v>1912.7706224570572</v>
          </cell>
          <cell r="DJ1540">
            <v>1860.9996493899994</v>
          </cell>
          <cell r="DK1540">
            <v>1860.9996493899994</v>
          </cell>
          <cell r="DL1540">
            <v>1912.7706224570572</v>
          </cell>
          <cell r="DM1540">
            <v>1860.9996493899994</v>
          </cell>
          <cell r="DN1540">
            <v>4267.3808589033761</v>
          </cell>
          <cell r="DO1540">
            <v>4267.3808589033761</v>
          </cell>
          <cell r="DP1540">
            <v>1860.9996493899994</v>
          </cell>
          <cell r="DQ1540"/>
          <cell r="DR1540">
            <v>1860.9996493899994</v>
          </cell>
          <cell r="DS1540">
            <v>4267.3808589033761</v>
          </cell>
          <cell r="DT1540">
            <v>4267.3808589033761</v>
          </cell>
          <cell r="DU1540">
            <v>1860.9996493899994</v>
          </cell>
          <cell r="DV1540">
            <v>1860.9996493899994</v>
          </cell>
          <cell r="DW1540">
            <v>1860.9996493899994</v>
          </cell>
          <cell r="DX1540">
            <v>1912.7706224570572</v>
          </cell>
          <cell r="DY1540">
            <v>1860.9996493899994</v>
          </cell>
          <cell r="DZ1540">
            <v>1912.7706224570572</v>
          </cell>
          <cell r="EA1540"/>
          <cell r="EB1540">
            <v>1860.9996493899994</v>
          </cell>
          <cell r="EC1540">
            <v>1860.9996493899994</v>
          </cell>
          <cell r="ED1540">
            <v>1860.9996493899994</v>
          </cell>
          <cell r="EE1540">
            <v>1912.7706224570572</v>
          </cell>
          <cell r="EF1540">
            <v>1860.9996493899994</v>
          </cell>
          <cell r="EG1540">
            <v>1860.9996493899994</v>
          </cell>
          <cell r="EH1540">
            <v>1860.9996493899994</v>
          </cell>
          <cell r="EI1540">
            <v>1912.7706224570572</v>
          </cell>
          <cell r="EJ1540">
            <v>1912.7706224570572</v>
          </cell>
          <cell r="EK1540">
            <v>1912.7706224570572</v>
          </cell>
          <cell r="EL1540">
            <v>1912.7706224570572</v>
          </cell>
          <cell r="EN1540">
            <v>1860.9996493899994</v>
          </cell>
          <cell r="EO1540">
            <v>1860.9996493899994</v>
          </cell>
          <cell r="EP1540">
            <v>1860.9996493899994</v>
          </cell>
          <cell r="EQ1540">
            <v>1860.9996493899994</v>
          </cell>
          <cell r="ER1540">
            <v>1912.7706224570572</v>
          </cell>
          <cell r="ES1540">
            <v>1860.9996493899994</v>
          </cell>
          <cell r="ET1540">
            <v>1912.7706224570572</v>
          </cell>
          <cell r="GW1540">
            <v>0</v>
          </cell>
          <cell r="HJ1540">
            <v>0</v>
          </cell>
          <cell r="HL1540">
            <v>0</v>
          </cell>
          <cell r="HM1540">
            <v>0</v>
          </cell>
          <cell r="HN1540">
            <v>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HS1540">
            <v>1912.7705078125</v>
          </cell>
          <cell r="HT1540">
            <v>1912.7705078125</v>
          </cell>
          <cell r="HW1540"/>
          <cell r="ID1540">
            <v>0</v>
          </cell>
          <cell r="IF1540">
            <v>1912.7705078125</v>
          </cell>
          <cell r="IG1540">
            <v>1912.7705078125</v>
          </cell>
          <cell r="IH1540">
            <v>1912.7705078125</v>
          </cell>
          <cell r="II1540">
            <v>1912.7705078125</v>
          </cell>
          <cell r="IJ1540">
            <v>1912.7705078125</v>
          </cell>
          <cell r="IK1540">
            <v>1912.7705078125</v>
          </cell>
          <cell r="IL1540">
            <v>1912.7705078125</v>
          </cell>
          <cell r="IM1540">
            <v>1912.7705078125</v>
          </cell>
          <cell r="IN1540">
            <v>1912.7705078125</v>
          </cell>
          <cell r="IO1540">
            <v>1912.7705078125</v>
          </cell>
          <cell r="IP1540">
            <v>1912.7705078125</v>
          </cell>
          <cell r="IQ1540">
            <v>1912.7705078125</v>
          </cell>
          <cell r="IR1540"/>
          <cell r="IS1540"/>
          <cell r="IT1540"/>
        </row>
        <row r="1541">
          <cell r="A1541" t="str">
            <v>EO-BPOPYGRAMM Col$Resultado Técnico sin Costos Implementación</v>
          </cell>
          <cell r="B1541" t="str">
            <v>PYG</v>
          </cell>
          <cell r="C1541" t="str">
            <v>EO-BPO</v>
          </cell>
          <cell r="D1541" t="str">
            <v>R</v>
          </cell>
          <cell r="E1541" t="str">
            <v>A</v>
          </cell>
          <cell r="F1541" t="str">
            <v>MM Col$</v>
          </cell>
          <cell r="G1541" t="str">
            <v>DP</v>
          </cell>
          <cell r="H1541" t="str">
            <v>Resultado Técnico sin Costos Implementación</v>
          </cell>
          <cell r="I1541"/>
          <cell r="J1541"/>
          <cell r="K1541"/>
          <cell r="L1541"/>
          <cell r="M1541"/>
          <cell r="N1541"/>
          <cell r="O1541"/>
          <cell r="P1541"/>
          <cell r="Q1541"/>
          <cell r="R1541"/>
          <cell r="S1541"/>
          <cell r="T1541"/>
          <cell r="U1541"/>
          <cell r="V1541"/>
          <cell r="W1541"/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1912.7705078125</v>
          </cell>
          <cell r="AE1541">
            <v>1912.7705078125</v>
          </cell>
          <cell r="AF1541">
            <v>1912.7705078125</v>
          </cell>
          <cell r="AG1541"/>
          <cell r="AH1541"/>
          <cell r="AI1541"/>
          <cell r="AJ1541"/>
          <cell r="AK1541"/>
          <cell r="AL1541"/>
          <cell r="AM1541"/>
          <cell r="AN1541"/>
          <cell r="AO1541"/>
          <cell r="AP1541"/>
          <cell r="AQ1541"/>
          <cell r="AR1541"/>
          <cell r="AS1541">
            <v>0</v>
          </cell>
          <cell r="AT1541"/>
          <cell r="AU1541">
            <v>1912.7705078125</v>
          </cell>
          <cell r="AV1541">
            <v>1912.7705078125</v>
          </cell>
          <cell r="AW1541">
            <v>1912.7705078125</v>
          </cell>
          <cell r="AX1541">
            <v>1912.7705078125</v>
          </cell>
          <cell r="AY1541">
            <v>1912.7705078125</v>
          </cell>
          <cell r="AZ1541">
            <v>1912.7705078125</v>
          </cell>
          <cell r="BA1541"/>
          <cell r="BB1541"/>
          <cell r="BC1541"/>
          <cell r="BD1541"/>
          <cell r="BE1541"/>
          <cell r="BF1541"/>
          <cell r="BG1541"/>
          <cell r="BH1541"/>
          <cell r="BI1541"/>
          <cell r="BJ1541"/>
          <cell r="BK1541">
            <v>1981.5526433899995</v>
          </cell>
          <cell r="BL1541">
            <v>2097.5936224570573</v>
          </cell>
          <cell r="BM1541"/>
          <cell r="BN1541"/>
          <cell r="BO1541">
            <v>0</v>
          </cell>
          <cell r="BP1541">
            <v>0</v>
          </cell>
          <cell r="BQ1541">
            <v>1912.7705078125</v>
          </cell>
          <cell r="BR1541"/>
          <cell r="BS1541">
            <v>1981.5526433899995</v>
          </cell>
          <cell r="BT1541"/>
          <cell r="BU1541">
            <v>1981.5526433899995</v>
          </cell>
          <cell r="BV1541">
            <v>1981.5526433899995</v>
          </cell>
          <cell r="BX1541"/>
          <cell r="BY1541">
            <v>1981.5526433899995</v>
          </cell>
          <cell r="BZ1541"/>
          <cell r="CA1541">
            <v>1981.5526433899995</v>
          </cell>
          <cell r="CB1541">
            <v>1981.5526433899995</v>
          </cell>
          <cell r="CC1541">
            <v>2097.5936224570573</v>
          </cell>
          <cell r="CD1541">
            <v>1981.5526433899995</v>
          </cell>
          <cell r="CE1541">
            <v>1981.5526433899995</v>
          </cell>
          <cell r="CF1541">
            <v>2097.5936224570573</v>
          </cell>
          <cell r="CG1541">
            <v>1981.5526433899995</v>
          </cell>
          <cell r="CH1541">
            <v>1981.5526433899995</v>
          </cell>
          <cell r="CI1541">
            <v>2097.5936224570573</v>
          </cell>
          <cell r="CJ1541"/>
          <cell r="CK1541">
            <v>1981.5526433899995</v>
          </cell>
          <cell r="CL1541">
            <v>2097.5936224570573</v>
          </cell>
          <cell r="CM1541">
            <v>1981.5526433899995</v>
          </cell>
          <cell r="CN1541">
            <v>2097.5936224570573</v>
          </cell>
          <cell r="CO1541"/>
          <cell r="CP1541">
            <v>1981.5526433899995</v>
          </cell>
          <cell r="CQ1541">
            <v>1981.5526433899995</v>
          </cell>
          <cell r="CR1541">
            <v>2097.5936224570573</v>
          </cell>
          <cell r="CS1541"/>
          <cell r="CT1541"/>
          <cell r="CU1541"/>
          <cell r="CV1541"/>
          <cell r="CW1541"/>
          <cell r="CX1541"/>
          <cell r="CY1541">
            <v>1981.5526433899995</v>
          </cell>
          <cell r="CZ1541"/>
          <cell r="DA1541"/>
          <cell r="DB1541"/>
          <cell r="DC1541"/>
          <cell r="DD1541">
            <v>1981.5526433899995</v>
          </cell>
          <cell r="DE1541"/>
          <cell r="DF1541">
            <v>1981.5526433899995</v>
          </cell>
          <cell r="DG1541"/>
          <cell r="DH1541">
            <v>1981.5526433899995</v>
          </cell>
          <cell r="DI1541">
            <v>2097.5936224570573</v>
          </cell>
          <cell r="DJ1541">
            <v>1981.5526433899995</v>
          </cell>
          <cell r="DK1541">
            <v>1981.5526433899995</v>
          </cell>
          <cell r="DL1541">
            <v>2097.5936224570573</v>
          </cell>
          <cell r="DM1541">
            <v>1981.5526433899995</v>
          </cell>
          <cell r="DN1541"/>
          <cell r="DO1541"/>
          <cell r="DP1541">
            <v>1981.5526433899995</v>
          </cell>
          <cell r="DQ1541"/>
          <cell r="DR1541">
            <v>1981.5526433899995</v>
          </cell>
          <cell r="DS1541"/>
          <cell r="DT1541"/>
          <cell r="DU1541">
            <v>1981.5526433899995</v>
          </cell>
          <cell r="DV1541">
            <v>1981.5526433899995</v>
          </cell>
          <cell r="DW1541">
            <v>1981.5526433899995</v>
          </cell>
          <cell r="DX1541">
            <v>2097.5936224570573</v>
          </cell>
          <cell r="DY1541">
            <v>1981.5526433899995</v>
          </cell>
          <cell r="DZ1541">
            <v>2097.5936224570573</v>
          </cell>
          <cell r="EA1541"/>
          <cell r="EB1541">
            <v>1981.5526433899995</v>
          </cell>
          <cell r="EC1541">
            <v>1981.5526433899995</v>
          </cell>
          <cell r="ED1541">
            <v>1981.5526433899995</v>
          </cell>
          <cell r="EE1541">
            <v>2097.5936224570573</v>
          </cell>
          <cell r="EF1541">
            <v>1981.5526433899995</v>
          </cell>
          <cell r="EG1541">
            <v>1981.5526433899995</v>
          </cell>
          <cell r="EH1541">
            <v>1981.5526433899995</v>
          </cell>
          <cell r="EI1541">
            <v>2097.5936224570573</v>
          </cell>
          <cell r="EJ1541">
            <v>2097.5936224570573</v>
          </cell>
          <cell r="EK1541">
            <v>2097.5936224570573</v>
          </cell>
          <cell r="EL1541">
            <v>2097.5936224570573</v>
          </cell>
          <cell r="EN1541">
            <v>1981.5526433899995</v>
          </cell>
          <cell r="EO1541">
            <v>1981.5526433899995</v>
          </cell>
          <cell r="EP1541">
            <v>1981.5526433899995</v>
          </cell>
          <cell r="EQ1541">
            <v>1981.5526433899995</v>
          </cell>
          <cell r="ER1541">
            <v>2097.5936224570573</v>
          </cell>
          <cell r="ES1541">
            <v>1981.5526433899995</v>
          </cell>
          <cell r="ET1541">
            <v>2097.5936224570573</v>
          </cell>
          <cell r="GW1541">
            <v>0</v>
          </cell>
          <cell r="HJ1541">
            <v>0</v>
          </cell>
          <cell r="HL1541">
            <v>0</v>
          </cell>
          <cell r="HM1541">
            <v>0</v>
          </cell>
          <cell r="HN1541">
            <v>0</v>
          </cell>
          <cell r="HO1541">
            <v>0</v>
          </cell>
          <cell r="HP1541">
            <v>0</v>
          </cell>
          <cell r="HQ1541">
            <v>0</v>
          </cell>
          <cell r="HR1541">
            <v>0</v>
          </cell>
          <cell r="HS1541">
            <v>2097.591796875</v>
          </cell>
          <cell r="HT1541">
            <v>2097.591796875</v>
          </cell>
          <cell r="HW1541"/>
          <cell r="ID1541">
            <v>0</v>
          </cell>
          <cell r="IF1541">
            <v>2097.591796875</v>
          </cell>
          <cell r="IG1541">
            <v>2097.591796875</v>
          </cell>
          <cell r="IH1541">
            <v>2097.591796875</v>
          </cell>
          <cell r="II1541">
            <v>2097.591796875</v>
          </cell>
          <cell r="IJ1541">
            <v>2097.591796875</v>
          </cell>
          <cell r="IK1541">
            <v>2097.591796875</v>
          </cell>
          <cell r="IL1541">
            <v>2097.591796875</v>
          </cell>
          <cell r="IM1541">
            <v>2097.591796875</v>
          </cell>
          <cell r="IN1541">
            <v>2097.591796875</v>
          </cell>
          <cell r="IO1541">
            <v>2097.591796875</v>
          </cell>
          <cell r="IP1541">
            <v>2097.591796875</v>
          </cell>
          <cell r="IQ1541">
            <v>2097.591796875</v>
          </cell>
          <cell r="IR1541"/>
          <cell r="IS1541"/>
          <cell r="IT1541"/>
        </row>
        <row r="1542">
          <cell r="A1542" t="str">
            <v>EO-BPOPYGRAMM Col$Gastos de Administración</v>
          </cell>
          <cell r="B1542" t="str">
            <v>PYG</v>
          </cell>
          <cell r="C1542" t="str">
            <v>EO-BPO</v>
          </cell>
          <cell r="D1542" t="str">
            <v>R</v>
          </cell>
          <cell r="E1542" t="str">
            <v>A</v>
          </cell>
          <cell r="F1542" t="str">
            <v>MM Col$</v>
          </cell>
          <cell r="G1542" t="str">
            <v>DP</v>
          </cell>
          <cell r="H1542" t="str">
            <v>Gastos de Administración</v>
          </cell>
          <cell r="I1542"/>
          <cell r="J1542"/>
          <cell r="K1542"/>
          <cell r="L1542"/>
          <cell r="M1542"/>
          <cell r="N1542"/>
          <cell r="O1542"/>
          <cell r="P1542"/>
          <cell r="Q1542"/>
          <cell r="R1542"/>
          <cell r="S1542"/>
          <cell r="T1542"/>
          <cell r="U1542"/>
          <cell r="V1542"/>
          <cell r="W1542"/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2097.591796875</v>
          </cell>
          <cell r="AE1542">
            <v>2097.591796875</v>
          </cell>
          <cell r="AF1542">
            <v>2097.591796875</v>
          </cell>
          <cell r="AG1542"/>
          <cell r="AH1542"/>
          <cell r="AI1542"/>
          <cell r="AJ1542"/>
          <cell r="AK1542"/>
          <cell r="AL1542"/>
          <cell r="AM1542"/>
          <cell r="AN1542"/>
          <cell r="AO1542"/>
          <cell r="AP1542"/>
          <cell r="AQ1542"/>
          <cell r="AR1542"/>
          <cell r="AS1542">
            <v>0</v>
          </cell>
          <cell r="AT1542"/>
          <cell r="AU1542">
            <v>2097.591796875</v>
          </cell>
          <cell r="AV1542">
            <v>2097.591796875</v>
          </cell>
          <cell r="AW1542">
            <v>2097.591796875</v>
          </cell>
          <cell r="AX1542">
            <v>2097.591796875</v>
          </cell>
          <cell r="AY1542">
            <v>2097.591796875</v>
          </cell>
          <cell r="AZ1542">
            <v>2097.591796875</v>
          </cell>
          <cell r="BA1542"/>
          <cell r="BB1542"/>
          <cell r="BC1542"/>
          <cell r="BD1542"/>
          <cell r="BE1542"/>
          <cell r="BF1542"/>
          <cell r="BG1542"/>
          <cell r="BH1542"/>
          <cell r="BI1542"/>
          <cell r="BJ1542"/>
          <cell r="BK1542">
            <v>1554.7288905299997</v>
          </cell>
          <cell r="BL1542">
            <v>1548.8057480147122</v>
          </cell>
          <cell r="BM1542">
            <v>547.868741914</v>
          </cell>
          <cell r="BN1542"/>
          <cell r="BO1542">
            <v>0</v>
          </cell>
          <cell r="BP1542">
            <v>547.868741914</v>
          </cell>
          <cell r="BQ1542">
            <v>2097.591796875</v>
          </cell>
          <cell r="BR1542"/>
          <cell r="BS1542">
            <v>1554.7288905299997</v>
          </cell>
          <cell r="BT1542"/>
          <cell r="BU1542">
            <v>1554.7288905299997</v>
          </cell>
          <cell r="BV1542">
            <v>1554.7288905299997</v>
          </cell>
          <cell r="BX1542">
            <v>547.868741914</v>
          </cell>
          <cell r="BY1542">
            <v>1554.7288905299997</v>
          </cell>
          <cell r="BZ1542"/>
          <cell r="CA1542">
            <v>547.868741914</v>
          </cell>
          <cell r="CB1542">
            <v>547.868741914</v>
          </cell>
          <cell r="CC1542">
            <v>1548.8057480147122</v>
          </cell>
          <cell r="CD1542">
            <v>1554.7288905299997</v>
          </cell>
          <cell r="CE1542">
            <v>1554.7288905299997</v>
          </cell>
          <cell r="CF1542">
            <v>1548.8057480147122</v>
          </cell>
          <cell r="CG1542">
            <v>1554.7288905299997</v>
          </cell>
          <cell r="CH1542">
            <v>1554.7288905299997</v>
          </cell>
          <cell r="CI1542">
            <v>1548.8057480147122</v>
          </cell>
          <cell r="CJ1542"/>
          <cell r="CK1542">
            <v>1554.7288905299997</v>
          </cell>
          <cell r="CL1542">
            <v>1548.8057480147122</v>
          </cell>
          <cell r="CM1542">
            <v>1554.7288905299997</v>
          </cell>
          <cell r="CN1542">
            <v>1548.8057480147122</v>
          </cell>
          <cell r="CO1542"/>
          <cell r="CP1542">
            <v>1554.7288905299997</v>
          </cell>
          <cell r="CQ1542">
            <v>1554.7288905299997</v>
          </cell>
          <cell r="CR1542">
            <v>1548.8057480147122</v>
          </cell>
          <cell r="CS1542">
            <v>547.868741914</v>
          </cell>
          <cell r="CT1542"/>
          <cell r="CU1542"/>
          <cell r="CV1542"/>
          <cell r="CW1542"/>
          <cell r="CX1542"/>
          <cell r="CY1542">
            <v>1554.7288905299997</v>
          </cell>
          <cell r="CZ1542"/>
          <cell r="DA1542">
            <v>547.868741914</v>
          </cell>
          <cell r="DB1542"/>
          <cell r="DC1542">
            <v>547.868741914</v>
          </cell>
          <cell r="DD1542">
            <v>1554.7288905299997</v>
          </cell>
          <cell r="DE1542"/>
          <cell r="DF1542">
            <v>1554.7288905299997</v>
          </cell>
          <cell r="DG1542"/>
          <cell r="DH1542">
            <v>1554.7288905299997</v>
          </cell>
          <cell r="DI1542">
            <v>1548.8057480147122</v>
          </cell>
          <cell r="DJ1542">
            <v>1554.7288905299997</v>
          </cell>
          <cell r="DK1542">
            <v>1554.7288905299997</v>
          </cell>
          <cell r="DL1542">
            <v>1548.8057480147122</v>
          </cell>
          <cell r="DM1542">
            <v>1554.7288905299997</v>
          </cell>
          <cell r="DN1542">
            <v>547.868741914</v>
          </cell>
          <cell r="DO1542">
            <v>547.868741914</v>
          </cell>
          <cell r="DP1542">
            <v>1554.7288905299997</v>
          </cell>
          <cell r="DQ1542"/>
          <cell r="DR1542">
            <v>1554.7288905299997</v>
          </cell>
          <cell r="DS1542">
            <v>547.868741914</v>
          </cell>
          <cell r="DT1542">
            <v>547.868741914</v>
          </cell>
          <cell r="DU1542">
            <v>1554.7288905299997</v>
          </cell>
          <cell r="DV1542">
            <v>1554.7288905299997</v>
          </cell>
          <cell r="DW1542">
            <v>1554.7288905299997</v>
          </cell>
          <cell r="DX1542">
            <v>1548.8057480147122</v>
          </cell>
          <cell r="DY1542">
            <v>1554.7288905299997</v>
          </cell>
          <cell r="DZ1542">
            <v>1548.8057480147122</v>
          </cell>
          <cell r="EA1542"/>
          <cell r="EB1542">
            <v>1554.7288905299997</v>
          </cell>
          <cell r="EC1542">
            <v>1554.7288905299997</v>
          </cell>
          <cell r="ED1542">
            <v>1554.7288905299997</v>
          </cell>
          <cell r="EE1542">
            <v>1548.8057480147122</v>
          </cell>
          <cell r="EF1542">
            <v>1554.7288905299997</v>
          </cell>
          <cell r="EG1542">
            <v>1554.7288905299997</v>
          </cell>
          <cell r="EH1542">
            <v>1554.7288905299997</v>
          </cell>
          <cell r="EI1542">
            <v>1548.8057480147122</v>
          </cell>
          <cell r="EJ1542">
            <v>1548.8057480147122</v>
          </cell>
          <cell r="EK1542">
            <v>1548.8057480147122</v>
          </cell>
          <cell r="EL1542">
            <v>1548.8057480147122</v>
          </cell>
          <cell r="EN1542">
            <v>1554.7288905299997</v>
          </cell>
          <cell r="EO1542">
            <v>1554.7288905299997</v>
          </cell>
          <cell r="EP1542">
            <v>1554.7288905299997</v>
          </cell>
          <cell r="EQ1542">
            <v>1554.7288905299997</v>
          </cell>
          <cell r="ER1542">
            <v>1548.8057480147122</v>
          </cell>
          <cell r="ES1542">
            <v>1554.7288905299997</v>
          </cell>
          <cell r="ET1542">
            <v>1548.8057480147122</v>
          </cell>
          <cell r="GW1542">
            <v>0</v>
          </cell>
          <cell r="HJ1542">
            <v>0</v>
          </cell>
          <cell r="HL1542">
            <v>0</v>
          </cell>
          <cell r="HM1542">
            <v>0</v>
          </cell>
          <cell r="HN1542">
            <v>0</v>
          </cell>
          <cell r="HO1542">
            <v>0</v>
          </cell>
          <cell r="HP1542">
            <v>0</v>
          </cell>
          <cell r="HQ1542">
            <v>0</v>
          </cell>
          <cell r="HR1542">
            <v>0</v>
          </cell>
          <cell r="HS1542">
            <v>1548.8056640625</v>
          </cell>
          <cell r="HT1542">
            <v>1548.8056640625</v>
          </cell>
          <cell r="HW1542"/>
          <cell r="ID1542">
            <v>0</v>
          </cell>
          <cell r="IF1542">
            <v>1548.8056640625</v>
          </cell>
          <cell r="IG1542">
            <v>1548.8056640625</v>
          </cell>
          <cell r="IH1542">
            <v>1548.8056640625</v>
          </cell>
          <cell r="II1542">
            <v>1548.8056640625</v>
          </cell>
          <cell r="IJ1542">
            <v>1548.8056640625</v>
          </cell>
          <cell r="IK1542">
            <v>1548.8056640625</v>
          </cell>
          <cell r="IL1542">
            <v>1548.8056640625</v>
          </cell>
          <cell r="IM1542">
            <v>1548.8056640625</v>
          </cell>
          <cell r="IN1542">
            <v>1548.8056640625</v>
          </cell>
          <cell r="IO1542">
            <v>1548.8056640625</v>
          </cell>
          <cell r="IP1542">
            <v>1548.8056640625</v>
          </cell>
          <cell r="IQ1542">
            <v>1548.8056640625</v>
          </cell>
          <cell r="IR1542"/>
          <cell r="IS1542"/>
          <cell r="IT1542"/>
        </row>
        <row r="1543">
          <cell r="A1543" t="str">
            <v>EO-BPOPYGRAMM Col$Gastos de Personal  Administrativo</v>
          </cell>
          <cell r="B1543" t="str">
            <v>PYG</v>
          </cell>
          <cell r="C1543" t="str">
            <v>EO-BPO</v>
          </cell>
          <cell r="D1543" t="str">
            <v>R</v>
          </cell>
          <cell r="E1543" t="str">
            <v>A</v>
          </cell>
          <cell r="F1543" t="str">
            <v>MM Col$</v>
          </cell>
          <cell r="G1543" t="str">
            <v>DP</v>
          </cell>
          <cell r="H1543" t="str">
            <v>Gastos de Personal  Administrativo</v>
          </cell>
          <cell r="I1543"/>
          <cell r="J1543"/>
          <cell r="K1543"/>
          <cell r="L1543"/>
          <cell r="M1543"/>
          <cell r="N1543"/>
          <cell r="O1543"/>
          <cell r="P1543"/>
          <cell r="Q1543"/>
          <cell r="R1543"/>
          <cell r="S1543"/>
          <cell r="T1543"/>
          <cell r="U1543"/>
          <cell r="V1543"/>
          <cell r="W1543"/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1548.8056640625</v>
          </cell>
          <cell r="AE1543">
            <v>1548.8056640625</v>
          </cell>
          <cell r="AF1543">
            <v>1548.8056640625</v>
          </cell>
          <cell r="AG1543"/>
          <cell r="AH1543"/>
          <cell r="AI1543"/>
          <cell r="AJ1543"/>
          <cell r="AK1543"/>
          <cell r="AL1543"/>
          <cell r="AM1543"/>
          <cell r="AN1543"/>
          <cell r="AO1543"/>
          <cell r="AP1543"/>
          <cell r="AQ1543"/>
          <cell r="AR1543"/>
          <cell r="AS1543">
            <v>0</v>
          </cell>
          <cell r="AT1543"/>
          <cell r="AU1543">
            <v>1548.8056640625</v>
          </cell>
          <cell r="AV1543">
            <v>1548.8056640625</v>
          </cell>
          <cell r="AW1543">
            <v>1548.8056640625</v>
          </cell>
          <cell r="AX1543">
            <v>1548.8056640625</v>
          </cell>
          <cell r="AY1543">
            <v>1548.8056640625</v>
          </cell>
          <cell r="AZ1543">
            <v>1548.8056640625</v>
          </cell>
          <cell r="BA1543"/>
          <cell r="BB1543"/>
          <cell r="BC1543"/>
          <cell r="BD1543"/>
          <cell r="BE1543"/>
          <cell r="BF1543"/>
          <cell r="BG1543"/>
          <cell r="BH1543"/>
          <cell r="BI1543"/>
          <cell r="BJ1543"/>
          <cell r="BK1543">
            <v>1064.4134832099999</v>
          </cell>
          <cell r="BL1543">
            <v>1273.2788110147128</v>
          </cell>
          <cell r="BM1543"/>
          <cell r="BN1543"/>
          <cell r="BO1543">
            <v>0</v>
          </cell>
          <cell r="BP1543">
            <v>0</v>
          </cell>
          <cell r="BQ1543">
            <v>1548.8056640625</v>
          </cell>
          <cell r="BR1543"/>
          <cell r="BS1543">
            <v>1064.4134832099999</v>
          </cell>
          <cell r="BT1543"/>
          <cell r="BU1543">
            <v>1064.4134832099999</v>
          </cell>
          <cell r="BV1543">
            <v>1064.4134832099999</v>
          </cell>
          <cell r="BX1543"/>
          <cell r="BY1543">
            <v>1064.4134832099999</v>
          </cell>
          <cell r="BZ1543"/>
          <cell r="CA1543">
            <v>1064.4134832099999</v>
          </cell>
          <cell r="CB1543">
            <v>1064.4134832099999</v>
          </cell>
          <cell r="CC1543">
            <v>1273.2788110147128</v>
          </cell>
          <cell r="CD1543">
            <v>1064.4134832099999</v>
          </cell>
          <cell r="CE1543">
            <v>1064.4134832099999</v>
          </cell>
          <cell r="CF1543">
            <v>1273.2788110147128</v>
          </cell>
          <cell r="CG1543">
            <v>1064.4134832099999</v>
          </cell>
          <cell r="CH1543">
            <v>1064.4134832099999</v>
          </cell>
          <cell r="CI1543">
            <v>1273.2788110147128</v>
          </cell>
          <cell r="CJ1543"/>
          <cell r="CK1543">
            <v>1064.4134832099999</v>
          </cell>
          <cell r="CL1543">
            <v>1273.2788110147128</v>
          </cell>
          <cell r="CM1543">
            <v>1064.4134832099999</v>
          </cell>
          <cell r="CN1543">
            <v>1273.2788110147128</v>
          </cell>
          <cell r="CO1543"/>
          <cell r="CP1543">
            <v>1064.4134832099999</v>
          </cell>
          <cell r="CQ1543">
            <v>1064.4134832099999</v>
          </cell>
          <cell r="CR1543">
            <v>1273.2788110147128</v>
          </cell>
          <cell r="CS1543"/>
          <cell r="CT1543"/>
          <cell r="CU1543"/>
          <cell r="CV1543"/>
          <cell r="CW1543"/>
          <cell r="CX1543"/>
          <cell r="CY1543">
            <v>1064.4134832099999</v>
          </cell>
          <cell r="CZ1543"/>
          <cell r="DA1543"/>
          <cell r="DB1543"/>
          <cell r="DC1543"/>
          <cell r="DD1543">
            <v>1064.4134832099999</v>
          </cell>
          <cell r="DE1543"/>
          <cell r="DF1543">
            <v>1064.4134832099999</v>
          </cell>
          <cell r="DG1543"/>
          <cell r="DH1543">
            <v>1064.4134832099999</v>
          </cell>
          <cell r="DI1543">
            <v>1273.2788110147128</v>
          </cell>
          <cell r="DJ1543">
            <v>1064.4134832099999</v>
          </cell>
          <cell r="DK1543">
            <v>1064.4134832099999</v>
          </cell>
          <cell r="DL1543">
            <v>1273.2788110147128</v>
          </cell>
          <cell r="DM1543">
            <v>1064.4134832099999</v>
          </cell>
          <cell r="DN1543"/>
          <cell r="DO1543"/>
          <cell r="DP1543">
            <v>1064.4134832099999</v>
          </cell>
          <cell r="DQ1543"/>
          <cell r="DR1543">
            <v>1064.4134832099999</v>
          </cell>
          <cell r="DS1543"/>
          <cell r="DT1543"/>
          <cell r="DU1543">
            <v>1064.4134832099999</v>
          </cell>
          <cell r="DV1543">
            <v>1064.4134832099999</v>
          </cell>
          <cell r="DW1543">
            <v>1064.4134832099999</v>
          </cell>
          <cell r="DX1543">
            <v>1273.2788110147128</v>
          </cell>
          <cell r="DY1543">
            <v>1064.4134832099999</v>
          </cell>
          <cell r="DZ1543">
            <v>1273.2788110147128</v>
          </cell>
          <cell r="EA1543"/>
          <cell r="EB1543">
            <v>1064.4134832099999</v>
          </cell>
          <cell r="EC1543">
            <v>1064.4134832099999</v>
          </cell>
          <cell r="ED1543">
            <v>1064.4134832099999</v>
          </cell>
          <cell r="EE1543">
            <v>1273.2788110147128</v>
          </cell>
          <cell r="EF1543">
            <v>1064.4134832099999</v>
          </cell>
          <cell r="EG1543">
            <v>1064.4134832099999</v>
          </cell>
          <cell r="EH1543">
            <v>1064.4134832099999</v>
          </cell>
          <cell r="EI1543">
            <v>1273.2788110147128</v>
          </cell>
          <cell r="EJ1543">
            <v>1273.2788110147128</v>
          </cell>
          <cell r="EK1543">
            <v>1273.2788110147128</v>
          </cell>
          <cell r="EL1543">
            <v>1273.2788110147128</v>
          </cell>
          <cell r="EN1543">
            <v>1064.4134832099999</v>
          </cell>
          <cell r="EO1543">
            <v>1064.4134832099999</v>
          </cell>
          <cell r="EP1543">
            <v>1064.4134832099999</v>
          </cell>
          <cell r="EQ1543">
            <v>1064.4134832099999</v>
          </cell>
          <cell r="ER1543">
            <v>1273.2788110147128</v>
          </cell>
          <cell r="ES1543">
            <v>1064.4134832099999</v>
          </cell>
          <cell r="ET1543">
            <v>1273.2788110147128</v>
          </cell>
          <cell r="GW1543">
            <v>0</v>
          </cell>
          <cell r="HJ1543">
            <v>0</v>
          </cell>
          <cell r="HL1543">
            <v>0</v>
          </cell>
          <cell r="HM1543">
            <v>0</v>
          </cell>
          <cell r="HN1543">
            <v>0</v>
          </cell>
          <cell r="HO1543">
            <v>0</v>
          </cell>
          <cell r="HP1543">
            <v>0</v>
          </cell>
          <cell r="HQ1543">
            <v>0</v>
          </cell>
          <cell r="HR1543">
            <v>0</v>
          </cell>
          <cell r="HS1543">
            <v>1273.2783203125</v>
          </cell>
          <cell r="HT1543">
            <v>1273.2783203125</v>
          </cell>
          <cell r="HW1543"/>
          <cell r="ID1543">
            <v>0</v>
          </cell>
          <cell r="IF1543">
            <v>1273.2783203125</v>
          </cell>
          <cell r="IG1543">
            <v>1273.2783203125</v>
          </cell>
          <cell r="IH1543">
            <v>1273.2783203125</v>
          </cell>
          <cell r="II1543">
            <v>1273.2783203125</v>
          </cell>
          <cell r="IJ1543">
            <v>1273.2783203125</v>
          </cell>
          <cell r="IK1543">
            <v>1273.2783203125</v>
          </cell>
          <cell r="IL1543">
            <v>1273.2783203125</v>
          </cell>
          <cell r="IM1543">
            <v>1273.2783203125</v>
          </cell>
          <cell r="IN1543">
            <v>1273.2783203125</v>
          </cell>
          <cell r="IO1543">
            <v>1273.2783203125</v>
          </cell>
          <cell r="IP1543">
            <v>1273.2783203125</v>
          </cell>
          <cell r="IQ1543">
            <v>1273.2783203125</v>
          </cell>
          <cell r="IR1543"/>
          <cell r="IS1543"/>
          <cell r="IT1543"/>
        </row>
        <row r="1544">
          <cell r="A1544" t="str">
            <v>EO-BPOPYGRAMM Col$Otros Gastos Administrativos</v>
          </cell>
          <cell r="B1544" t="str">
            <v>PYG</v>
          </cell>
          <cell r="C1544" t="str">
            <v>EO-BPO</v>
          </cell>
          <cell r="D1544" t="str">
            <v>R</v>
          </cell>
          <cell r="E1544" t="str">
            <v>A</v>
          </cell>
          <cell r="F1544" t="str">
            <v>MM Col$</v>
          </cell>
          <cell r="G1544" t="str">
            <v>DP</v>
          </cell>
          <cell r="H1544" t="str">
            <v>Otros Gastos Administrativos</v>
          </cell>
          <cell r="I1544"/>
          <cell r="J1544"/>
          <cell r="K1544"/>
          <cell r="L1544"/>
          <cell r="M1544"/>
          <cell r="N1544"/>
          <cell r="O1544"/>
          <cell r="P1544"/>
          <cell r="Q1544"/>
          <cell r="R1544"/>
          <cell r="S1544"/>
          <cell r="T1544"/>
          <cell r="U1544"/>
          <cell r="V1544"/>
          <cell r="W1544"/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1273.2783203125</v>
          </cell>
          <cell r="AE1544">
            <v>1273.2783203125</v>
          </cell>
          <cell r="AF1544">
            <v>1273.2783203125</v>
          </cell>
          <cell r="AG1544"/>
          <cell r="AH1544"/>
          <cell r="AI1544"/>
          <cell r="AJ1544"/>
          <cell r="AK1544"/>
          <cell r="AL1544"/>
          <cell r="AM1544"/>
          <cell r="AN1544"/>
          <cell r="AO1544"/>
          <cell r="AP1544"/>
          <cell r="AQ1544"/>
          <cell r="AR1544"/>
          <cell r="AS1544">
            <v>0</v>
          </cell>
          <cell r="AT1544"/>
          <cell r="AU1544">
            <v>1273.2783203125</v>
          </cell>
          <cell r="AV1544">
            <v>1273.2783203125</v>
          </cell>
          <cell r="AW1544">
            <v>1273.2783203125</v>
          </cell>
          <cell r="AX1544">
            <v>1273.2783203125</v>
          </cell>
          <cell r="AY1544">
            <v>1273.2783203125</v>
          </cell>
          <cell r="AZ1544">
            <v>1273.2783203125</v>
          </cell>
          <cell r="BA1544"/>
          <cell r="BB1544"/>
          <cell r="BC1544"/>
          <cell r="BD1544"/>
          <cell r="BE1544"/>
          <cell r="BF1544"/>
          <cell r="BG1544"/>
          <cell r="BH1544"/>
          <cell r="BI1544"/>
          <cell r="BJ1544"/>
          <cell r="BK1544">
            <v>768.96612723999988</v>
          </cell>
          <cell r="BL1544">
            <v>791.55193699999995</v>
          </cell>
          <cell r="BM1544"/>
          <cell r="BN1544"/>
          <cell r="BO1544">
            <v>0</v>
          </cell>
          <cell r="BP1544">
            <v>0</v>
          </cell>
          <cell r="BQ1544">
            <v>1273.2783203125</v>
          </cell>
          <cell r="BR1544"/>
          <cell r="BS1544">
            <v>768.96612723999988</v>
          </cell>
          <cell r="BT1544"/>
          <cell r="BU1544">
            <v>768.96612723999988</v>
          </cell>
          <cell r="BV1544">
            <v>768.96612723999988</v>
          </cell>
          <cell r="BX1544"/>
          <cell r="BY1544">
            <v>768.96612723999988</v>
          </cell>
          <cell r="BZ1544"/>
          <cell r="CA1544">
            <v>768.96612723999988</v>
          </cell>
          <cell r="CB1544">
            <v>768.96612723999988</v>
          </cell>
          <cell r="CC1544">
            <v>791.55193699999995</v>
          </cell>
          <cell r="CD1544">
            <v>768.96612723999988</v>
          </cell>
          <cell r="CE1544">
            <v>768.96612723999988</v>
          </cell>
          <cell r="CF1544">
            <v>791.55193699999995</v>
          </cell>
          <cell r="CG1544">
            <v>768.96612723999988</v>
          </cell>
          <cell r="CH1544">
            <v>768.96612723999988</v>
          </cell>
          <cell r="CI1544">
            <v>791.55193699999995</v>
          </cell>
          <cell r="CJ1544"/>
          <cell r="CK1544">
            <v>768.96612723999988</v>
          </cell>
          <cell r="CL1544">
            <v>791.55193699999995</v>
          </cell>
          <cell r="CM1544">
            <v>768.96612723999988</v>
          </cell>
          <cell r="CN1544">
            <v>791.55193699999995</v>
          </cell>
          <cell r="CO1544"/>
          <cell r="CP1544">
            <v>768.96612723999988</v>
          </cell>
          <cell r="CQ1544">
            <v>768.96612723999988</v>
          </cell>
          <cell r="CR1544">
            <v>791.55193699999995</v>
          </cell>
          <cell r="CS1544"/>
          <cell r="CT1544"/>
          <cell r="CU1544"/>
          <cell r="CV1544"/>
          <cell r="CW1544"/>
          <cell r="CX1544"/>
          <cell r="CY1544">
            <v>768.96612723999988</v>
          </cell>
          <cell r="CZ1544"/>
          <cell r="DA1544"/>
          <cell r="DB1544"/>
          <cell r="DC1544"/>
          <cell r="DD1544">
            <v>768.96612723999988</v>
          </cell>
          <cell r="DE1544"/>
          <cell r="DF1544">
            <v>768.96612723999988</v>
          </cell>
          <cell r="DG1544"/>
          <cell r="DH1544">
            <v>768.96612723999988</v>
          </cell>
          <cell r="DI1544">
            <v>791.55193699999995</v>
          </cell>
          <cell r="DJ1544">
            <v>768.96612723999988</v>
          </cell>
          <cell r="DK1544">
            <v>768.96612723999988</v>
          </cell>
          <cell r="DL1544">
            <v>791.55193699999995</v>
          </cell>
          <cell r="DM1544">
            <v>768.96612723999988</v>
          </cell>
          <cell r="DN1544"/>
          <cell r="DO1544"/>
          <cell r="DP1544">
            <v>768.96612723999988</v>
          </cell>
          <cell r="DQ1544"/>
          <cell r="DR1544">
            <v>768.96612723999988</v>
          </cell>
          <cell r="DS1544"/>
          <cell r="DT1544"/>
          <cell r="DU1544">
            <v>768.96612723999988</v>
          </cell>
          <cell r="DV1544">
            <v>768.96612723999988</v>
          </cell>
          <cell r="DW1544">
            <v>768.96612723999988</v>
          </cell>
          <cell r="DX1544">
            <v>791.55193699999995</v>
          </cell>
          <cell r="DY1544">
            <v>768.96612723999988</v>
          </cell>
          <cell r="DZ1544">
            <v>791.55193699999995</v>
          </cell>
          <cell r="EA1544"/>
          <cell r="EB1544">
            <v>768.96612723999988</v>
          </cell>
          <cell r="EC1544">
            <v>768.96612723999988</v>
          </cell>
          <cell r="ED1544">
            <v>768.96612723999988</v>
          </cell>
          <cell r="EE1544">
            <v>791.55193699999995</v>
          </cell>
          <cell r="EF1544">
            <v>768.96612723999988</v>
          </cell>
          <cell r="EG1544">
            <v>768.96612723999988</v>
          </cell>
          <cell r="EH1544">
            <v>768.96612723999988</v>
          </cell>
          <cell r="EI1544">
            <v>791.55193699999995</v>
          </cell>
          <cell r="EJ1544">
            <v>791.55193699999995</v>
          </cell>
          <cell r="EK1544">
            <v>791.55193699999995</v>
          </cell>
          <cell r="EL1544">
            <v>791.55193699999995</v>
          </cell>
          <cell r="EN1544">
            <v>768.96612723999988</v>
          </cell>
          <cell r="EO1544">
            <v>768.96612723999988</v>
          </cell>
          <cell r="EP1544">
            <v>768.96612723999988</v>
          </cell>
          <cell r="EQ1544">
            <v>768.96612723999988</v>
          </cell>
          <cell r="ER1544">
            <v>791.55193699999995</v>
          </cell>
          <cell r="ES1544">
            <v>768.96612723999988</v>
          </cell>
          <cell r="ET1544">
            <v>791.55193699999995</v>
          </cell>
          <cell r="GW1544">
            <v>0</v>
          </cell>
          <cell r="HJ1544">
            <v>0</v>
          </cell>
          <cell r="HL1544">
            <v>0</v>
          </cell>
          <cell r="HM1544">
            <v>0</v>
          </cell>
          <cell r="HN1544">
            <v>0</v>
          </cell>
          <cell r="HO1544">
            <v>0</v>
          </cell>
          <cell r="HP1544">
            <v>0</v>
          </cell>
          <cell r="HQ1544">
            <v>0</v>
          </cell>
          <cell r="HR1544">
            <v>0</v>
          </cell>
          <cell r="HS1544">
            <v>791.5517578125</v>
          </cell>
          <cell r="HT1544">
            <v>791.5517578125</v>
          </cell>
          <cell r="HW1544"/>
          <cell r="ID1544">
            <v>0</v>
          </cell>
          <cell r="IF1544">
            <v>791.5517578125</v>
          </cell>
          <cell r="IG1544">
            <v>791.5517578125</v>
          </cell>
          <cell r="IH1544">
            <v>791.5517578125</v>
          </cell>
          <cell r="II1544">
            <v>791.5517578125</v>
          </cell>
          <cell r="IJ1544">
            <v>791.5517578125</v>
          </cell>
          <cell r="IK1544">
            <v>791.5517578125</v>
          </cell>
          <cell r="IL1544">
            <v>791.5517578125</v>
          </cell>
          <cell r="IM1544">
            <v>791.5517578125</v>
          </cell>
          <cell r="IN1544">
            <v>791.5517578125</v>
          </cell>
          <cell r="IO1544">
            <v>791.5517578125</v>
          </cell>
          <cell r="IP1544">
            <v>791.5517578125</v>
          </cell>
          <cell r="IQ1544">
            <v>791.5517578125</v>
          </cell>
          <cell r="IR1544"/>
          <cell r="IS1544"/>
          <cell r="IT1544"/>
        </row>
        <row r="1545">
          <cell r="A1545" t="str">
            <v>EO-BPOPYGRAMM Col$</v>
          </cell>
          <cell r="B1545" t="str">
            <v>PYG</v>
          </cell>
          <cell r="C1545" t="str">
            <v>EO-BPO</v>
          </cell>
          <cell r="D1545" t="str">
            <v>R</v>
          </cell>
          <cell r="E1545" t="str">
            <v>A</v>
          </cell>
          <cell r="F1545" t="str">
            <v>MM Col$</v>
          </cell>
          <cell r="G1545" t="str">
            <v>DP</v>
          </cell>
          <cell r="H1545">
            <v>791.5517578125</v>
          </cell>
          <cell r="I1545"/>
          <cell r="J1545"/>
          <cell r="K1545"/>
          <cell r="L1545"/>
          <cell r="M1545"/>
          <cell r="N1545"/>
          <cell r="O1545"/>
          <cell r="P1545"/>
          <cell r="Q1545"/>
          <cell r="R1545"/>
          <cell r="S1545"/>
          <cell r="T1545"/>
          <cell r="U1545"/>
          <cell r="V1545"/>
          <cell r="W1545"/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791.5517578125</v>
          </cell>
          <cell r="AE1545">
            <v>791.5517578125</v>
          </cell>
          <cell r="AF1545">
            <v>791.5517578125</v>
          </cell>
          <cell r="AG1545"/>
          <cell r="AH1545"/>
          <cell r="AI1545"/>
          <cell r="AJ1545"/>
          <cell r="AK1545"/>
          <cell r="AL1545"/>
          <cell r="AM1545"/>
          <cell r="AN1545"/>
          <cell r="AO1545"/>
          <cell r="AP1545"/>
          <cell r="AQ1545"/>
          <cell r="AR1545"/>
          <cell r="AS1545">
            <v>0</v>
          </cell>
          <cell r="AT1545"/>
          <cell r="AU1545">
            <v>791.5517578125</v>
          </cell>
          <cell r="AV1545">
            <v>791.5517578125</v>
          </cell>
          <cell r="AW1545">
            <v>791.5517578125</v>
          </cell>
          <cell r="AX1545">
            <v>791.5517578125</v>
          </cell>
          <cell r="AY1545">
            <v>791.5517578125</v>
          </cell>
          <cell r="AZ1545">
            <v>791.5517578125</v>
          </cell>
          <cell r="BA1545"/>
          <cell r="BB1545"/>
          <cell r="BC1545"/>
          <cell r="BD1545"/>
          <cell r="BE1545"/>
          <cell r="BF1545"/>
          <cell r="BG1545"/>
          <cell r="BH1545"/>
          <cell r="BI1545"/>
          <cell r="BJ1545"/>
          <cell r="BK1545">
            <v>0</v>
          </cell>
          <cell r="BL1545"/>
          <cell r="BM1545"/>
          <cell r="BN1545"/>
          <cell r="BO1545">
            <v>0</v>
          </cell>
          <cell r="BP1545">
            <v>0</v>
          </cell>
          <cell r="BQ1545">
            <v>791.5517578125</v>
          </cell>
          <cell r="BR1545"/>
          <cell r="BS1545">
            <v>0</v>
          </cell>
          <cell r="BT1545"/>
          <cell r="BU1545">
            <v>0</v>
          </cell>
          <cell r="BV1545">
            <v>0</v>
          </cell>
          <cell r="BX1545"/>
          <cell r="BY1545">
            <v>0</v>
          </cell>
          <cell r="BZ1545"/>
          <cell r="CA1545">
            <v>0</v>
          </cell>
          <cell r="CB1545">
            <v>0</v>
          </cell>
          <cell r="CC1545"/>
          <cell r="CD1545">
            <v>0</v>
          </cell>
          <cell r="CE1545">
            <v>0</v>
          </cell>
          <cell r="CF1545"/>
          <cell r="CG1545">
            <v>0</v>
          </cell>
          <cell r="CH1545">
            <v>0</v>
          </cell>
          <cell r="CI1545"/>
          <cell r="CJ1545"/>
          <cell r="CK1545">
            <v>0</v>
          </cell>
          <cell r="CL1545"/>
          <cell r="CM1545">
            <v>0</v>
          </cell>
          <cell r="CN1545"/>
          <cell r="CO1545"/>
          <cell r="CP1545">
            <v>0</v>
          </cell>
          <cell r="CQ1545">
            <v>0</v>
          </cell>
          <cell r="CR1545"/>
          <cell r="CS1545"/>
          <cell r="CT1545"/>
          <cell r="CU1545"/>
          <cell r="CV1545"/>
          <cell r="CW1545"/>
          <cell r="CX1545"/>
          <cell r="CY1545">
            <v>0</v>
          </cell>
          <cell r="CZ1545"/>
          <cell r="DA1545"/>
          <cell r="DB1545"/>
          <cell r="DC1545"/>
          <cell r="DD1545">
            <v>0</v>
          </cell>
          <cell r="DE1545"/>
          <cell r="DF1545">
            <v>0</v>
          </cell>
          <cell r="DG1545"/>
          <cell r="DH1545">
            <v>0</v>
          </cell>
          <cell r="DI1545"/>
          <cell r="DJ1545">
            <v>0</v>
          </cell>
          <cell r="DK1545">
            <v>0</v>
          </cell>
          <cell r="DL1545"/>
          <cell r="DM1545">
            <v>0</v>
          </cell>
          <cell r="DN1545"/>
          <cell r="DO1545"/>
          <cell r="DP1545">
            <v>0</v>
          </cell>
          <cell r="DQ1545"/>
          <cell r="DR1545">
            <v>0</v>
          </cell>
          <cell r="DS1545"/>
          <cell r="DT1545"/>
          <cell r="DU1545">
            <v>0</v>
          </cell>
          <cell r="DV1545">
            <v>0</v>
          </cell>
          <cell r="DW1545">
            <v>0</v>
          </cell>
          <cell r="DX1545">
            <v>0</v>
          </cell>
          <cell r="DY1545">
            <v>0</v>
          </cell>
          <cell r="DZ1545"/>
          <cell r="EA1545"/>
          <cell r="EB1545">
            <v>0</v>
          </cell>
          <cell r="EC1545">
            <v>0</v>
          </cell>
          <cell r="ED1545">
            <v>0</v>
          </cell>
          <cell r="EE1545">
            <v>0</v>
          </cell>
          <cell r="EF1545">
            <v>0</v>
          </cell>
          <cell r="EG1545">
            <v>0</v>
          </cell>
          <cell r="EH1545">
            <v>0</v>
          </cell>
          <cell r="EI1545">
            <v>0</v>
          </cell>
          <cell r="EJ1545">
            <v>0</v>
          </cell>
          <cell r="EK1545">
            <v>0</v>
          </cell>
          <cell r="EN1545">
            <v>0</v>
          </cell>
          <cell r="EO1545">
            <v>0</v>
          </cell>
          <cell r="EP1545">
            <v>0</v>
          </cell>
          <cell r="EQ1545">
            <v>0</v>
          </cell>
          <cell r="ER1545">
            <v>0</v>
          </cell>
          <cell r="ES1545">
            <v>0</v>
          </cell>
          <cell r="GW1545">
            <v>0</v>
          </cell>
          <cell r="HJ1545">
            <v>0</v>
          </cell>
          <cell r="HL1545">
            <v>0</v>
          </cell>
          <cell r="HM1545">
            <v>0</v>
          </cell>
          <cell r="HN1545">
            <v>0</v>
          </cell>
          <cell r="HO1545">
            <v>0</v>
          </cell>
          <cell r="HP1545">
            <v>0</v>
          </cell>
          <cell r="HQ1545">
            <v>0</v>
          </cell>
          <cell r="HR1545">
            <v>0</v>
          </cell>
          <cell r="HS1545">
            <v>0</v>
          </cell>
          <cell r="HT1545">
            <v>0</v>
          </cell>
          <cell r="HW1545"/>
          <cell r="ID1545">
            <v>0</v>
          </cell>
          <cell r="IF1545">
            <v>0</v>
          </cell>
          <cell r="IG1545">
            <v>0</v>
          </cell>
          <cell r="IH1545">
            <v>0</v>
          </cell>
          <cell r="II1545">
            <v>0</v>
          </cell>
          <cell r="IJ1545">
            <v>0</v>
          </cell>
          <cell r="IK1545">
            <v>0</v>
          </cell>
          <cell r="IL1545">
            <v>0</v>
          </cell>
          <cell r="IM1545">
            <v>0</v>
          </cell>
          <cell r="IN1545">
            <v>0</v>
          </cell>
          <cell r="IO1545">
            <v>0</v>
          </cell>
          <cell r="IP1545">
            <v>0</v>
          </cell>
          <cell r="IQ1545">
            <v>0</v>
          </cell>
          <cell r="IR1545"/>
          <cell r="IS1545"/>
          <cell r="IT1545"/>
        </row>
        <row r="1546">
          <cell r="A1546" t="str">
            <v>EO-BPOPYGRAMM Col$Gastos de Ventas</v>
          </cell>
          <cell r="B1546" t="str">
            <v>PYG</v>
          </cell>
          <cell r="C1546" t="str">
            <v>EO-BPO</v>
          </cell>
          <cell r="D1546" t="str">
            <v>R</v>
          </cell>
          <cell r="E1546" t="str">
            <v>A</v>
          </cell>
          <cell r="F1546" t="str">
            <v>MM Col$</v>
          </cell>
          <cell r="G1546" t="str">
            <v>DP</v>
          </cell>
          <cell r="H1546" t="str">
            <v>Gastos de Ventas</v>
          </cell>
          <cell r="I1546"/>
          <cell r="J1546"/>
          <cell r="K1546"/>
          <cell r="L1546"/>
          <cell r="M1546"/>
          <cell r="N1546"/>
          <cell r="O1546"/>
          <cell r="P1546"/>
          <cell r="Q1546"/>
          <cell r="R1546"/>
          <cell r="S1546"/>
          <cell r="T1546"/>
          <cell r="U1546"/>
          <cell r="V1546"/>
          <cell r="W1546"/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/>
          <cell r="AH1546"/>
          <cell r="AI1546"/>
          <cell r="AJ1546"/>
          <cell r="AK1546"/>
          <cell r="AL1546"/>
          <cell r="AM1546"/>
          <cell r="AN1546"/>
          <cell r="AO1546"/>
          <cell r="AP1546"/>
          <cell r="AQ1546"/>
          <cell r="AR1546"/>
          <cell r="AS1546">
            <v>0</v>
          </cell>
          <cell r="AT1546"/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/>
          <cell r="BB1546"/>
          <cell r="BC1546"/>
          <cell r="BD1546"/>
          <cell r="BE1546"/>
          <cell r="BF1546"/>
          <cell r="BG1546"/>
          <cell r="BH1546"/>
          <cell r="BI1546"/>
          <cell r="BJ1546"/>
          <cell r="BK1546">
            <v>560.95092475000001</v>
          </cell>
          <cell r="BL1546">
            <v>516.02499999999998</v>
          </cell>
          <cell r="BM1546">
            <v>1186.5299582800001</v>
          </cell>
          <cell r="BN1546"/>
          <cell r="BO1546">
            <v>0</v>
          </cell>
          <cell r="BP1546">
            <v>1186.5299582800001</v>
          </cell>
          <cell r="BQ1546">
            <v>0</v>
          </cell>
          <cell r="BR1546"/>
          <cell r="BS1546">
            <v>560.95092475000001</v>
          </cell>
          <cell r="BT1546"/>
          <cell r="BU1546">
            <v>560.95092475000001</v>
          </cell>
          <cell r="BV1546">
            <v>560.95092475000001</v>
          </cell>
          <cell r="BX1546">
            <v>1186.5299582800001</v>
          </cell>
          <cell r="BY1546">
            <v>560.95092475000001</v>
          </cell>
          <cell r="BZ1546"/>
          <cell r="CA1546">
            <v>1186.5299582800001</v>
          </cell>
          <cell r="CB1546">
            <v>1186.5299582800001</v>
          </cell>
          <cell r="CC1546">
            <v>516.02499999999998</v>
          </cell>
          <cell r="CD1546">
            <v>560.95092475000001</v>
          </cell>
          <cell r="CE1546">
            <v>560.95092475000001</v>
          </cell>
          <cell r="CF1546">
            <v>516.02499999999998</v>
          </cell>
          <cell r="CG1546">
            <v>560.95092475000001</v>
          </cell>
          <cell r="CH1546">
            <v>560.95092475000001</v>
          </cell>
          <cell r="CI1546">
            <v>516.02499999999998</v>
          </cell>
          <cell r="CJ1546"/>
          <cell r="CK1546">
            <v>560.95092475000001</v>
          </cell>
          <cell r="CL1546">
            <v>516.02499999999998</v>
          </cell>
          <cell r="CM1546">
            <v>560.95092475000001</v>
          </cell>
          <cell r="CN1546">
            <v>516.02499999999998</v>
          </cell>
          <cell r="CO1546"/>
          <cell r="CP1546">
            <v>560.95092475000001</v>
          </cell>
          <cell r="CQ1546">
            <v>560.95092475000001</v>
          </cell>
          <cell r="CR1546">
            <v>516.02499999999998</v>
          </cell>
          <cell r="CS1546">
            <v>1186.5299582800001</v>
          </cell>
          <cell r="CT1546"/>
          <cell r="CU1546"/>
          <cell r="CV1546"/>
          <cell r="CW1546"/>
          <cell r="CX1546"/>
          <cell r="CY1546">
            <v>560.95092475000001</v>
          </cell>
          <cell r="CZ1546"/>
          <cell r="DA1546">
            <v>1186.5299582800001</v>
          </cell>
          <cell r="DB1546"/>
          <cell r="DC1546">
            <v>1186.5299582800001</v>
          </cell>
          <cell r="DD1546">
            <v>560.95092475000001</v>
          </cell>
          <cell r="DE1546"/>
          <cell r="DF1546">
            <v>560.95092475000001</v>
          </cell>
          <cell r="DG1546"/>
          <cell r="DH1546">
            <v>560.95092475000001</v>
          </cell>
          <cell r="DI1546">
            <v>516.02499999999998</v>
          </cell>
          <cell r="DJ1546">
            <v>560.95092475000001</v>
          </cell>
          <cell r="DK1546">
            <v>560.95092475000001</v>
          </cell>
          <cell r="DL1546">
            <v>516.02499999999998</v>
          </cell>
          <cell r="DM1546">
            <v>560.95092475000001</v>
          </cell>
          <cell r="DN1546">
            <v>1186.5299582800001</v>
          </cell>
          <cell r="DO1546">
            <v>1186.5299582800001</v>
          </cell>
          <cell r="DP1546">
            <v>560.95092475000001</v>
          </cell>
          <cell r="DQ1546"/>
          <cell r="DR1546">
            <v>560.95092475000001</v>
          </cell>
          <cell r="DS1546">
            <v>1186.5299582800001</v>
          </cell>
          <cell r="DT1546">
            <v>1186.5299582800001</v>
          </cell>
          <cell r="DU1546">
            <v>560.95092475000001</v>
          </cell>
          <cell r="DV1546">
            <v>560.95092475000001</v>
          </cell>
          <cell r="DW1546">
            <v>560.95092475000001</v>
          </cell>
          <cell r="DX1546">
            <v>516.02499999999998</v>
          </cell>
          <cell r="DY1546">
            <v>560.95092475000001</v>
          </cell>
          <cell r="DZ1546">
            <v>516.02499999999998</v>
          </cell>
          <cell r="EA1546"/>
          <cell r="EB1546">
            <v>560.95092475000001</v>
          </cell>
          <cell r="EC1546">
            <v>560.95092475000001</v>
          </cell>
          <cell r="ED1546">
            <v>560.95092475000001</v>
          </cell>
          <cell r="EE1546">
            <v>516.02499999999998</v>
          </cell>
          <cell r="EF1546">
            <v>560.95092475000001</v>
          </cell>
          <cell r="EG1546">
            <v>560.95092475000001</v>
          </cell>
          <cell r="EH1546">
            <v>560.95092475000001</v>
          </cell>
          <cell r="EI1546">
            <v>516.02499999999998</v>
          </cell>
          <cell r="EJ1546">
            <v>516.02499999999998</v>
          </cell>
          <cell r="EK1546">
            <v>516.02499999999998</v>
          </cell>
          <cell r="EL1546">
            <v>516.02499999999998</v>
          </cell>
          <cell r="EN1546">
            <v>560.95092475000001</v>
          </cell>
          <cell r="EO1546">
            <v>560.95092475000001</v>
          </cell>
          <cell r="EP1546">
            <v>560.95092475000001</v>
          </cell>
          <cell r="EQ1546">
            <v>560.95092475000001</v>
          </cell>
          <cell r="ER1546">
            <v>516.02499999999998</v>
          </cell>
          <cell r="ES1546">
            <v>560.95092475000001</v>
          </cell>
          <cell r="ET1546">
            <v>516.02499999999998</v>
          </cell>
          <cell r="GW1546">
            <v>0</v>
          </cell>
          <cell r="HJ1546">
            <v>0</v>
          </cell>
          <cell r="HL1546">
            <v>0</v>
          </cell>
          <cell r="HM1546">
            <v>0</v>
          </cell>
          <cell r="HN1546">
            <v>0</v>
          </cell>
          <cell r="HO1546">
            <v>0</v>
          </cell>
          <cell r="HP1546">
            <v>0</v>
          </cell>
          <cell r="HQ1546">
            <v>0</v>
          </cell>
          <cell r="HR1546">
            <v>0</v>
          </cell>
          <cell r="HS1546">
            <v>516.02490234375</v>
          </cell>
          <cell r="HT1546">
            <v>516.02490234375</v>
          </cell>
          <cell r="HW1546"/>
          <cell r="ID1546">
            <v>0</v>
          </cell>
          <cell r="IF1546">
            <v>516.02490234375</v>
          </cell>
          <cell r="IG1546">
            <v>516.02490234375</v>
          </cell>
          <cell r="IH1546">
            <v>516.02490234375</v>
          </cell>
          <cell r="II1546">
            <v>516.02490234375</v>
          </cell>
          <cell r="IJ1546">
            <v>516.02490234375</v>
          </cell>
          <cell r="IK1546">
            <v>516.02490234375</v>
          </cell>
          <cell r="IL1546">
            <v>516.02490234375</v>
          </cell>
          <cell r="IM1546">
            <v>516.02490234375</v>
          </cell>
          <cell r="IN1546">
            <v>516.02490234375</v>
          </cell>
          <cell r="IO1546">
            <v>516.02490234375</v>
          </cell>
          <cell r="IP1546">
            <v>516.02490234375</v>
          </cell>
          <cell r="IQ1546">
            <v>516.02490234375</v>
          </cell>
          <cell r="IR1546"/>
          <cell r="IS1546"/>
          <cell r="IT1546"/>
        </row>
        <row r="1547">
          <cell r="A1547" t="str">
            <v>EO-BPOPYGRAMM Col$Gastos Depreciación y amortización (Adm)</v>
          </cell>
          <cell r="B1547" t="str">
            <v>PYG</v>
          </cell>
          <cell r="C1547" t="str">
            <v>EO-BPO</v>
          </cell>
          <cell r="D1547" t="str">
            <v>R</v>
          </cell>
          <cell r="E1547" t="str">
            <v>A</v>
          </cell>
          <cell r="F1547" t="str">
            <v>MM Col$</v>
          </cell>
          <cell r="G1547" t="str">
            <v>DP</v>
          </cell>
          <cell r="H1547" t="str">
            <v>Gastos Depreciación y amortización (Adm)</v>
          </cell>
          <cell r="I1547"/>
          <cell r="J1547"/>
          <cell r="K1547"/>
          <cell r="L1547"/>
          <cell r="M1547"/>
          <cell r="N1547"/>
          <cell r="O1547"/>
          <cell r="P1547"/>
          <cell r="Q1547"/>
          <cell r="R1547"/>
          <cell r="S1547"/>
          <cell r="T1547"/>
          <cell r="U1547"/>
          <cell r="V1547"/>
          <cell r="W1547"/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516.02490234375</v>
          </cell>
          <cell r="AE1547">
            <v>516.02490234375</v>
          </cell>
          <cell r="AF1547">
            <v>516.02490234375</v>
          </cell>
          <cell r="AG1547"/>
          <cell r="AH1547"/>
          <cell r="AI1547"/>
          <cell r="AJ1547"/>
          <cell r="AK1547"/>
          <cell r="AL1547"/>
          <cell r="AM1547"/>
          <cell r="AN1547"/>
          <cell r="AO1547"/>
          <cell r="AP1547"/>
          <cell r="AQ1547"/>
          <cell r="AR1547"/>
          <cell r="AS1547">
            <v>0</v>
          </cell>
          <cell r="AT1547"/>
          <cell r="AU1547">
            <v>516.02490234375</v>
          </cell>
          <cell r="AV1547">
            <v>516.02490234375</v>
          </cell>
          <cell r="AW1547">
            <v>516.02490234375</v>
          </cell>
          <cell r="AX1547">
            <v>516.02490234375</v>
          </cell>
          <cell r="AY1547">
            <v>516.02490234375</v>
          </cell>
          <cell r="AZ1547">
            <v>516.02490234375</v>
          </cell>
          <cell r="BA1547"/>
          <cell r="BB1547"/>
          <cell r="BC1547"/>
          <cell r="BD1547"/>
          <cell r="BE1547"/>
          <cell r="BF1547"/>
          <cell r="BG1547"/>
          <cell r="BH1547"/>
          <cell r="BI1547"/>
          <cell r="BJ1547"/>
          <cell r="BK1547">
            <v>68.470048090000091</v>
          </cell>
          <cell r="BL1547">
            <v>416.77336437751671</v>
          </cell>
          <cell r="BM1547"/>
          <cell r="BN1547"/>
          <cell r="BO1547">
            <v>0</v>
          </cell>
          <cell r="BP1547">
            <v>0</v>
          </cell>
          <cell r="BQ1547">
            <v>516.02490234375</v>
          </cell>
          <cell r="BR1547"/>
          <cell r="BS1547">
            <v>68.470048090000091</v>
          </cell>
          <cell r="BT1547"/>
          <cell r="BU1547">
            <v>68.470048090000091</v>
          </cell>
          <cell r="BV1547">
            <v>68.470048090000091</v>
          </cell>
          <cell r="BX1547"/>
          <cell r="BY1547">
            <v>68.470048090000091</v>
          </cell>
          <cell r="BZ1547"/>
          <cell r="CA1547">
            <v>68.470048090000091</v>
          </cell>
          <cell r="CB1547">
            <v>68.470048090000091</v>
          </cell>
          <cell r="CC1547">
            <v>416.77336437751671</v>
          </cell>
          <cell r="CD1547">
            <v>68.470048090000091</v>
          </cell>
          <cell r="CE1547">
            <v>68.470048090000091</v>
          </cell>
          <cell r="CF1547">
            <v>416.77336437751671</v>
          </cell>
          <cell r="CG1547">
            <v>68.470048090000091</v>
          </cell>
          <cell r="CH1547">
            <v>68.470048090000091</v>
          </cell>
          <cell r="CI1547">
            <v>416.77336437751671</v>
          </cell>
          <cell r="CJ1547"/>
          <cell r="CK1547">
            <v>68.470048090000091</v>
          </cell>
          <cell r="CL1547">
            <v>416.77336437751671</v>
          </cell>
          <cell r="CM1547">
            <v>68.470048090000091</v>
          </cell>
          <cell r="CN1547">
            <v>416.77336437751671</v>
          </cell>
          <cell r="CO1547"/>
          <cell r="CP1547">
            <v>68.470048090000091</v>
          </cell>
          <cell r="CQ1547">
            <v>68.470048090000091</v>
          </cell>
          <cell r="CR1547">
            <v>416.77336437751671</v>
          </cell>
          <cell r="CS1547"/>
          <cell r="CT1547"/>
          <cell r="CU1547"/>
          <cell r="CV1547"/>
          <cell r="CW1547"/>
          <cell r="CX1547"/>
          <cell r="CY1547">
            <v>68.470048090000091</v>
          </cell>
          <cell r="CZ1547"/>
          <cell r="DA1547"/>
          <cell r="DB1547"/>
          <cell r="DC1547"/>
          <cell r="DD1547">
            <v>68.470048090000091</v>
          </cell>
          <cell r="DE1547"/>
          <cell r="DF1547">
            <v>68.470048090000091</v>
          </cell>
          <cell r="DG1547"/>
          <cell r="DH1547">
            <v>68.470048090000091</v>
          </cell>
          <cell r="DI1547">
            <v>416.77336437751671</v>
          </cell>
          <cell r="DJ1547">
            <v>68.470048090000091</v>
          </cell>
          <cell r="DK1547">
            <v>68.470048090000091</v>
          </cell>
          <cell r="DL1547">
            <v>416.77336437751671</v>
          </cell>
          <cell r="DM1547">
            <v>68.470048090000091</v>
          </cell>
          <cell r="DN1547"/>
          <cell r="DO1547"/>
          <cell r="DP1547">
            <v>68.470048090000091</v>
          </cell>
          <cell r="DQ1547"/>
          <cell r="DR1547">
            <v>68.470048090000091</v>
          </cell>
          <cell r="DS1547"/>
          <cell r="DT1547"/>
          <cell r="DU1547">
            <v>68.470048090000091</v>
          </cell>
          <cell r="DV1547">
            <v>68.470048090000091</v>
          </cell>
          <cell r="DW1547">
            <v>68.470048090000091</v>
          </cell>
          <cell r="DX1547">
            <v>416.77336437751671</v>
          </cell>
          <cell r="DY1547">
            <v>68.470048090000091</v>
          </cell>
          <cell r="DZ1547">
            <v>416.77336437751671</v>
          </cell>
          <cell r="EA1547"/>
          <cell r="EB1547">
            <v>68.470048090000091</v>
          </cell>
          <cell r="EC1547">
            <v>68.470048090000091</v>
          </cell>
          <cell r="ED1547">
            <v>68.470048090000091</v>
          </cell>
          <cell r="EE1547">
            <v>416.77336437751671</v>
          </cell>
          <cell r="EF1547">
            <v>68.470048090000091</v>
          </cell>
          <cell r="EG1547">
            <v>68.470048090000091</v>
          </cell>
          <cell r="EH1547">
            <v>68.470048090000091</v>
          </cell>
          <cell r="EI1547">
            <v>416.77336437751671</v>
          </cell>
          <cell r="EJ1547">
            <v>416.77336437751671</v>
          </cell>
          <cell r="EK1547">
            <v>416.77336437751671</v>
          </cell>
          <cell r="EL1547">
            <v>416.77336437751671</v>
          </cell>
          <cell r="EN1547">
            <v>68.470048090000091</v>
          </cell>
          <cell r="EO1547">
            <v>68.470048090000091</v>
          </cell>
          <cell r="EP1547">
            <v>68.470048090000091</v>
          </cell>
          <cell r="EQ1547">
            <v>68.470048090000091</v>
          </cell>
          <cell r="ER1547">
            <v>416.77336437751671</v>
          </cell>
          <cell r="ES1547">
            <v>68.470048090000091</v>
          </cell>
          <cell r="ET1547">
            <v>416.77336437751671</v>
          </cell>
          <cell r="GW1547">
            <v>0</v>
          </cell>
          <cell r="HJ1547">
            <v>0</v>
          </cell>
          <cell r="HL1547">
            <v>0</v>
          </cell>
          <cell r="HM1547">
            <v>0</v>
          </cell>
          <cell r="HN1547">
            <v>0</v>
          </cell>
          <cell r="HO1547">
            <v>0</v>
          </cell>
          <cell r="HP1547">
            <v>0</v>
          </cell>
          <cell r="HQ1547">
            <v>0</v>
          </cell>
          <cell r="HR1547">
            <v>0</v>
          </cell>
          <cell r="HS1547">
            <v>416.773193359375</v>
          </cell>
          <cell r="HT1547">
            <v>416.773193359375</v>
          </cell>
          <cell r="HW1547"/>
          <cell r="ID1547">
            <v>0</v>
          </cell>
          <cell r="IF1547">
            <v>416.773193359375</v>
          </cell>
          <cell r="IG1547">
            <v>416.773193359375</v>
          </cell>
          <cell r="IH1547">
            <v>416.773193359375</v>
          </cell>
          <cell r="II1547">
            <v>416.773193359375</v>
          </cell>
          <cell r="IJ1547">
            <v>416.773193359375</v>
          </cell>
          <cell r="IK1547">
            <v>416.773193359375</v>
          </cell>
          <cell r="IL1547">
            <v>416.773193359375</v>
          </cell>
          <cell r="IM1547">
            <v>416.773193359375</v>
          </cell>
          <cell r="IN1547">
            <v>416.773193359375</v>
          </cell>
          <cell r="IO1547">
            <v>416.773193359375</v>
          </cell>
          <cell r="IP1547">
            <v>416.773193359375</v>
          </cell>
          <cell r="IQ1547">
            <v>416.773193359375</v>
          </cell>
          <cell r="IR1547"/>
          <cell r="IS1547"/>
          <cell r="IT1547"/>
        </row>
        <row r="1548">
          <cell r="A1548" t="str">
            <v>EO-BPOPYGRAMM Col$Gastos Depreciación y amortización (Vta)</v>
          </cell>
          <cell r="B1548" t="str">
            <v>PYG</v>
          </cell>
          <cell r="C1548" t="str">
            <v>EO-BPO</v>
          </cell>
          <cell r="D1548" t="str">
            <v>R</v>
          </cell>
          <cell r="E1548" t="str">
            <v>A</v>
          </cell>
          <cell r="F1548" t="str">
            <v>MM Col$</v>
          </cell>
          <cell r="G1548" t="str">
            <v>DP</v>
          </cell>
          <cell r="H1548" t="str">
            <v>Gastos Depreciación y amortización (Vta)</v>
          </cell>
          <cell r="I1548"/>
          <cell r="J1548"/>
          <cell r="K1548"/>
          <cell r="L1548"/>
          <cell r="M1548"/>
          <cell r="N1548"/>
          <cell r="O1548"/>
          <cell r="P1548"/>
          <cell r="Q1548"/>
          <cell r="R1548"/>
          <cell r="S1548"/>
          <cell r="T1548"/>
          <cell r="U1548"/>
          <cell r="V1548"/>
          <cell r="W1548"/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416.773193359375</v>
          </cell>
          <cell r="AE1548">
            <v>416.773193359375</v>
          </cell>
          <cell r="AF1548">
            <v>416.773193359375</v>
          </cell>
          <cell r="AG1548"/>
          <cell r="AH1548"/>
          <cell r="AI1548"/>
          <cell r="AJ1548"/>
          <cell r="AK1548"/>
          <cell r="AL1548"/>
          <cell r="AM1548"/>
          <cell r="AN1548"/>
          <cell r="AO1548"/>
          <cell r="AP1548"/>
          <cell r="AQ1548"/>
          <cell r="AR1548"/>
          <cell r="AS1548">
            <v>0</v>
          </cell>
          <cell r="AT1548"/>
          <cell r="AU1548">
            <v>416.773193359375</v>
          </cell>
          <cell r="AV1548">
            <v>416.773193359375</v>
          </cell>
          <cell r="AW1548">
            <v>416.773193359375</v>
          </cell>
          <cell r="AX1548">
            <v>416.773193359375</v>
          </cell>
          <cell r="AY1548">
            <v>416.773193359375</v>
          </cell>
          <cell r="AZ1548">
            <v>416.773193359375</v>
          </cell>
          <cell r="BA1548"/>
          <cell r="BB1548"/>
          <cell r="BC1548"/>
          <cell r="BD1548"/>
          <cell r="BE1548"/>
          <cell r="BF1548"/>
          <cell r="BG1548"/>
          <cell r="BH1548"/>
          <cell r="BI1548"/>
          <cell r="BJ1548"/>
          <cell r="BK1548">
            <v>7.2281106200000007</v>
          </cell>
          <cell r="BL1548">
            <v>0</v>
          </cell>
          <cell r="BM1548"/>
          <cell r="BN1548"/>
          <cell r="BO1548">
            <v>0</v>
          </cell>
          <cell r="BP1548">
            <v>0</v>
          </cell>
          <cell r="BQ1548">
            <v>416.773193359375</v>
          </cell>
          <cell r="BR1548"/>
          <cell r="BS1548">
            <v>7.2281106200000007</v>
          </cell>
          <cell r="BT1548"/>
          <cell r="BU1548">
            <v>7.2281106200000007</v>
          </cell>
          <cell r="BV1548">
            <v>7.2281106200000007</v>
          </cell>
          <cell r="BX1548"/>
          <cell r="BY1548">
            <v>7.2281106200000007</v>
          </cell>
          <cell r="BZ1548"/>
          <cell r="CA1548">
            <v>7.2281106200000007</v>
          </cell>
          <cell r="CB1548">
            <v>7.2281106200000007</v>
          </cell>
          <cell r="CC1548">
            <v>0</v>
          </cell>
          <cell r="CD1548">
            <v>7.2281106200000007</v>
          </cell>
          <cell r="CE1548">
            <v>7.2281106200000007</v>
          </cell>
          <cell r="CF1548">
            <v>0</v>
          </cell>
          <cell r="CG1548">
            <v>7.2281106200000007</v>
          </cell>
          <cell r="CH1548">
            <v>7.2281106200000007</v>
          </cell>
          <cell r="CI1548">
            <v>0</v>
          </cell>
          <cell r="CJ1548"/>
          <cell r="CK1548">
            <v>7.2281106200000007</v>
          </cell>
          <cell r="CL1548">
            <v>0</v>
          </cell>
          <cell r="CM1548">
            <v>7.2281106200000007</v>
          </cell>
          <cell r="CN1548">
            <v>0</v>
          </cell>
          <cell r="CO1548"/>
          <cell r="CP1548">
            <v>7.2281106200000007</v>
          </cell>
          <cell r="CQ1548">
            <v>7.2281106200000007</v>
          </cell>
          <cell r="CR1548">
            <v>0</v>
          </cell>
          <cell r="CS1548"/>
          <cell r="CT1548"/>
          <cell r="CU1548"/>
          <cell r="CV1548"/>
          <cell r="CW1548"/>
          <cell r="CX1548"/>
          <cell r="CY1548">
            <v>7.2281106200000007</v>
          </cell>
          <cell r="CZ1548"/>
          <cell r="DA1548"/>
          <cell r="DB1548"/>
          <cell r="DC1548"/>
          <cell r="DD1548">
            <v>7.2281106200000007</v>
          </cell>
          <cell r="DE1548"/>
          <cell r="DF1548">
            <v>7.2281106200000007</v>
          </cell>
          <cell r="DG1548"/>
          <cell r="DH1548">
            <v>7.2281106200000007</v>
          </cell>
          <cell r="DI1548">
            <v>0</v>
          </cell>
          <cell r="DJ1548">
            <v>7.2281106200000007</v>
          </cell>
          <cell r="DK1548">
            <v>7.2281106200000007</v>
          </cell>
          <cell r="DL1548">
            <v>0</v>
          </cell>
          <cell r="DM1548">
            <v>7.2281106200000007</v>
          </cell>
          <cell r="DN1548"/>
          <cell r="DO1548"/>
          <cell r="DP1548">
            <v>7.2281106200000007</v>
          </cell>
          <cell r="DQ1548"/>
          <cell r="DR1548">
            <v>7.2281106200000007</v>
          </cell>
          <cell r="DS1548"/>
          <cell r="DT1548"/>
          <cell r="DU1548">
            <v>7.2281106200000007</v>
          </cell>
          <cell r="DV1548">
            <v>7.2281106200000007</v>
          </cell>
          <cell r="DW1548">
            <v>7.2281106200000007</v>
          </cell>
          <cell r="DX1548">
            <v>0</v>
          </cell>
          <cell r="DY1548">
            <v>7.2281106200000007</v>
          </cell>
          <cell r="DZ1548">
            <v>0</v>
          </cell>
          <cell r="EA1548"/>
          <cell r="EB1548">
            <v>7.2281106200000007</v>
          </cell>
          <cell r="EC1548">
            <v>7.2281106200000007</v>
          </cell>
          <cell r="ED1548">
            <v>7.2281106200000007</v>
          </cell>
          <cell r="EE1548">
            <v>0</v>
          </cell>
          <cell r="EF1548">
            <v>7.2281106200000007</v>
          </cell>
          <cell r="EG1548">
            <v>7.2281106200000007</v>
          </cell>
          <cell r="EH1548">
            <v>7.2281106200000007</v>
          </cell>
          <cell r="EI1548">
            <v>0</v>
          </cell>
          <cell r="EJ1548">
            <v>0</v>
          </cell>
          <cell r="EK1548">
            <v>0</v>
          </cell>
          <cell r="EL1548">
            <v>0</v>
          </cell>
          <cell r="EN1548">
            <v>7.2281106200000007</v>
          </cell>
          <cell r="EO1548">
            <v>7.2281106200000007</v>
          </cell>
          <cell r="EP1548">
            <v>7.2281106200000007</v>
          </cell>
          <cell r="EQ1548">
            <v>7.2281106200000007</v>
          </cell>
          <cell r="ER1548">
            <v>0</v>
          </cell>
          <cell r="ES1548">
            <v>7.2281106200000007</v>
          </cell>
          <cell r="ET1548">
            <v>0</v>
          </cell>
          <cell r="GW1548">
            <v>0</v>
          </cell>
          <cell r="HJ1548">
            <v>0</v>
          </cell>
          <cell r="HL1548">
            <v>0</v>
          </cell>
          <cell r="HM1548">
            <v>0</v>
          </cell>
          <cell r="HN1548">
            <v>0</v>
          </cell>
          <cell r="HO1548">
            <v>0</v>
          </cell>
          <cell r="HP1548">
            <v>0</v>
          </cell>
          <cell r="HQ1548">
            <v>0</v>
          </cell>
          <cell r="HR1548">
            <v>0</v>
          </cell>
          <cell r="HS1548">
            <v>0</v>
          </cell>
          <cell r="HT1548">
            <v>0</v>
          </cell>
          <cell r="HW1548"/>
          <cell r="ID1548">
            <v>0</v>
          </cell>
          <cell r="IF1548">
            <v>0</v>
          </cell>
          <cell r="IG1548">
            <v>0</v>
          </cell>
          <cell r="IH1548">
            <v>0</v>
          </cell>
          <cell r="II1548">
            <v>0</v>
          </cell>
          <cell r="IJ1548">
            <v>0</v>
          </cell>
          <cell r="IK1548">
            <v>0</v>
          </cell>
          <cell r="IL1548">
            <v>0</v>
          </cell>
          <cell r="IM1548">
            <v>0</v>
          </cell>
          <cell r="IN1548">
            <v>0</v>
          </cell>
          <cell r="IO1548">
            <v>0</v>
          </cell>
          <cell r="IP1548">
            <v>0</v>
          </cell>
          <cell r="IQ1548">
            <v>0</v>
          </cell>
          <cell r="IR1548"/>
          <cell r="IS1548"/>
          <cell r="IT1548"/>
        </row>
        <row r="1549">
          <cell r="A1549" t="str">
            <v>EO-BPOPYGRAMM Col$Plan de Inversiones llevado al gasto</v>
          </cell>
          <cell r="B1549" t="str">
            <v>PYG</v>
          </cell>
          <cell r="C1549" t="str">
            <v>EO-BPO</v>
          </cell>
          <cell r="D1549" t="str">
            <v>R</v>
          </cell>
          <cell r="E1549" t="str">
            <v>A</v>
          </cell>
          <cell r="F1549" t="str">
            <v>MM Col$</v>
          </cell>
          <cell r="G1549" t="str">
            <v>DP</v>
          </cell>
          <cell r="H1549" t="str">
            <v>Plan de Inversiones llevado al gasto</v>
          </cell>
          <cell r="I1549"/>
          <cell r="J1549"/>
          <cell r="K1549"/>
          <cell r="L1549"/>
          <cell r="M1549"/>
          <cell r="N1549"/>
          <cell r="O1549"/>
          <cell r="P1549"/>
          <cell r="Q1549"/>
          <cell r="R1549"/>
          <cell r="S1549"/>
          <cell r="T1549"/>
          <cell r="U1549"/>
          <cell r="V1549"/>
          <cell r="W1549"/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/>
          <cell r="AH1549"/>
          <cell r="AI1549"/>
          <cell r="AJ1549"/>
          <cell r="AK1549"/>
          <cell r="AL1549"/>
          <cell r="AM1549"/>
          <cell r="AN1549"/>
          <cell r="AO1549"/>
          <cell r="AP1549"/>
          <cell r="AQ1549"/>
          <cell r="AR1549"/>
          <cell r="AS1549">
            <v>0</v>
          </cell>
          <cell r="AT1549"/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/>
          <cell r="BB1549"/>
          <cell r="BC1549"/>
          <cell r="BD1549"/>
          <cell r="BE1549"/>
          <cell r="BF1549"/>
          <cell r="BG1549"/>
          <cell r="BH1549"/>
          <cell r="BI1549"/>
          <cell r="BJ1549"/>
          <cell r="BK1549">
            <v>210.18067182999999</v>
          </cell>
          <cell r="BL1549">
            <v>172.57689365841429</v>
          </cell>
          <cell r="BM1549"/>
          <cell r="BN1549"/>
          <cell r="BO1549">
            <v>0</v>
          </cell>
          <cell r="BP1549">
            <v>0</v>
          </cell>
          <cell r="BQ1549">
            <v>0</v>
          </cell>
          <cell r="BR1549"/>
          <cell r="BS1549">
            <v>210.18067182999999</v>
          </cell>
          <cell r="BT1549"/>
          <cell r="BU1549">
            <v>210.18067182999999</v>
          </cell>
          <cell r="BV1549">
            <v>210.18067182999999</v>
          </cell>
          <cell r="BX1549"/>
          <cell r="BY1549">
            <v>210.18067182999999</v>
          </cell>
          <cell r="BZ1549"/>
          <cell r="CA1549">
            <v>210.18067182999999</v>
          </cell>
          <cell r="CB1549">
            <v>210.18067182999999</v>
          </cell>
          <cell r="CC1549">
            <v>172.57689365841429</v>
          </cell>
          <cell r="CD1549">
            <v>210.18067182999999</v>
          </cell>
          <cell r="CE1549">
            <v>210.18067182999999</v>
          </cell>
          <cell r="CF1549">
            <v>172.57689365841429</v>
          </cell>
          <cell r="CG1549">
            <v>210.18067182999999</v>
          </cell>
          <cell r="CH1549">
            <v>210.18067182999999</v>
          </cell>
          <cell r="CI1549">
            <v>172.57689365841429</v>
          </cell>
          <cell r="CJ1549"/>
          <cell r="CK1549">
            <v>210.18067182999999</v>
          </cell>
          <cell r="CL1549">
            <v>172.57689365841429</v>
          </cell>
          <cell r="CM1549">
            <v>210.18067182999999</v>
          </cell>
          <cell r="CN1549">
            <v>172.57689365841429</v>
          </cell>
          <cell r="CO1549"/>
          <cell r="CP1549">
            <v>210.18067182999999</v>
          </cell>
          <cell r="CQ1549">
            <v>210.18067182999999</v>
          </cell>
          <cell r="CR1549">
            <v>172.57689365841429</v>
          </cell>
          <cell r="CS1549"/>
          <cell r="CT1549"/>
          <cell r="CU1549"/>
          <cell r="CV1549"/>
          <cell r="CW1549"/>
          <cell r="CX1549"/>
          <cell r="CY1549">
            <v>210.18067182999999</v>
          </cell>
          <cell r="CZ1549"/>
          <cell r="DA1549"/>
          <cell r="DB1549"/>
          <cell r="DC1549"/>
          <cell r="DD1549">
            <v>210.18067182999999</v>
          </cell>
          <cell r="DE1549"/>
          <cell r="DF1549">
            <v>210.18067182999999</v>
          </cell>
          <cell r="DG1549"/>
          <cell r="DH1549">
            <v>210.18067182999999</v>
          </cell>
          <cell r="DI1549">
            <v>172.57689365841429</v>
          </cell>
          <cell r="DJ1549">
            <v>210.18067182999999</v>
          </cell>
          <cell r="DK1549">
            <v>210.18067182999999</v>
          </cell>
          <cell r="DL1549">
            <v>172.57689365841429</v>
          </cell>
          <cell r="DM1549">
            <v>210.18067182999999</v>
          </cell>
          <cell r="DN1549"/>
          <cell r="DO1549"/>
          <cell r="DP1549">
            <v>210.18067182999999</v>
          </cell>
          <cell r="DQ1549"/>
          <cell r="DR1549">
            <v>210.18067182999999</v>
          </cell>
          <cell r="DS1549"/>
          <cell r="DT1549"/>
          <cell r="DU1549">
            <v>210.18067182999999</v>
          </cell>
          <cell r="DV1549">
            <v>210.18067182999999</v>
          </cell>
          <cell r="DW1549">
            <v>210.18067182999999</v>
          </cell>
          <cell r="DX1549">
            <v>172.57689365841429</v>
          </cell>
          <cell r="DY1549">
            <v>210.18067182999999</v>
          </cell>
          <cell r="DZ1549">
            <v>172.57689365841429</v>
          </cell>
          <cell r="EA1549"/>
          <cell r="EB1549">
            <v>210.18067182999999</v>
          </cell>
          <cell r="EC1549">
            <v>210.18067182999999</v>
          </cell>
          <cell r="ED1549">
            <v>210.18067182999999</v>
          </cell>
          <cell r="EE1549">
            <v>172.57689365841429</v>
          </cell>
          <cell r="EF1549">
            <v>210.18067182999999</v>
          </cell>
          <cell r="EG1549">
            <v>210.18067182999999</v>
          </cell>
          <cell r="EH1549">
            <v>210.18067182999999</v>
          </cell>
          <cell r="EI1549">
            <v>172.57689365841429</v>
          </cell>
          <cell r="EJ1549">
            <v>172.57689365841429</v>
          </cell>
          <cell r="EK1549">
            <v>172.57689365841429</v>
          </cell>
          <cell r="EL1549">
            <v>172.57689365841429</v>
          </cell>
          <cell r="EN1549">
            <v>210.18067182999999</v>
          </cell>
          <cell r="EO1549">
            <v>210.18067182999999</v>
          </cell>
          <cell r="EP1549">
            <v>210.18067182999999</v>
          </cell>
          <cell r="EQ1549">
            <v>210.18067182999999</v>
          </cell>
          <cell r="ER1549">
            <v>172.57689365841429</v>
          </cell>
          <cell r="ES1549">
            <v>210.18067182999999</v>
          </cell>
          <cell r="ET1549">
            <v>172.57689365841429</v>
          </cell>
          <cell r="GW1549">
            <v>0</v>
          </cell>
          <cell r="HJ1549">
            <v>0</v>
          </cell>
          <cell r="HL1549">
            <v>0</v>
          </cell>
          <cell r="HM1549">
            <v>0</v>
          </cell>
          <cell r="HN1549">
            <v>0</v>
          </cell>
          <cell r="HO1549">
            <v>0</v>
          </cell>
          <cell r="HP1549">
            <v>0</v>
          </cell>
          <cell r="HQ1549">
            <v>0</v>
          </cell>
          <cell r="HR1549">
            <v>0</v>
          </cell>
          <cell r="HS1549">
            <v>172.5767822265625</v>
          </cell>
          <cell r="HT1549">
            <v>172.5767822265625</v>
          </cell>
          <cell r="HW1549"/>
          <cell r="ID1549">
            <v>0</v>
          </cell>
          <cell r="IF1549">
            <v>172.5767822265625</v>
          </cell>
          <cell r="IG1549">
            <v>172.5767822265625</v>
          </cell>
          <cell r="IH1549">
            <v>172.5767822265625</v>
          </cell>
          <cell r="II1549">
            <v>172.5767822265625</v>
          </cell>
          <cell r="IJ1549">
            <v>172.5767822265625</v>
          </cell>
          <cell r="IK1549">
            <v>172.5767822265625</v>
          </cell>
          <cell r="IL1549">
            <v>172.5767822265625</v>
          </cell>
          <cell r="IM1549">
            <v>172.5767822265625</v>
          </cell>
          <cell r="IN1549">
            <v>172.5767822265625</v>
          </cell>
          <cell r="IO1549">
            <v>172.5767822265625</v>
          </cell>
          <cell r="IP1549">
            <v>172.5767822265625</v>
          </cell>
          <cell r="IQ1549">
            <v>172.5767822265625</v>
          </cell>
          <cell r="IR1549"/>
          <cell r="IS1549"/>
          <cell r="IT1549"/>
        </row>
        <row r="1550">
          <cell r="A1550" t="str">
            <v>EO-BPOPYGRAMM Col$Depreciación y Amortización</v>
          </cell>
          <cell r="B1550" t="str">
            <v>PYG</v>
          </cell>
          <cell r="C1550" t="str">
            <v>EO-BPO</v>
          </cell>
          <cell r="D1550" t="str">
            <v>R</v>
          </cell>
          <cell r="E1550" t="str">
            <v>A</v>
          </cell>
          <cell r="F1550" t="str">
            <v>MM Col$</v>
          </cell>
          <cell r="G1550" t="str">
            <v>DP</v>
          </cell>
          <cell r="H1550" t="str">
            <v>Depreciación y Amortización</v>
          </cell>
          <cell r="I1550"/>
          <cell r="J1550"/>
          <cell r="K1550"/>
          <cell r="L1550"/>
          <cell r="M1550"/>
          <cell r="N1550"/>
          <cell r="O1550"/>
          <cell r="P1550"/>
          <cell r="Q1550"/>
          <cell r="R1550"/>
          <cell r="S1550"/>
          <cell r="T1550"/>
          <cell r="U1550"/>
          <cell r="V1550"/>
          <cell r="W1550"/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172.5767822265625</v>
          </cell>
          <cell r="AE1550">
            <v>172.5767822265625</v>
          </cell>
          <cell r="AF1550">
            <v>172.5767822265625</v>
          </cell>
          <cell r="AG1550"/>
          <cell r="AH1550"/>
          <cell r="AI1550"/>
          <cell r="AJ1550"/>
          <cell r="AK1550"/>
          <cell r="AL1550"/>
          <cell r="AM1550"/>
          <cell r="AN1550"/>
          <cell r="AO1550"/>
          <cell r="AP1550"/>
          <cell r="AQ1550"/>
          <cell r="AR1550"/>
          <cell r="AS1550">
            <v>0</v>
          </cell>
          <cell r="AT1550"/>
          <cell r="AU1550">
            <v>172.5767822265625</v>
          </cell>
          <cell r="AV1550">
            <v>172.5767822265625</v>
          </cell>
          <cell r="AW1550">
            <v>172.5767822265625</v>
          </cell>
          <cell r="AX1550">
            <v>172.5767822265625</v>
          </cell>
          <cell r="AY1550">
            <v>172.5767822265625</v>
          </cell>
          <cell r="AZ1550">
            <v>172.5767822265625</v>
          </cell>
          <cell r="BA1550"/>
          <cell r="BB1550"/>
          <cell r="BC1550"/>
          <cell r="BD1550"/>
          <cell r="BE1550"/>
          <cell r="BF1550"/>
          <cell r="BG1550"/>
          <cell r="BH1550"/>
          <cell r="BI1550"/>
          <cell r="BJ1550"/>
          <cell r="BK1550">
            <v>195.70744139000016</v>
          </cell>
          <cell r="BL1550">
            <v>416.77336437751671</v>
          </cell>
          <cell r="BM1550">
            <v>262.22998577000004</v>
          </cell>
          <cell r="BN1550"/>
          <cell r="BO1550">
            <v>0</v>
          </cell>
          <cell r="BP1550">
            <v>262.22998577000004</v>
          </cell>
          <cell r="BQ1550">
            <v>172.5767822265625</v>
          </cell>
          <cell r="BR1550"/>
          <cell r="BS1550">
            <v>195.70744139000016</v>
          </cell>
          <cell r="BT1550"/>
          <cell r="BU1550">
            <v>195.70744139000016</v>
          </cell>
          <cell r="BV1550">
            <v>195.70744139000016</v>
          </cell>
          <cell r="BX1550">
            <v>262.22998577000004</v>
          </cell>
          <cell r="BY1550">
            <v>195.70744139000016</v>
          </cell>
          <cell r="BZ1550"/>
          <cell r="CA1550">
            <v>262.22998577000004</v>
          </cell>
          <cell r="CB1550">
            <v>262.22998577000004</v>
          </cell>
          <cell r="CC1550">
            <v>416.77336437751671</v>
          </cell>
          <cell r="CD1550">
            <v>195.70744139000016</v>
          </cell>
          <cell r="CE1550">
            <v>195.70744139000016</v>
          </cell>
          <cell r="CF1550">
            <v>416.77336437751671</v>
          </cell>
          <cell r="CG1550">
            <v>195.70744139000016</v>
          </cell>
          <cell r="CH1550">
            <v>195.70744139000016</v>
          </cell>
          <cell r="CI1550">
            <v>416.77336437751671</v>
          </cell>
          <cell r="CJ1550"/>
          <cell r="CK1550">
            <v>195.70744139000016</v>
          </cell>
          <cell r="CL1550">
            <v>416.77336437751671</v>
          </cell>
          <cell r="CM1550">
            <v>195.70744139000016</v>
          </cell>
          <cell r="CN1550">
            <v>416.77336437751671</v>
          </cell>
          <cell r="CO1550"/>
          <cell r="CP1550">
            <v>195.70744139000016</v>
          </cell>
          <cell r="CQ1550">
            <v>195.70744139000016</v>
          </cell>
          <cell r="CR1550">
            <v>416.77336437751671</v>
          </cell>
          <cell r="CS1550">
            <v>262.22998577000004</v>
          </cell>
          <cell r="CT1550"/>
          <cell r="CU1550"/>
          <cell r="CV1550"/>
          <cell r="CW1550"/>
          <cell r="CX1550"/>
          <cell r="CY1550">
            <v>195.70744139000016</v>
          </cell>
          <cell r="CZ1550"/>
          <cell r="DA1550">
            <v>262.22998577000004</v>
          </cell>
          <cell r="DB1550"/>
          <cell r="DC1550">
            <v>262.22998577000004</v>
          </cell>
          <cell r="DD1550">
            <v>195.70744139000016</v>
          </cell>
          <cell r="DE1550"/>
          <cell r="DF1550">
            <v>195.70744139000016</v>
          </cell>
          <cell r="DG1550"/>
          <cell r="DH1550">
            <v>195.70744139000016</v>
          </cell>
          <cell r="DI1550">
            <v>416.77336437751671</v>
          </cell>
          <cell r="DJ1550">
            <v>195.70744139000016</v>
          </cell>
          <cell r="DK1550">
            <v>195.70744139000016</v>
          </cell>
          <cell r="DL1550">
            <v>416.77336437751671</v>
          </cell>
          <cell r="DM1550">
            <v>195.70744139000016</v>
          </cell>
          <cell r="DN1550">
            <v>262.22998577000004</v>
          </cell>
          <cell r="DO1550">
            <v>262.22998577000004</v>
          </cell>
          <cell r="DP1550">
            <v>195.70744139000016</v>
          </cell>
          <cell r="DQ1550"/>
          <cell r="DR1550">
            <v>195.70744139000016</v>
          </cell>
          <cell r="DS1550">
            <v>262.22998577000004</v>
          </cell>
          <cell r="DT1550">
            <v>262.22998577000004</v>
          </cell>
          <cell r="DU1550">
            <v>195.70744139000016</v>
          </cell>
          <cell r="DV1550">
            <v>195.70744139000016</v>
          </cell>
          <cell r="DW1550">
            <v>195.70744139000016</v>
          </cell>
          <cell r="DX1550">
            <v>416.77336437751671</v>
          </cell>
          <cell r="DY1550">
            <v>195.70744139000016</v>
          </cell>
          <cell r="DZ1550">
            <v>416.77336437751671</v>
          </cell>
          <cell r="EA1550"/>
          <cell r="EB1550">
            <v>195.70744139000016</v>
          </cell>
          <cell r="EC1550">
            <v>195.70744139000016</v>
          </cell>
          <cell r="ED1550">
            <v>195.70744139000016</v>
          </cell>
          <cell r="EE1550">
            <v>416.77336437751671</v>
          </cell>
          <cell r="EF1550">
            <v>195.70744139000016</v>
          </cell>
          <cell r="EG1550">
            <v>195.70744139000016</v>
          </cell>
          <cell r="EH1550">
            <v>195.70744139000016</v>
          </cell>
          <cell r="EI1550">
            <v>416.77336437751671</v>
          </cell>
          <cell r="EJ1550">
            <v>416.77336437751671</v>
          </cell>
          <cell r="EK1550">
            <v>416.77336437751671</v>
          </cell>
          <cell r="EL1550">
            <v>416.77336437751671</v>
          </cell>
          <cell r="EN1550">
            <v>195.70744139000016</v>
          </cell>
          <cell r="EO1550">
            <v>195.70744139000016</v>
          </cell>
          <cell r="EP1550">
            <v>195.70744139000016</v>
          </cell>
          <cell r="EQ1550">
            <v>195.70744139000016</v>
          </cell>
          <cell r="ER1550">
            <v>416.77336437751671</v>
          </cell>
          <cell r="ES1550">
            <v>195.70744139000016</v>
          </cell>
          <cell r="ET1550">
            <v>416.77336437751671</v>
          </cell>
          <cell r="GW1550">
            <v>0</v>
          </cell>
          <cell r="HJ1550">
            <v>0</v>
          </cell>
          <cell r="HL1550">
            <v>0</v>
          </cell>
          <cell r="HM1550">
            <v>0</v>
          </cell>
          <cell r="HN1550">
            <v>0</v>
          </cell>
          <cell r="HO1550">
            <v>0</v>
          </cell>
          <cell r="HP1550">
            <v>0</v>
          </cell>
          <cell r="HQ1550">
            <v>0</v>
          </cell>
          <cell r="HR1550">
            <v>0</v>
          </cell>
          <cell r="HS1550">
            <v>416.773193359375</v>
          </cell>
          <cell r="HT1550">
            <v>416.773193359375</v>
          </cell>
          <cell r="HW1550"/>
          <cell r="ID1550">
            <v>0</v>
          </cell>
          <cell r="IF1550">
            <v>416.773193359375</v>
          </cell>
          <cell r="IG1550">
            <v>416.773193359375</v>
          </cell>
          <cell r="IH1550">
            <v>416.773193359375</v>
          </cell>
          <cell r="II1550">
            <v>416.773193359375</v>
          </cell>
          <cell r="IJ1550">
            <v>416.773193359375</v>
          </cell>
          <cell r="IK1550">
            <v>416.773193359375</v>
          </cell>
          <cell r="IL1550">
            <v>416.773193359375</v>
          </cell>
          <cell r="IM1550">
            <v>416.773193359375</v>
          </cell>
          <cell r="IN1550">
            <v>416.773193359375</v>
          </cell>
          <cell r="IO1550">
            <v>416.773193359375</v>
          </cell>
          <cell r="IP1550">
            <v>416.773193359375</v>
          </cell>
          <cell r="IQ1550">
            <v>416.773193359375</v>
          </cell>
          <cell r="IR1550"/>
          <cell r="IS1550"/>
          <cell r="IT1550"/>
        </row>
        <row r="1551">
          <cell r="A1551" t="str">
            <v>EO-BPOPYGRAMM Col$</v>
          </cell>
          <cell r="B1551" t="str">
            <v>PYG</v>
          </cell>
          <cell r="C1551" t="str">
            <v>EO-BPO</v>
          </cell>
          <cell r="D1551" t="str">
            <v>R</v>
          </cell>
          <cell r="E1551" t="str">
            <v>A</v>
          </cell>
          <cell r="F1551" t="str">
            <v>MM Col$</v>
          </cell>
          <cell r="G1551" t="str">
            <v>DP</v>
          </cell>
          <cell r="H1551">
            <v>416.773193359375</v>
          </cell>
          <cell r="I1551"/>
          <cell r="J1551"/>
          <cell r="K1551"/>
          <cell r="L1551"/>
          <cell r="M1551"/>
          <cell r="N1551"/>
          <cell r="O1551"/>
          <cell r="P1551"/>
          <cell r="Q1551"/>
          <cell r="R1551"/>
          <cell r="S1551"/>
          <cell r="T1551"/>
          <cell r="U1551"/>
          <cell r="V1551"/>
          <cell r="W1551"/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416.773193359375</v>
          </cell>
          <cell r="AE1551">
            <v>416.773193359375</v>
          </cell>
          <cell r="AF1551">
            <v>416.773193359375</v>
          </cell>
          <cell r="AG1551"/>
          <cell r="AH1551"/>
          <cell r="AI1551"/>
          <cell r="AJ1551"/>
          <cell r="AK1551"/>
          <cell r="AL1551"/>
          <cell r="AM1551"/>
          <cell r="AN1551"/>
          <cell r="AO1551"/>
          <cell r="AP1551"/>
          <cell r="AQ1551"/>
          <cell r="AR1551"/>
          <cell r="AS1551">
            <v>0</v>
          </cell>
          <cell r="AT1551"/>
          <cell r="AU1551">
            <v>416.773193359375</v>
          </cell>
          <cell r="AV1551">
            <v>416.773193359375</v>
          </cell>
          <cell r="AW1551">
            <v>416.773193359375</v>
          </cell>
          <cell r="AX1551">
            <v>416.773193359375</v>
          </cell>
          <cell r="AY1551">
            <v>416.773193359375</v>
          </cell>
          <cell r="AZ1551"/>
          <cell r="BA1551"/>
          <cell r="BB1551"/>
          <cell r="BC1551"/>
          <cell r="BD1551"/>
          <cell r="BE1551"/>
          <cell r="BF1551"/>
          <cell r="BG1551"/>
          <cell r="BH1551"/>
          <cell r="BI1551"/>
          <cell r="BJ1551"/>
          <cell r="BK1551"/>
          <cell r="BL1551"/>
          <cell r="BM1551"/>
          <cell r="BN1551"/>
          <cell r="BO1551">
            <v>0</v>
          </cell>
          <cell r="BP1551">
            <v>0</v>
          </cell>
          <cell r="BQ1551">
            <v>416.773193359375</v>
          </cell>
          <cell r="BR1551"/>
          <cell r="BS1551"/>
          <cell r="BT1551"/>
          <cell r="BU1551"/>
          <cell r="BV1551"/>
          <cell r="BX1551"/>
          <cell r="BY1551"/>
          <cell r="BZ1551"/>
          <cell r="CA1551"/>
          <cell r="CB1551"/>
          <cell r="CC1551"/>
          <cell r="CD1551"/>
          <cell r="CE1551"/>
          <cell r="CF1551"/>
          <cell r="CG1551"/>
          <cell r="CH1551"/>
          <cell r="CI1551"/>
          <cell r="CJ1551"/>
          <cell r="CK1551"/>
          <cell r="CL1551"/>
          <cell r="CM1551"/>
          <cell r="CN1551"/>
          <cell r="CO1551"/>
          <cell r="CP1551"/>
          <cell r="CQ1551"/>
          <cell r="CR1551"/>
          <cell r="CS1551"/>
          <cell r="CT1551"/>
          <cell r="CU1551"/>
          <cell r="CV1551"/>
          <cell r="CW1551"/>
          <cell r="CX1551"/>
          <cell r="CY1551"/>
          <cell r="CZ1551"/>
          <cell r="DA1551"/>
          <cell r="DB1551"/>
          <cell r="DC1551"/>
          <cell r="DD1551"/>
          <cell r="DE1551"/>
          <cell r="DF1551"/>
          <cell r="DG1551"/>
          <cell r="DH1551"/>
          <cell r="DI1551"/>
          <cell r="DJ1551"/>
          <cell r="DK1551"/>
          <cell r="DL1551"/>
          <cell r="DM1551"/>
          <cell r="DN1551"/>
          <cell r="DO1551"/>
          <cell r="DP1551"/>
          <cell r="DQ1551"/>
          <cell r="DR1551"/>
          <cell r="DS1551"/>
          <cell r="DT1551"/>
          <cell r="DU1551"/>
          <cell r="DV1551"/>
          <cell r="DX1551"/>
          <cell r="DY1551"/>
          <cell r="DZ1551"/>
          <cell r="EA1551"/>
          <cell r="EB1551"/>
          <cell r="EC1551"/>
          <cell r="ED1551"/>
          <cell r="GW1551">
            <v>0</v>
          </cell>
          <cell r="HJ1551">
            <v>0</v>
          </cell>
          <cell r="HL1551">
            <v>0</v>
          </cell>
          <cell r="HM1551">
            <v>0</v>
          </cell>
          <cell r="HN1551">
            <v>0</v>
          </cell>
          <cell r="HO1551">
            <v>0</v>
          </cell>
          <cell r="HP1551">
            <v>0</v>
          </cell>
          <cell r="HQ1551">
            <v>0</v>
          </cell>
          <cell r="HR1551">
            <v>0</v>
          </cell>
          <cell r="HS1551">
            <v>416.773193359375</v>
          </cell>
          <cell r="HT1551">
            <v>416.773193359375</v>
          </cell>
          <cell r="HW1551"/>
          <cell r="ID1551">
            <v>0</v>
          </cell>
          <cell r="IF1551">
            <v>416.773193359375</v>
          </cell>
          <cell r="IG1551">
            <v>416.773193359375</v>
          </cell>
          <cell r="IH1551">
            <v>416.773193359375</v>
          </cell>
          <cell r="II1551">
            <v>416.773193359375</v>
          </cell>
          <cell r="IJ1551">
            <v>416.773193359375</v>
          </cell>
          <cell r="IK1551">
            <v>416.773193359375</v>
          </cell>
          <cell r="IL1551">
            <v>416.773193359375</v>
          </cell>
          <cell r="IM1551">
            <v>416.773193359375</v>
          </cell>
          <cell r="IN1551">
            <v>416.773193359375</v>
          </cell>
          <cell r="IO1551">
            <v>416.773193359375</v>
          </cell>
          <cell r="IP1551">
            <v>416.773193359375</v>
          </cell>
          <cell r="IQ1551">
            <v>416.773193359375</v>
          </cell>
          <cell r="IR1551"/>
          <cell r="IS1551"/>
          <cell r="IT1551"/>
        </row>
        <row r="1552">
          <cell r="A1552" t="str">
            <v>EO-BPOPYGRAMM Col$Gastos Plan de Inversiones Estratégico</v>
          </cell>
          <cell r="B1552" t="str">
            <v>PYG</v>
          </cell>
          <cell r="C1552" t="str">
            <v>EO-BPO</v>
          </cell>
          <cell r="D1552" t="str">
            <v>R</v>
          </cell>
          <cell r="E1552" t="str">
            <v>A</v>
          </cell>
          <cell r="F1552" t="str">
            <v>MM Col$</v>
          </cell>
          <cell r="G1552" t="str">
            <v>DP</v>
          </cell>
          <cell r="H1552" t="str">
            <v>Gastos Plan de Inversiones Estratégico</v>
          </cell>
          <cell r="I1552"/>
          <cell r="J1552"/>
          <cell r="K1552"/>
          <cell r="L1552"/>
          <cell r="M1552"/>
          <cell r="N1552"/>
          <cell r="O1552"/>
          <cell r="P1552"/>
          <cell r="Q1552"/>
          <cell r="R1552"/>
          <cell r="S1552"/>
          <cell r="T1552"/>
          <cell r="U1552"/>
          <cell r="V1552"/>
          <cell r="W1552"/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416.773193359375</v>
          </cell>
          <cell r="AE1552">
            <v>416.773193359375</v>
          </cell>
          <cell r="AF1552">
            <v>416.773193359375</v>
          </cell>
          <cell r="AG1552"/>
          <cell r="AH1552"/>
          <cell r="AI1552"/>
          <cell r="AJ1552"/>
          <cell r="AK1552"/>
          <cell r="AL1552"/>
          <cell r="AM1552"/>
          <cell r="AN1552"/>
          <cell r="AO1552"/>
          <cell r="AP1552"/>
          <cell r="AQ1552"/>
          <cell r="AR1552"/>
          <cell r="AS1552">
            <v>0</v>
          </cell>
          <cell r="AT1552"/>
          <cell r="AU1552">
            <v>416.773193359375</v>
          </cell>
          <cell r="AV1552">
            <v>416.773193359375</v>
          </cell>
          <cell r="AW1552">
            <v>416.773193359375</v>
          </cell>
          <cell r="AX1552">
            <v>416.773193359375</v>
          </cell>
          <cell r="AY1552">
            <v>416.773193359375</v>
          </cell>
          <cell r="AZ1552">
            <v>416.773193359375</v>
          </cell>
          <cell r="BA1552"/>
          <cell r="BB1552"/>
          <cell r="BC1552"/>
          <cell r="BD1552"/>
          <cell r="BE1552"/>
          <cell r="BF1552"/>
          <cell r="BG1552"/>
          <cell r="BH1552"/>
          <cell r="BI1552"/>
          <cell r="BJ1552"/>
          <cell r="BK1552">
            <v>0</v>
          </cell>
          <cell r="BL1552">
            <v>0</v>
          </cell>
          <cell r="BM1552"/>
          <cell r="BN1552"/>
          <cell r="BO1552">
            <v>0</v>
          </cell>
          <cell r="BP1552">
            <v>0</v>
          </cell>
          <cell r="BQ1552">
            <v>416.773193359375</v>
          </cell>
          <cell r="BR1552"/>
          <cell r="BS1552">
            <v>0</v>
          </cell>
          <cell r="BT1552"/>
          <cell r="BU1552">
            <v>0</v>
          </cell>
          <cell r="BV1552">
            <v>0</v>
          </cell>
          <cell r="BX1552"/>
          <cell r="BY1552">
            <v>0</v>
          </cell>
          <cell r="BZ1552"/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/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/>
          <cell r="CP1552">
            <v>0</v>
          </cell>
          <cell r="CQ1552">
            <v>0</v>
          </cell>
          <cell r="CR1552">
            <v>0</v>
          </cell>
          <cell r="CS1552"/>
          <cell r="CT1552"/>
          <cell r="CU1552"/>
          <cell r="CV1552"/>
          <cell r="CW1552"/>
          <cell r="CX1552"/>
          <cell r="CY1552">
            <v>0</v>
          </cell>
          <cell r="CZ1552"/>
          <cell r="DA1552"/>
          <cell r="DB1552"/>
          <cell r="DC1552"/>
          <cell r="DD1552">
            <v>0</v>
          </cell>
          <cell r="DE1552"/>
          <cell r="DF1552">
            <v>0</v>
          </cell>
          <cell r="DG1552"/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/>
          <cell r="DO1552"/>
          <cell r="DP1552">
            <v>0</v>
          </cell>
          <cell r="DQ1552"/>
          <cell r="DR1552">
            <v>0</v>
          </cell>
          <cell r="DS1552"/>
          <cell r="DT1552"/>
          <cell r="DU1552">
            <v>0</v>
          </cell>
          <cell r="DV1552">
            <v>0</v>
          </cell>
          <cell r="DW1552">
            <v>0</v>
          </cell>
          <cell r="DX1552">
            <v>0</v>
          </cell>
          <cell r="DY1552">
            <v>0</v>
          </cell>
          <cell r="DZ1552">
            <v>0</v>
          </cell>
          <cell r="EA1552"/>
          <cell r="EB1552">
            <v>0</v>
          </cell>
          <cell r="EC1552">
            <v>0</v>
          </cell>
          <cell r="ED1552">
            <v>0</v>
          </cell>
          <cell r="EE1552">
            <v>0</v>
          </cell>
          <cell r="EF1552">
            <v>0</v>
          </cell>
          <cell r="EG1552">
            <v>0</v>
          </cell>
          <cell r="EH1552">
            <v>0</v>
          </cell>
          <cell r="EI1552">
            <v>0</v>
          </cell>
          <cell r="EJ1552">
            <v>0</v>
          </cell>
          <cell r="EK1552">
            <v>0</v>
          </cell>
          <cell r="EL1552">
            <v>0</v>
          </cell>
          <cell r="EN1552">
            <v>0</v>
          </cell>
          <cell r="EO1552">
            <v>0</v>
          </cell>
          <cell r="EP1552">
            <v>0</v>
          </cell>
          <cell r="EQ1552">
            <v>0</v>
          </cell>
          <cell r="ER1552">
            <v>0</v>
          </cell>
          <cell r="ES1552">
            <v>0</v>
          </cell>
          <cell r="ET1552">
            <v>0</v>
          </cell>
          <cell r="GW1552">
            <v>0</v>
          </cell>
          <cell r="HJ1552">
            <v>0</v>
          </cell>
          <cell r="HL1552">
            <v>0</v>
          </cell>
          <cell r="HM1552">
            <v>0</v>
          </cell>
          <cell r="HN1552">
            <v>0</v>
          </cell>
          <cell r="HO1552">
            <v>0</v>
          </cell>
          <cell r="HP1552">
            <v>0</v>
          </cell>
          <cell r="HQ1552">
            <v>0</v>
          </cell>
          <cell r="HR1552">
            <v>0</v>
          </cell>
          <cell r="HS1552">
            <v>0</v>
          </cell>
          <cell r="HT1552">
            <v>0</v>
          </cell>
          <cell r="HW1552"/>
          <cell r="ID1552">
            <v>0</v>
          </cell>
          <cell r="IF1552">
            <v>0</v>
          </cell>
          <cell r="IG1552">
            <v>0</v>
          </cell>
          <cell r="IH1552">
            <v>0</v>
          </cell>
          <cell r="II1552">
            <v>0</v>
          </cell>
          <cell r="IJ1552">
            <v>0</v>
          </cell>
          <cell r="IK1552">
            <v>0</v>
          </cell>
          <cell r="IL1552">
            <v>0</v>
          </cell>
          <cell r="IM1552">
            <v>0</v>
          </cell>
          <cell r="IN1552">
            <v>0</v>
          </cell>
          <cell r="IO1552">
            <v>0</v>
          </cell>
          <cell r="IP1552">
            <v>0</v>
          </cell>
          <cell r="IQ1552">
            <v>0</v>
          </cell>
          <cell r="IR1552"/>
          <cell r="IS1552"/>
          <cell r="IT1552"/>
        </row>
        <row r="1553">
          <cell r="A1553" t="str">
            <v>EO-BPOPYGRAMM Col$Gastos Plan de Inversiones llevado al gasto</v>
          </cell>
          <cell r="B1553" t="str">
            <v>PYG</v>
          </cell>
          <cell r="C1553" t="str">
            <v>EO-BPO</v>
          </cell>
          <cell r="D1553" t="str">
            <v>R</v>
          </cell>
          <cell r="E1553" t="str">
            <v>A</v>
          </cell>
          <cell r="F1553" t="str">
            <v>MM Col$</v>
          </cell>
          <cell r="G1553" t="str">
            <v>DP</v>
          </cell>
          <cell r="H1553" t="str">
            <v>Gastos Plan de Inversiones llevado al gasto</v>
          </cell>
          <cell r="I1553"/>
          <cell r="J1553"/>
          <cell r="K1553"/>
          <cell r="L1553"/>
          <cell r="M1553"/>
          <cell r="N1553"/>
          <cell r="O1553"/>
          <cell r="P1553"/>
          <cell r="Q1553"/>
          <cell r="R1553"/>
          <cell r="S1553"/>
          <cell r="T1553"/>
          <cell r="U1553"/>
          <cell r="V1553"/>
          <cell r="W1553"/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/>
          <cell r="AH1553"/>
          <cell r="AI1553"/>
          <cell r="AJ1553"/>
          <cell r="AK1553"/>
          <cell r="AL1553"/>
          <cell r="AM1553"/>
          <cell r="AN1553"/>
          <cell r="AO1553"/>
          <cell r="AP1553"/>
          <cell r="AQ1553"/>
          <cell r="AR1553"/>
          <cell r="AS1553">
            <v>0</v>
          </cell>
          <cell r="AT1553"/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/>
          <cell r="BB1553"/>
          <cell r="BC1553"/>
          <cell r="BD1553"/>
          <cell r="BE1553"/>
          <cell r="BF1553"/>
          <cell r="BG1553"/>
          <cell r="BH1553"/>
          <cell r="BI1553"/>
          <cell r="BJ1553"/>
          <cell r="BK1553">
            <v>0</v>
          </cell>
          <cell r="BL1553">
            <v>0</v>
          </cell>
          <cell r="BM1553">
            <v>435.17037060000001</v>
          </cell>
          <cell r="BN1553"/>
          <cell r="BO1553">
            <v>0</v>
          </cell>
          <cell r="BP1553">
            <v>435.17037060000001</v>
          </cell>
          <cell r="BQ1553">
            <v>0</v>
          </cell>
          <cell r="BR1553"/>
          <cell r="BS1553">
            <v>0</v>
          </cell>
          <cell r="BT1553"/>
          <cell r="BU1553">
            <v>0</v>
          </cell>
          <cell r="BV1553">
            <v>0</v>
          </cell>
          <cell r="BX1553">
            <v>435.17037060000001</v>
          </cell>
          <cell r="BY1553">
            <v>0</v>
          </cell>
          <cell r="BZ1553"/>
          <cell r="CA1553">
            <v>435.17037060000001</v>
          </cell>
          <cell r="CB1553">
            <v>435.17037060000001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/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/>
          <cell r="CP1553">
            <v>0</v>
          </cell>
          <cell r="CQ1553">
            <v>0</v>
          </cell>
          <cell r="CR1553">
            <v>0</v>
          </cell>
          <cell r="CS1553">
            <v>435.17037060000001</v>
          </cell>
          <cell r="CT1553"/>
          <cell r="CU1553"/>
          <cell r="CV1553"/>
          <cell r="CW1553"/>
          <cell r="CX1553"/>
          <cell r="CY1553">
            <v>0</v>
          </cell>
          <cell r="CZ1553"/>
          <cell r="DA1553">
            <v>435.17037060000001</v>
          </cell>
          <cell r="DB1553"/>
          <cell r="DC1553">
            <v>435.17037060000001</v>
          </cell>
          <cell r="DD1553">
            <v>0</v>
          </cell>
          <cell r="DE1553"/>
          <cell r="DF1553">
            <v>0</v>
          </cell>
          <cell r="DG1553"/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435.17037060000001</v>
          </cell>
          <cell r="DO1553">
            <v>435.17037060000001</v>
          </cell>
          <cell r="DP1553">
            <v>0</v>
          </cell>
          <cell r="DQ1553"/>
          <cell r="DR1553">
            <v>0</v>
          </cell>
          <cell r="DS1553">
            <v>435.17037060000001</v>
          </cell>
          <cell r="DT1553">
            <v>435.17037060000001</v>
          </cell>
          <cell r="DU1553">
            <v>0</v>
          </cell>
          <cell r="DV1553">
            <v>0</v>
          </cell>
          <cell r="DW1553">
            <v>0</v>
          </cell>
          <cell r="DX1553">
            <v>0</v>
          </cell>
          <cell r="DY1553">
            <v>0</v>
          </cell>
          <cell r="DZ1553">
            <v>0</v>
          </cell>
          <cell r="EA1553"/>
          <cell r="EB1553">
            <v>0</v>
          </cell>
          <cell r="EC1553">
            <v>0</v>
          </cell>
          <cell r="ED1553">
            <v>0</v>
          </cell>
          <cell r="EE1553">
            <v>0</v>
          </cell>
          <cell r="EF1553">
            <v>0</v>
          </cell>
          <cell r="EG1553">
            <v>0</v>
          </cell>
          <cell r="EH1553">
            <v>0</v>
          </cell>
          <cell r="EI1553">
            <v>0</v>
          </cell>
          <cell r="EJ1553">
            <v>0</v>
          </cell>
          <cell r="EK1553">
            <v>0</v>
          </cell>
          <cell r="EL1553">
            <v>0</v>
          </cell>
          <cell r="EN1553">
            <v>0</v>
          </cell>
          <cell r="EO1553">
            <v>0</v>
          </cell>
          <cell r="EP1553">
            <v>0</v>
          </cell>
          <cell r="EQ1553">
            <v>0</v>
          </cell>
          <cell r="ER1553">
            <v>0</v>
          </cell>
          <cell r="ES1553">
            <v>0</v>
          </cell>
          <cell r="ET1553">
            <v>0</v>
          </cell>
          <cell r="GW1553">
            <v>0</v>
          </cell>
          <cell r="HJ1553">
            <v>0</v>
          </cell>
          <cell r="HL1553">
            <v>0</v>
          </cell>
          <cell r="HM1553">
            <v>0</v>
          </cell>
          <cell r="HN1553">
            <v>0</v>
          </cell>
          <cell r="HO1553">
            <v>0</v>
          </cell>
          <cell r="HP1553">
            <v>0</v>
          </cell>
          <cell r="HQ1553">
            <v>0</v>
          </cell>
          <cell r="HR1553">
            <v>0</v>
          </cell>
          <cell r="HS1553">
            <v>0</v>
          </cell>
          <cell r="HT1553">
            <v>0</v>
          </cell>
          <cell r="HW1553"/>
          <cell r="ID1553">
            <v>0</v>
          </cell>
          <cell r="IF1553">
            <v>0</v>
          </cell>
          <cell r="IG1553">
            <v>0</v>
          </cell>
          <cell r="IH1553">
            <v>0</v>
          </cell>
          <cell r="II1553">
            <v>0</v>
          </cell>
          <cell r="IJ1553">
            <v>0</v>
          </cell>
          <cell r="IK1553">
            <v>0</v>
          </cell>
          <cell r="IL1553">
            <v>0</v>
          </cell>
          <cell r="IM1553">
            <v>0</v>
          </cell>
          <cell r="IN1553">
            <v>0</v>
          </cell>
          <cell r="IO1553">
            <v>0</v>
          </cell>
          <cell r="IP1553">
            <v>0</v>
          </cell>
          <cell r="IQ1553">
            <v>0</v>
          </cell>
          <cell r="IR1553"/>
          <cell r="IS1553"/>
          <cell r="IT1553"/>
        </row>
        <row r="1554">
          <cell r="A1554" t="str">
            <v>EO-BPOPYGRAMM Col$Resultado Operacional</v>
          </cell>
          <cell r="B1554" t="str">
            <v>PYG</v>
          </cell>
          <cell r="C1554" t="str">
            <v>EO-BPO</v>
          </cell>
          <cell r="D1554" t="str">
            <v>R</v>
          </cell>
          <cell r="E1554" t="str">
            <v>A</v>
          </cell>
          <cell r="F1554" t="str">
            <v>MM Col$</v>
          </cell>
          <cell r="G1554" t="str">
            <v>DP</v>
          </cell>
          <cell r="H1554" t="str">
            <v>Resultado Operacional</v>
          </cell>
          <cell r="I1554"/>
          <cell r="J1554"/>
          <cell r="K1554"/>
          <cell r="L1554"/>
          <cell r="M1554"/>
          <cell r="N1554"/>
          <cell r="O1554"/>
          <cell r="P1554"/>
          <cell r="Q1554"/>
          <cell r="R1554"/>
          <cell r="S1554"/>
          <cell r="T1554"/>
          <cell r="U1554"/>
          <cell r="V1554"/>
          <cell r="W1554"/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/>
          <cell r="AH1554"/>
          <cell r="AI1554"/>
          <cell r="AJ1554"/>
          <cell r="AK1554"/>
          <cell r="AL1554"/>
          <cell r="AM1554"/>
          <cell r="AN1554"/>
          <cell r="AO1554"/>
          <cell r="AP1554"/>
          <cell r="AQ1554"/>
          <cell r="AR1554"/>
          <cell r="AS1554">
            <v>0</v>
          </cell>
          <cell r="AT1554"/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/>
          <cell r="BB1554"/>
          <cell r="BC1554"/>
          <cell r="BD1554"/>
          <cell r="BE1554"/>
          <cell r="BF1554"/>
          <cell r="BG1554"/>
          <cell r="BH1554"/>
          <cell r="BI1554"/>
          <cell r="BJ1554"/>
          <cell r="BK1554">
            <v>-540.55899643000066</v>
          </cell>
          <cell r="BL1554">
            <v>-741.4103835935864</v>
          </cell>
          <cell r="BM1554">
            <v>-597.44788815662423</v>
          </cell>
          <cell r="BN1554"/>
          <cell r="BO1554">
            <v>0</v>
          </cell>
          <cell r="BP1554">
            <v>-597.44788815662423</v>
          </cell>
          <cell r="BQ1554">
            <v>0</v>
          </cell>
          <cell r="BR1554"/>
          <cell r="BS1554">
            <v>-540.55899643000066</v>
          </cell>
          <cell r="BT1554"/>
          <cell r="BU1554">
            <v>-540.55899643000066</v>
          </cell>
          <cell r="BV1554">
            <v>-540.55899643000066</v>
          </cell>
          <cell r="BX1554">
            <v>-597.44788815662423</v>
          </cell>
          <cell r="BY1554">
            <v>-540.55899643000066</v>
          </cell>
          <cell r="BZ1554"/>
          <cell r="CA1554">
            <v>-597.44788815662423</v>
          </cell>
          <cell r="CB1554">
            <v>-597.44788815662423</v>
          </cell>
          <cell r="CC1554">
            <v>-741.4103835935864</v>
          </cell>
          <cell r="CD1554">
            <v>-540.55899643000066</v>
          </cell>
          <cell r="CE1554">
            <v>-540.55899643000066</v>
          </cell>
          <cell r="CF1554">
            <v>-741.4103835935864</v>
          </cell>
          <cell r="CG1554">
            <v>-540.55899643000066</v>
          </cell>
          <cell r="CH1554">
            <v>-540.55899643000066</v>
          </cell>
          <cell r="CI1554">
            <v>-741.4103835935864</v>
          </cell>
          <cell r="CJ1554"/>
          <cell r="CK1554">
            <v>-540.55899643000066</v>
          </cell>
          <cell r="CL1554">
            <v>-741.4103835935864</v>
          </cell>
          <cell r="CM1554">
            <v>-540.55899643000066</v>
          </cell>
          <cell r="CN1554">
            <v>-741.4103835935864</v>
          </cell>
          <cell r="CO1554"/>
          <cell r="CP1554">
            <v>-540.55899643000066</v>
          </cell>
          <cell r="CQ1554">
            <v>-540.55899643000066</v>
          </cell>
          <cell r="CR1554">
            <v>-741.4103835935864</v>
          </cell>
          <cell r="CS1554">
            <v>-597.44788815662423</v>
          </cell>
          <cell r="CT1554"/>
          <cell r="CU1554"/>
          <cell r="CV1554"/>
          <cell r="CW1554"/>
          <cell r="CX1554"/>
          <cell r="CY1554">
            <v>-540.55899643000066</v>
          </cell>
          <cell r="CZ1554"/>
          <cell r="DA1554">
            <v>-597.44788815662423</v>
          </cell>
          <cell r="DB1554"/>
          <cell r="DC1554">
            <v>-597.44788815662423</v>
          </cell>
          <cell r="DD1554">
            <v>-540.55899643000066</v>
          </cell>
          <cell r="DE1554"/>
          <cell r="DF1554">
            <v>-540.55899643000066</v>
          </cell>
          <cell r="DG1554"/>
          <cell r="DH1554">
            <v>-540.55899643000066</v>
          </cell>
          <cell r="DI1554">
            <v>-741.4103835935864</v>
          </cell>
          <cell r="DJ1554">
            <v>-540.55899643000066</v>
          </cell>
          <cell r="DK1554">
            <v>-540.55899643000066</v>
          </cell>
          <cell r="DL1554">
            <v>-741.4103835935864</v>
          </cell>
          <cell r="DM1554">
            <v>-540.55899643000066</v>
          </cell>
          <cell r="DN1554">
            <v>-597.44788815662423</v>
          </cell>
          <cell r="DO1554">
            <v>-597.44788815662423</v>
          </cell>
          <cell r="DP1554">
            <v>-540.55899643000066</v>
          </cell>
          <cell r="DQ1554"/>
          <cell r="DR1554">
            <v>-540.55899643000066</v>
          </cell>
          <cell r="DS1554">
            <v>-597.44788815662423</v>
          </cell>
          <cell r="DT1554">
            <v>-597.44788815662423</v>
          </cell>
          <cell r="DU1554">
            <v>-540.55899643000066</v>
          </cell>
          <cell r="DV1554">
            <v>-540.55899643000066</v>
          </cell>
          <cell r="DW1554">
            <v>-540.55899643000066</v>
          </cell>
          <cell r="DX1554">
            <v>-741.4103835935864</v>
          </cell>
          <cell r="DY1554">
            <v>-540.55899643000066</v>
          </cell>
          <cell r="DZ1554">
            <v>-741.4103835935864</v>
          </cell>
          <cell r="EA1554"/>
          <cell r="EB1554">
            <v>-540.55899643000066</v>
          </cell>
          <cell r="EC1554">
            <v>-540.55899643000066</v>
          </cell>
          <cell r="ED1554">
            <v>-540.55899643000066</v>
          </cell>
          <cell r="EE1554">
            <v>-741.4103835935864</v>
          </cell>
          <cell r="EF1554">
            <v>-540.55899643000066</v>
          </cell>
          <cell r="EG1554">
            <v>-540.55899643000066</v>
          </cell>
          <cell r="EH1554">
            <v>-540.55899643000066</v>
          </cell>
          <cell r="EI1554">
            <v>-741.4103835935864</v>
          </cell>
          <cell r="EJ1554">
            <v>-741.4103835935864</v>
          </cell>
          <cell r="EK1554">
            <v>-741.4103835935864</v>
          </cell>
          <cell r="EL1554">
            <v>-741.4103835935864</v>
          </cell>
          <cell r="EN1554">
            <v>-540.55899643000066</v>
          </cell>
          <cell r="EO1554">
            <v>-540.55899643000066</v>
          </cell>
          <cell r="EP1554">
            <v>-540.55899643000066</v>
          </cell>
          <cell r="EQ1554">
            <v>-540.55899643000066</v>
          </cell>
          <cell r="ER1554">
            <v>-741.4103835935864</v>
          </cell>
          <cell r="ES1554">
            <v>-540.55899643000066</v>
          </cell>
          <cell r="ET1554">
            <v>-741.4103835935864</v>
          </cell>
          <cell r="GW1554">
            <v>0</v>
          </cell>
          <cell r="HJ1554">
            <v>0</v>
          </cell>
          <cell r="HL1554">
            <v>0</v>
          </cell>
          <cell r="HM1554">
            <v>0</v>
          </cell>
          <cell r="HN1554">
            <v>0</v>
          </cell>
          <cell r="HO1554">
            <v>0</v>
          </cell>
          <cell r="HP1554">
            <v>0</v>
          </cell>
          <cell r="HQ1554">
            <v>0</v>
          </cell>
          <cell r="HR1554">
            <v>0</v>
          </cell>
          <cell r="HS1554">
            <v>-741.41015625</v>
          </cell>
          <cell r="HT1554">
            <v>-741.41015625</v>
          </cell>
          <cell r="HW1554"/>
          <cell r="ID1554">
            <v>0</v>
          </cell>
          <cell r="IF1554">
            <v>-741.41015625</v>
          </cell>
          <cell r="IG1554">
            <v>-741.41015625</v>
          </cell>
          <cell r="IH1554">
            <v>-741.41015625</v>
          </cell>
          <cell r="II1554">
            <v>-741.41015625</v>
          </cell>
          <cell r="IJ1554">
            <v>-741.41015625</v>
          </cell>
          <cell r="IK1554">
            <v>-741.41015625</v>
          </cell>
          <cell r="IL1554">
            <v>-741.41015625</v>
          </cell>
          <cell r="IM1554">
            <v>-741.41015625</v>
          </cell>
          <cell r="IN1554">
            <v>-741.41015625</v>
          </cell>
          <cell r="IO1554">
            <v>-741.41015625</v>
          </cell>
          <cell r="IP1554">
            <v>-741.41015625</v>
          </cell>
          <cell r="IQ1554">
            <v>-741.41015625</v>
          </cell>
          <cell r="IR1554"/>
          <cell r="IS1554"/>
          <cell r="IT1554"/>
        </row>
        <row r="1555">
          <cell r="A1555" t="str">
            <v>EO-BPOPYGRAMM Col$EBITDA</v>
          </cell>
          <cell r="B1555" t="str">
            <v>PYG</v>
          </cell>
          <cell r="C1555" t="str">
            <v>EO-BPO</v>
          </cell>
          <cell r="D1555" t="str">
            <v>R</v>
          </cell>
          <cell r="E1555" t="str">
            <v>A</v>
          </cell>
          <cell r="F1555" t="str">
            <v>MM Col$</v>
          </cell>
          <cell r="G1555" t="str">
            <v>DP</v>
          </cell>
          <cell r="H1555" t="str">
            <v>EBITDA</v>
          </cell>
          <cell r="I1555"/>
          <cell r="J1555"/>
          <cell r="K1555"/>
          <cell r="L1555"/>
          <cell r="M1555"/>
          <cell r="N1555"/>
          <cell r="O1555"/>
          <cell r="P1555"/>
          <cell r="Q1555"/>
          <cell r="R1555"/>
          <cell r="S1555"/>
          <cell r="T1555"/>
          <cell r="U1555"/>
          <cell r="V1555"/>
          <cell r="W1555"/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-741.41015625</v>
          </cell>
          <cell r="AE1555">
            <v>-741.41015625</v>
          </cell>
          <cell r="AF1555">
            <v>-741.41015625</v>
          </cell>
          <cell r="AG1555"/>
          <cell r="AH1555"/>
          <cell r="AI1555"/>
          <cell r="AJ1555"/>
          <cell r="AK1555"/>
          <cell r="AL1555"/>
          <cell r="AM1555"/>
          <cell r="AN1555"/>
          <cell r="AO1555"/>
          <cell r="AP1555"/>
          <cell r="AQ1555"/>
          <cell r="AR1555"/>
          <cell r="AS1555">
            <v>0</v>
          </cell>
          <cell r="AT1555"/>
          <cell r="AU1555">
            <v>-741.41015625</v>
          </cell>
          <cell r="AV1555">
            <v>-741.41015625</v>
          </cell>
          <cell r="AW1555">
            <v>-741.41015625</v>
          </cell>
          <cell r="AX1555">
            <v>-741.41015625</v>
          </cell>
          <cell r="AY1555">
            <v>-741.41015625</v>
          </cell>
          <cell r="AZ1555">
            <v>-741.41015625</v>
          </cell>
          <cell r="BA1555"/>
          <cell r="BB1555"/>
          <cell r="BC1555"/>
          <cell r="BD1555"/>
          <cell r="BE1555"/>
          <cell r="BF1555"/>
          <cell r="BG1555"/>
          <cell r="BH1555"/>
          <cell r="BI1555"/>
          <cell r="BJ1555"/>
          <cell r="BK1555">
            <v>-344.85155504000051</v>
          </cell>
          <cell r="BL1555">
            <v>-324.63701921606969</v>
          </cell>
          <cell r="BM1555">
            <v>-335.21790238662419</v>
          </cell>
          <cell r="BN1555"/>
          <cell r="BO1555">
            <v>0</v>
          </cell>
          <cell r="BP1555">
            <v>-335.21790238662419</v>
          </cell>
          <cell r="BQ1555">
            <v>-741.41015625</v>
          </cell>
          <cell r="BR1555"/>
          <cell r="BS1555">
            <v>-344.85155504000051</v>
          </cell>
          <cell r="BT1555"/>
          <cell r="BU1555">
            <v>-344.85155504000051</v>
          </cell>
          <cell r="BV1555">
            <v>-344.85155504000051</v>
          </cell>
          <cell r="BX1555">
            <v>-335.21790238662419</v>
          </cell>
          <cell r="BY1555">
            <v>-344.85155504000051</v>
          </cell>
          <cell r="BZ1555"/>
          <cell r="CA1555">
            <v>-335.21790238662419</v>
          </cell>
          <cell r="CB1555">
            <v>-335.21790238662419</v>
          </cell>
          <cell r="CC1555">
            <v>-324.63701921606969</v>
          </cell>
          <cell r="CD1555">
            <v>-344.85155504000051</v>
          </cell>
          <cell r="CE1555">
            <v>-344.85155504000051</v>
          </cell>
          <cell r="CF1555">
            <v>-324.63701921606969</v>
          </cell>
          <cell r="CG1555">
            <v>-344.85155504000051</v>
          </cell>
          <cell r="CH1555">
            <v>-344.85155504000051</v>
          </cell>
          <cell r="CI1555">
            <v>-324.63701921606969</v>
          </cell>
          <cell r="CJ1555"/>
          <cell r="CK1555">
            <v>-344.85155504000051</v>
          </cell>
          <cell r="CL1555">
            <v>-324.63701921606969</v>
          </cell>
          <cell r="CM1555">
            <v>-344.85155504000051</v>
          </cell>
          <cell r="CN1555">
            <v>-324.63701921606969</v>
          </cell>
          <cell r="CO1555"/>
          <cell r="CP1555">
            <v>-344.85155504000051</v>
          </cell>
          <cell r="CQ1555">
            <v>-344.85155504000051</v>
          </cell>
          <cell r="CR1555">
            <v>-324.63701921606969</v>
          </cell>
          <cell r="CS1555">
            <v>-335.21790238662419</v>
          </cell>
          <cell r="CT1555"/>
          <cell r="CU1555"/>
          <cell r="CV1555"/>
          <cell r="CW1555"/>
          <cell r="CX1555"/>
          <cell r="CY1555">
            <v>-344.85155504000051</v>
          </cell>
          <cell r="CZ1555"/>
          <cell r="DA1555">
            <v>-335.21790238662419</v>
          </cell>
          <cell r="DB1555"/>
          <cell r="DC1555">
            <v>-335.21790238662419</v>
          </cell>
          <cell r="DD1555">
            <v>-344.85155504000051</v>
          </cell>
          <cell r="DE1555"/>
          <cell r="DF1555">
            <v>-344.85155504000051</v>
          </cell>
          <cell r="DG1555"/>
          <cell r="DH1555">
            <v>-344.85155504000051</v>
          </cell>
          <cell r="DI1555">
            <v>-324.63701921606969</v>
          </cell>
          <cell r="DJ1555">
            <v>-344.85155504000051</v>
          </cell>
          <cell r="DK1555">
            <v>-344.85155504000051</v>
          </cell>
          <cell r="DL1555">
            <v>-324.63701921606969</v>
          </cell>
          <cell r="DM1555">
            <v>-344.85155504000051</v>
          </cell>
          <cell r="DN1555">
            <v>-335.21790238662419</v>
          </cell>
          <cell r="DO1555">
            <v>-335.21790238662419</v>
          </cell>
          <cell r="DP1555">
            <v>-344.85155504000051</v>
          </cell>
          <cell r="DQ1555"/>
          <cell r="DR1555">
            <v>-344.85155504000051</v>
          </cell>
          <cell r="DS1555">
            <v>-335.21790238662419</v>
          </cell>
          <cell r="DT1555">
            <v>-335.21790238662419</v>
          </cell>
          <cell r="DU1555">
            <v>-344.85155504000051</v>
          </cell>
          <cell r="DV1555">
            <v>-344.85155504000051</v>
          </cell>
          <cell r="DW1555">
            <v>-344.85155504000051</v>
          </cell>
          <cell r="DX1555">
            <v>-324.63701921606969</v>
          </cell>
          <cell r="DY1555">
            <v>-344.85155504000051</v>
          </cell>
          <cell r="DZ1555">
            <v>-324.63701921606969</v>
          </cell>
          <cell r="EA1555"/>
          <cell r="EB1555">
            <v>-344.85155504000051</v>
          </cell>
          <cell r="EC1555">
            <v>-344.85155504000051</v>
          </cell>
          <cell r="ED1555">
            <v>-344.85155504000051</v>
          </cell>
          <cell r="EE1555">
            <v>-324.63701921606969</v>
          </cell>
          <cell r="EF1555">
            <v>-344.85155504000051</v>
          </cell>
          <cell r="EG1555">
            <v>-344.85155504000051</v>
          </cell>
          <cell r="EH1555">
            <v>-344.85155504000051</v>
          </cell>
          <cell r="EI1555">
            <v>-324.63701921606969</v>
          </cell>
          <cell r="EJ1555">
            <v>-324.63701921606969</v>
          </cell>
          <cell r="EK1555">
            <v>-324.63701921606969</v>
          </cell>
          <cell r="EL1555">
            <v>-324.63701921606969</v>
          </cell>
          <cell r="EN1555">
            <v>-344.85155504000051</v>
          </cell>
          <cell r="EO1555">
            <v>-344.85155504000051</v>
          </cell>
          <cell r="EP1555">
            <v>-344.85155504000051</v>
          </cell>
          <cell r="EQ1555">
            <v>-344.85155504000051</v>
          </cell>
          <cell r="ER1555">
            <v>-324.63701921606969</v>
          </cell>
          <cell r="ES1555">
            <v>-344.85155504000051</v>
          </cell>
          <cell r="ET1555">
            <v>-324.63701921606969</v>
          </cell>
          <cell r="GW1555">
            <v>0</v>
          </cell>
          <cell r="HJ1555">
            <v>0</v>
          </cell>
          <cell r="HL1555">
            <v>0</v>
          </cell>
          <cell r="HM1555">
            <v>0</v>
          </cell>
          <cell r="HN1555">
            <v>0</v>
          </cell>
          <cell r="HO1555">
            <v>0</v>
          </cell>
          <cell r="HP1555">
            <v>0</v>
          </cell>
          <cell r="HQ1555">
            <v>0</v>
          </cell>
          <cell r="HR1555">
            <v>0</v>
          </cell>
          <cell r="HS1555">
            <v>-324.636962890625</v>
          </cell>
          <cell r="HT1555">
            <v>-324.636962890625</v>
          </cell>
          <cell r="HW1555"/>
          <cell r="ID1555">
            <v>0</v>
          </cell>
          <cell r="IF1555">
            <v>-324.636962890625</v>
          </cell>
          <cell r="IG1555">
            <v>-324.636962890625</v>
          </cell>
          <cell r="IH1555">
            <v>-324.636962890625</v>
          </cell>
          <cell r="II1555">
            <v>-324.636962890625</v>
          </cell>
          <cell r="IJ1555">
            <v>-324.636962890625</v>
          </cell>
          <cell r="IK1555">
            <v>-324.636962890625</v>
          </cell>
          <cell r="IL1555">
            <v>-324.636962890625</v>
          </cell>
          <cell r="IM1555">
            <v>-324.636962890625</v>
          </cell>
          <cell r="IN1555">
            <v>-324.636962890625</v>
          </cell>
          <cell r="IO1555">
            <v>-324.636962890625</v>
          </cell>
          <cell r="IP1555">
            <v>-324.636962890625</v>
          </cell>
          <cell r="IQ1555">
            <v>-324.636962890625</v>
          </cell>
          <cell r="IR1555"/>
          <cell r="IS1555"/>
          <cell r="IT1555"/>
        </row>
        <row r="1556">
          <cell r="A1556" t="str">
            <v>EO-BPOPYGRAMM Col$EBITDA AJUSTADO*</v>
          </cell>
          <cell r="B1556" t="str">
            <v>PYG</v>
          </cell>
          <cell r="C1556" t="str">
            <v>EO-BPO</v>
          </cell>
          <cell r="D1556" t="str">
            <v>R</v>
          </cell>
          <cell r="E1556" t="str">
            <v>A</v>
          </cell>
          <cell r="F1556" t="str">
            <v>MM Col$</v>
          </cell>
          <cell r="G1556" t="str">
            <v>DP</v>
          </cell>
          <cell r="H1556" t="str">
            <v>EBITDA AJUSTADO*</v>
          </cell>
          <cell r="I1556"/>
          <cell r="J1556"/>
          <cell r="K1556"/>
          <cell r="L1556"/>
          <cell r="M1556"/>
          <cell r="N1556"/>
          <cell r="O1556"/>
          <cell r="P1556"/>
          <cell r="Q1556"/>
          <cell r="R1556"/>
          <cell r="S1556"/>
          <cell r="T1556"/>
          <cell r="U1556"/>
          <cell r="V1556"/>
          <cell r="W1556"/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-324.636962890625</v>
          </cell>
          <cell r="AE1556">
            <v>-324.636962890625</v>
          </cell>
          <cell r="AF1556">
            <v>-324.636962890625</v>
          </cell>
          <cell r="AG1556"/>
          <cell r="AH1556"/>
          <cell r="AI1556"/>
          <cell r="AJ1556"/>
          <cell r="AK1556"/>
          <cell r="AL1556"/>
          <cell r="AM1556"/>
          <cell r="AN1556"/>
          <cell r="AO1556"/>
          <cell r="AP1556"/>
          <cell r="AQ1556"/>
          <cell r="AR1556"/>
          <cell r="AS1556">
            <v>0</v>
          </cell>
          <cell r="AT1556"/>
          <cell r="AU1556">
            <v>-324.636962890625</v>
          </cell>
          <cell r="AV1556">
            <v>-324.636962890625</v>
          </cell>
          <cell r="AW1556">
            <v>-324.636962890625</v>
          </cell>
          <cell r="AX1556">
            <v>-324.636962890625</v>
          </cell>
          <cell r="AY1556">
            <v>-324.636962890625</v>
          </cell>
          <cell r="AZ1556">
            <v>-324.636962890625</v>
          </cell>
          <cell r="BA1556"/>
          <cell r="BB1556"/>
          <cell r="BC1556"/>
          <cell r="BD1556"/>
          <cell r="BE1556"/>
          <cell r="BF1556"/>
          <cell r="BG1556"/>
          <cell r="BH1556"/>
          <cell r="BI1556"/>
          <cell r="BJ1556"/>
          <cell r="BK1556">
            <v>-134.67088321000045</v>
          </cell>
          <cell r="BL1556">
            <v>-152.0601255576554</v>
          </cell>
          <cell r="BM1556">
            <v>99.952468213375823</v>
          </cell>
          <cell r="BN1556"/>
          <cell r="BO1556">
            <v>0</v>
          </cell>
          <cell r="BP1556">
            <v>99.952468213375823</v>
          </cell>
          <cell r="BQ1556">
            <v>-324.636962890625</v>
          </cell>
          <cell r="BR1556"/>
          <cell r="BS1556">
            <v>-134.67088321000045</v>
          </cell>
          <cell r="BT1556"/>
          <cell r="BU1556">
            <v>-134.67088321000045</v>
          </cell>
          <cell r="BV1556">
            <v>-134.67088321000045</v>
          </cell>
          <cell r="BX1556">
            <v>99.952468213375823</v>
          </cell>
          <cell r="BY1556">
            <v>-134.67088321000045</v>
          </cell>
          <cell r="BZ1556"/>
          <cell r="CA1556">
            <v>99.952468213375823</v>
          </cell>
          <cell r="CB1556">
            <v>99.952468213375823</v>
          </cell>
          <cell r="CC1556">
            <v>-152.0601255576554</v>
          </cell>
          <cell r="CD1556">
            <v>-134.67088321000045</v>
          </cell>
          <cell r="CE1556">
            <v>-134.67088321000045</v>
          </cell>
          <cell r="CF1556">
            <v>-152.0601255576554</v>
          </cell>
          <cell r="CG1556">
            <v>-134.67088321000045</v>
          </cell>
          <cell r="CH1556">
            <v>-134.67088321000045</v>
          </cell>
          <cell r="CI1556">
            <v>-152.0601255576554</v>
          </cell>
          <cell r="CJ1556"/>
          <cell r="CK1556">
            <v>-134.67088321000045</v>
          </cell>
          <cell r="CL1556">
            <v>-152.0601255576554</v>
          </cell>
          <cell r="CM1556">
            <v>-134.67088321000045</v>
          </cell>
          <cell r="CN1556">
            <v>-152.0601255576554</v>
          </cell>
          <cell r="CO1556"/>
          <cell r="CP1556">
            <v>-134.67088321000045</v>
          </cell>
          <cell r="CQ1556">
            <v>-134.67088321000045</v>
          </cell>
          <cell r="CR1556">
            <v>-152.0601255576554</v>
          </cell>
          <cell r="CS1556">
            <v>99.952468213375823</v>
          </cell>
          <cell r="CT1556"/>
          <cell r="CU1556"/>
          <cell r="CV1556"/>
          <cell r="CW1556"/>
          <cell r="CX1556"/>
          <cell r="CY1556">
            <v>-134.67088321000045</v>
          </cell>
          <cell r="CZ1556"/>
          <cell r="DA1556">
            <v>99.952468213375823</v>
          </cell>
          <cell r="DB1556"/>
          <cell r="DC1556">
            <v>99.952468213375823</v>
          </cell>
          <cell r="DD1556">
            <v>-134.67088321000045</v>
          </cell>
          <cell r="DE1556"/>
          <cell r="DF1556">
            <v>-134.67088321000045</v>
          </cell>
          <cell r="DG1556"/>
          <cell r="DH1556">
            <v>-134.67088321000045</v>
          </cell>
          <cell r="DI1556">
            <v>-152.0601255576554</v>
          </cell>
          <cell r="DJ1556">
            <v>-134.67088321000045</v>
          </cell>
          <cell r="DK1556">
            <v>-134.67088321000045</v>
          </cell>
          <cell r="DL1556">
            <v>-152.0601255576554</v>
          </cell>
          <cell r="DM1556">
            <v>-134.67088321000045</v>
          </cell>
          <cell r="DN1556">
            <v>99.952468213375823</v>
          </cell>
          <cell r="DO1556">
            <v>99.952468213375823</v>
          </cell>
          <cell r="DP1556">
            <v>-134.67088321000045</v>
          </cell>
          <cell r="DQ1556"/>
          <cell r="DR1556">
            <v>-134.67088321000045</v>
          </cell>
          <cell r="DS1556">
            <v>99.952468213375823</v>
          </cell>
          <cell r="DT1556">
            <v>99.952468213375823</v>
          </cell>
          <cell r="DU1556">
            <v>-134.67088321000045</v>
          </cell>
          <cell r="DV1556">
            <v>-134.67088321000045</v>
          </cell>
          <cell r="DW1556">
            <v>-134.67088321000045</v>
          </cell>
          <cell r="DX1556">
            <v>-152.0601255576554</v>
          </cell>
          <cell r="DY1556">
            <v>-134.67088321000045</v>
          </cell>
          <cell r="DZ1556">
            <v>-152.0601255576554</v>
          </cell>
          <cell r="EA1556"/>
          <cell r="EB1556">
            <v>-134.67088321000045</v>
          </cell>
          <cell r="EC1556">
            <v>-134.67088321000045</v>
          </cell>
          <cell r="ED1556">
            <v>-134.67088321000045</v>
          </cell>
          <cell r="EE1556">
            <v>-152.0601255576554</v>
          </cell>
          <cell r="EF1556">
            <v>-134.67088321000045</v>
          </cell>
          <cell r="EG1556">
            <v>-134.67088321000045</v>
          </cell>
          <cell r="EH1556">
            <v>-134.67088321000045</v>
          </cell>
          <cell r="EI1556">
            <v>-152.0601255576554</v>
          </cell>
          <cell r="EJ1556">
            <v>-152.0601255576554</v>
          </cell>
          <cell r="EK1556">
            <v>-152.0601255576554</v>
          </cell>
          <cell r="EL1556">
            <v>-152.0601255576554</v>
          </cell>
          <cell r="EN1556">
            <v>-134.67088321000045</v>
          </cell>
          <cell r="EO1556">
            <v>-134.67088321000045</v>
          </cell>
          <cell r="EP1556">
            <v>-134.67088321000045</v>
          </cell>
          <cell r="EQ1556">
            <v>-134.67088321000045</v>
          </cell>
          <cell r="ER1556">
            <v>-152.0601255576554</v>
          </cell>
          <cell r="ES1556">
            <v>-134.67088321000045</v>
          </cell>
          <cell r="ET1556">
            <v>-152.0601255576554</v>
          </cell>
          <cell r="GW1556">
            <v>0</v>
          </cell>
          <cell r="HJ1556">
            <v>0</v>
          </cell>
          <cell r="HL1556">
            <v>0</v>
          </cell>
          <cell r="HM1556">
            <v>0</v>
          </cell>
          <cell r="HN1556">
            <v>0</v>
          </cell>
          <cell r="HO1556">
            <v>0</v>
          </cell>
          <cell r="HP1556">
            <v>0</v>
          </cell>
          <cell r="HQ1556">
            <v>0</v>
          </cell>
          <cell r="HR1556">
            <v>0</v>
          </cell>
          <cell r="HS1556">
            <v>-152.06005859375</v>
          </cell>
          <cell r="HT1556">
            <v>-152.06005859375</v>
          </cell>
          <cell r="HW1556"/>
          <cell r="ID1556">
            <v>0</v>
          </cell>
          <cell r="IF1556">
            <v>-152.06005859375</v>
          </cell>
          <cell r="IG1556">
            <v>-152.06005859375</v>
          </cell>
          <cell r="IH1556">
            <v>-152.06005859375</v>
          </cell>
          <cell r="II1556">
            <v>-152.06005859375</v>
          </cell>
          <cell r="IJ1556">
            <v>-152.06005859375</v>
          </cell>
          <cell r="IK1556">
            <v>-152.06005859375</v>
          </cell>
          <cell r="IL1556">
            <v>-152.06005859375</v>
          </cell>
          <cell r="IM1556">
            <v>-152.06005859375</v>
          </cell>
          <cell r="IN1556">
            <v>-152.06005859375</v>
          </cell>
          <cell r="IO1556">
            <v>-152.06005859375</v>
          </cell>
          <cell r="IP1556">
            <v>-152.06005859375</v>
          </cell>
          <cell r="IQ1556">
            <v>-152.06005859375</v>
          </cell>
          <cell r="IR1556"/>
          <cell r="IS1556"/>
          <cell r="IT1556"/>
        </row>
        <row r="1557">
          <cell r="A1557" t="str">
            <v>EO-BPOPYGRAMM Col$Otros Ingresos</v>
          </cell>
          <cell r="B1557" t="str">
            <v>PYG</v>
          </cell>
          <cell r="C1557" t="str">
            <v>EO-BPO</v>
          </cell>
          <cell r="D1557" t="str">
            <v>R</v>
          </cell>
          <cell r="E1557" t="str">
            <v>A</v>
          </cell>
          <cell r="F1557" t="str">
            <v>MM Col$</v>
          </cell>
          <cell r="G1557" t="str">
            <v>DP</v>
          </cell>
          <cell r="H1557" t="str">
            <v>Otros Ingresos</v>
          </cell>
          <cell r="I1557"/>
          <cell r="J1557"/>
          <cell r="K1557"/>
          <cell r="L1557"/>
          <cell r="M1557"/>
          <cell r="N1557"/>
          <cell r="O1557"/>
          <cell r="P1557"/>
          <cell r="Q1557"/>
          <cell r="R1557"/>
          <cell r="S1557"/>
          <cell r="T1557"/>
          <cell r="U1557"/>
          <cell r="V1557"/>
          <cell r="W1557"/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-152.06005859375</v>
          </cell>
          <cell r="AE1557">
            <v>-152.06005859375</v>
          </cell>
          <cell r="AF1557">
            <v>-152.06005859375</v>
          </cell>
          <cell r="AG1557"/>
          <cell r="AH1557"/>
          <cell r="AI1557"/>
          <cell r="AJ1557"/>
          <cell r="AK1557"/>
          <cell r="AL1557"/>
          <cell r="AM1557"/>
          <cell r="AN1557"/>
          <cell r="AO1557"/>
          <cell r="AP1557"/>
          <cell r="AQ1557"/>
          <cell r="AR1557"/>
          <cell r="AS1557">
            <v>0</v>
          </cell>
          <cell r="AT1557"/>
          <cell r="AU1557">
            <v>-152.06005859375</v>
          </cell>
          <cell r="AV1557">
            <v>-152.06005859375</v>
          </cell>
          <cell r="AW1557">
            <v>-152.06005859375</v>
          </cell>
          <cell r="AX1557">
            <v>-152.06005859375</v>
          </cell>
          <cell r="AY1557">
            <v>-152.06005859375</v>
          </cell>
          <cell r="AZ1557">
            <v>-152.06005859375</v>
          </cell>
          <cell r="BA1557"/>
          <cell r="BB1557"/>
          <cell r="BC1557"/>
          <cell r="BD1557"/>
          <cell r="BE1557"/>
          <cell r="BF1557"/>
          <cell r="BG1557"/>
          <cell r="BH1557"/>
          <cell r="BI1557"/>
          <cell r="BJ1557"/>
          <cell r="BK1557">
            <v>49.098537929999999</v>
          </cell>
          <cell r="BL1557">
            <v>47.980757780000005</v>
          </cell>
          <cell r="BM1557">
            <v>59.739356059999999</v>
          </cell>
          <cell r="BN1557"/>
          <cell r="BO1557">
            <v>0</v>
          </cell>
          <cell r="BP1557">
            <v>59.739356059999999</v>
          </cell>
          <cell r="BQ1557">
            <v>-152.06005859375</v>
          </cell>
          <cell r="BR1557"/>
          <cell r="BS1557">
            <v>49.098537929999999</v>
          </cell>
          <cell r="BT1557"/>
          <cell r="BU1557">
            <v>49.098537929999999</v>
          </cell>
          <cell r="BV1557">
            <v>49.098537929999999</v>
          </cell>
          <cell r="BX1557">
            <v>59.739356059999999</v>
          </cell>
          <cell r="BY1557">
            <v>49.098537929999999</v>
          </cell>
          <cell r="BZ1557"/>
          <cell r="CA1557">
            <v>59.739356059999999</v>
          </cell>
          <cell r="CB1557">
            <v>59.739356059999999</v>
          </cell>
          <cell r="CC1557">
            <v>47.980757780000005</v>
          </cell>
          <cell r="CD1557">
            <v>49.098537929999999</v>
          </cell>
          <cell r="CE1557">
            <v>49.098537929999999</v>
          </cell>
          <cell r="CF1557">
            <v>47.980757780000005</v>
          </cell>
          <cell r="CG1557">
            <v>49.098537929999999</v>
          </cell>
          <cell r="CH1557">
            <v>49.098537929999999</v>
          </cell>
          <cell r="CI1557">
            <v>47.980757780000005</v>
          </cell>
          <cell r="CJ1557"/>
          <cell r="CK1557">
            <v>49.098537929999999</v>
          </cell>
          <cell r="CL1557">
            <v>47.980757780000005</v>
          </cell>
          <cell r="CM1557">
            <v>49.098537929999999</v>
          </cell>
          <cell r="CN1557">
            <v>47.980757780000005</v>
          </cell>
          <cell r="CO1557"/>
          <cell r="CP1557">
            <v>49.098537929999999</v>
          </cell>
          <cell r="CQ1557">
            <v>49.098537929999999</v>
          </cell>
          <cell r="CR1557">
            <v>47.980757780000005</v>
          </cell>
          <cell r="CS1557">
            <v>59.739356059999999</v>
          </cell>
          <cell r="CT1557"/>
          <cell r="CU1557"/>
          <cell r="CV1557"/>
          <cell r="CW1557"/>
          <cell r="CX1557"/>
          <cell r="CY1557">
            <v>49.098537929999999</v>
          </cell>
          <cell r="CZ1557"/>
          <cell r="DA1557">
            <v>59.739356059999999</v>
          </cell>
          <cell r="DB1557"/>
          <cell r="DC1557">
            <v>59.739356059999999</v>
          </cell>
          <cell r="DD1557">
            <v>49.098537929999999</v>
          </cell>
          <cell r="DE1557"/>
          <cell r="DF1557">
            <v>49.098537929999999</v>
          </cell>
          <cell r="DG1557"/>
          <cell r="DH1557">
            <v>49.098537929999999</v>
          </cell>
          <cell r="DI1557">
            <v>47.980757780000005</v>
          </cell>
          <cell r="DJ1557">
            <v>49.098537929999999</v>
          </cell>
          <cell r="DK1557">
            <v>49.098537929999999</v>
          </cell>
          <cell r="DL1557">
            <v>47.980757780000005</v>
          </cell>
          <cell r="DM1557">
            <v>49.098537929999999</v>
          </cell>
          <cell r="DN1557">
            <v>59.739356059999999</v>
          </cell>
          <cell r="DO1557">
            <v>59.739356059999999</v>
          </cell>
          <cell r="DP1557">
            <v>49.098537929999999</v>
          </cell>
          <cell r="DQ1557"/>
          <cell r="DR1557">
            <v>49.098537929999999</v>
          </cell>
          <cell r="DS1557">
            <v>59.739356059999999</v>
          </cell>
          <cell r="DT1557">
            <v>59.739356059999999</v>
          </cell>
          <cell r="DU1557">
            <v>49.098537929999999</v>
          </cell>
          <cell r="DV1557">
            <v>49.098537929999999</v>
          </cell>
          <cell r="DW1557">
            <v>49.098537929999999</v>
          </cell>
          <cell r="DX1557">
            <v>47.980757780000005</v>
          </cell>
          <cell r="DY1557">
            <v>49.098537929999999</v>
          </cell>
          <cell r="DZ1557">
            <v>47.980757780000005</v>
          </cell>
          <cell r="EA1557"/>
          <cell r="EB1557">
            <v>49.098537929999999</v>
          </cell>
          <cell r="EC1557">
            <v>49.098537929999999</v>
          </cell>
          <cell r="ED1557">
            <v>49.098537929999999</v>
          </cell>
          <cell r="EE1557">
            <v>47.980757780000005</v>
          </cell>
          <cell r="EF1557">
            <v>49.098537929999999</v>
          </cell>
          <cell r="EG1557">
            <v>49.098537929999999</v>
          </cell>
          <cell r="EH1557">
            <v>49.098537929999999</v>
          </cell>
          <cell r="EI1557">
            <v>47.980757780000005</v>
          </cell>
          <cell r="EJ1557">
            <v>47.980757780000005</v>
          </cell>
          <cell r="EK1557">
            <v>47.980757780000005</v>
          </cell>
          <cell r="EL1557">
            <v>47.980757780000005</v>
          </cell>
          <cell r="EN1557">
            <v>49.098537929999999</v>
          </cell>
          <cell r="EO1557">
            <v>49.098537929999999</v>
          </cell>
          <cell r="EP1557">
            <v>49.098537929999999</v>
          </cell>
          <cell r="EQ1557">
            <v>49.098537929999999</v>
          </cell>
          <cell r="ER1557">
            <v>47.980757780000005</v>
          </cell>
          <cell r="ES1557">
            <v>49.098537929999999</v>
          </cell>
          <cell r="ET1557">
            <v>47.980757780000005</v>
          </cell>
          <cell r="GW1557">
            <v>0</v>
          </cell>
          <cell r="HJ1557">
            <v>0</v>
          </cell>
          <cell r="HL1557">
            <v>0</v>
          </cell>
          <cell r="HM1557">
            <v>0</v>
          </cell>
          <cell r="HN1557">
            <v>0</v>
          </cell>
          <cell r="HO1557">
            <v>0</v>
          </cell>
          <cell r="HP1557">
            <v>0</v>
          </cell>
          <cell r="HQ1557">
            <v>0</v>
          </cell>
          <cell r="HR1557">
            <v>0</v>
          </cell>
          <cell r="HS1557">
            <v>47.980743408203125</v>
          </cell>
          <cell r="HT1557">
            <v>47.980743408203125</v>
          </cell>
          <cell r="HW1557"/>
          <cell r="ID1557">
            <v>0</v>
          </cell>
          <cell r="IF1557">
            <v>47.980743408203125</v>
          </cell>
          <cell r="IG1557">
            <v>47.980743408203125</v>
          </cell>
          <cell r="IH1557">
            <v>47.980743408203125</v>
          </cell>
          <cell r="II1557">
            <v>47.980743408203125</v>
          </cell>
          <cell r="IJ1557">
            <v>47.980743408203125</v>
          </cell>
          <cell r="IK1557">
            <v>47.980743408203125</v>
          </cell>
          <cell r="IL1557">
            <v>47.980743408203125</v>
          </cell>
          <cell r="IM1557">
            <v>47.980743408203125</v>
          </cell>
          <cell r="IN1557">
            <v>47.980743408203125</v>
          </cell>
          <cell r="IO1557">
            <v>47.980743408203125</v>
          </cell>
          <cell r="IP1557">
            <v>47.980743408203125</v>
          </cell>
          <cell r="IQ1557">
            <v>47.980743408203125</v>
          </cell>
          <cell r="IR1557"/>
          <cell r="IS1557"/>
          <cell r="IT1557"/>
        </row>
        <row r="1558">
          <cell r="A1558" t="str">
            <v>EO-BPOPYGRAMM Col$Otros Egresos</v>
          </cell>
          <cell r="B1558" t="str">
            <v>PYG</v>
          </cell>
          <cell r="C1558" t="str">
            <v>EO-BPO</v>
          </cell>
          <cell r="D1558" t="str">
            <v>R</v>
          </cell>
          <cell r="E1558" t="str">
            <v>A</v>
          </cell>
          <cell r="F1558" t="str">
            <v>MM Col$</v>
          </cell>
          <cell r="G1558" t="str">
            <v>DP</v>
          </cell>
          <cell r="H1558" t="str">
            <v>Otros Egresos</v>
          </cell>
          <cell r="I1558"/>
          <cell r="J1558"/>
          <cell r="K1558"/>
          <cell r="L1558"/>
          <cell r="M1558"/>
          <cell r="N1558"/>
          <cell r="O1558"/>
          <cell r="P1558"/>
          <cell r="Q1558"/>
          <cell r="R1558"/>
          <cell r="S1558"/>
          <cell r="T1558"/>
          <cell r="U1558"/>
          <cell r="V1558"/>
          <cell r="W1558"/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47.980743408203125</v>
          </cell>
          <cell r="AE1558">
            <v>47.980743408203125</v>
          </cell>
          <cell r="AF1558">
            <v>47.980743408203125</v>
          </cell>
          <cell r="AG1558"/>
          <cell r="AH1558"/>
          <cell r="AI1558"/>
          <cell r="AJ1558"/>
          <cell r="AK1558"/>
          <cell r="AL1558"/>
          <cell r="AM1558"/>
          <cell r="AN1558"/>
          <cell r="AO1558"/>
          <cell r="AP1558"/>
          <cell r="AQ1558"/>
          <cell r="AR1558"/>
          <cell r="AS1558">
            <v>0</v>
          </cell>
          <cell r="AT1558"/>
          <cell r="AU1558">
            <v>47.980743408203125</v>
          </cell>
          <cell r="AV1558">
            <v>47.980743408203125</v>
          </cell>
          <cell r="AW1558">
            <v>47.980743408203125</v>
          </cell>
          <cell r="AX1558">
            <v>47.980743408203125</v>
          </cell>
          <cell r="AY1558">
            <v>47.980743408203125</v>
          </cell>
          <cell r="AZ1558">
            <v>47.980743408203125</v>
          </cell>
          <cell r="BA1558"/>
          <cell r="BB1558"/>
          <cell r="BC1558"/>
          <cell r="BD1558"/>
          <cell r="BE1558"/>
          <cell r="BF1558"/>
          <cell r="BG1558"/>
          <cell r="BH1558"/>
          <cell r="BI1558"/>
          <cell r="BJ1558"/>
          <cell r="BK1558">
            <v>164.76597326000001</v>
          </cell>
          <cell r="BL1558">
            <v>140.0978907149719</v>
          </cell>
          <cell r="BM1558">
            <v>346.79092421000087</v>
          </cell>
          <cell r="BN1558"/>
          <cell r="BO1558">
            <v>0</v>
          </cell>
          <cell r="BP1558">
            <v>346.79092421000087</v>
          </cell>
          <cell r="BQ1558">
            <v>47.980743408203125</v>
          </cell>
          <cell r="BR1558"/>
          <cell r="BS1558">
            <v>164.76597326000001</v>
          </cell>
          <cell r="BT1558"/>
          <cell r="BU1558">
            <v>164.76597326000001</v>
          </cell>
          <cell r="BV1558">
            <v>164.76597326000001</v>
          </cell>
          <cell r="BX1558">
            <v>346.79092421000087</v>
          </cell>
          <cell r="BY1558">
            <v>164.76597326000001</v>
          </cell>
          <cell r="BZ1558"/>
          <cell r="CA1558">
            <v>346.79092421000087</v>
          </cell>
          <cell r="CB1558">
            <v>346.79092421000087</v>
          </cell>
          <cell r="CC1558">
            <v>140.0978907149719</v>
          </cell>
          <cell r="CD1558">
            <v>164.76597326000001</v>
          </cell>
          <cell r="CE1558">
            <v>164.76597326000001</v>
          </cell>
          <cell r="CF1558">
            <v>140.0978907149719</v>
          </cell>
          <cell r="CG1558">
            <v>164.76597326000001</v>
          </cell>
          <cell r="CH1558">
            <v>164.76597326000001</v>
          </cell>
          <cell r="CI1558">
            <v>140.0978907149719</v>
          </cell>
          <cell r="CJ1558"/>
          <cell r="CK1558">
            <v>164.76597326000001</v>
          </cell>
          <cell r="CL1558">
            <v>140.0978907149719</v>
          </cell>
          <cell r="CM1558">
            <v>164.76597326000001</v>
          </cell>
          <cell r="CN1558">
            <v>140.0978907149719</v>
          </cell>
          <cell r="CO1558"/>
          <cell r="CP1558">
            <v>164.76597326000001</v>
          </cell>
          <cell r="CQ1558">
            <v>164.76597326000001</v>
          </cell>
          <cell r="CR1558">
            <v>140.0978907149719</v>
          </cell>
          <cell r="CS1558">
            <v>346.79092421000087</v>
          </cell>
          <cell r="CT1558"/>
          <cell r="CU1558"/>
          <cell r="CV1558"/>
          <cell r="CW1558"/>
          <cell r="CX1558"/>
          <cell r="CY1558">
            <v>164.76597326000001</v>
          </cell>
          <cell r="CZ1558"/>
          <cell r="DA1558">
            <v>346.79092421000087</v>
          </cell>
          <cell r="DB1558"/>
          <cell r="DC1558">
            <v>346.79092421000087</v>
          </cell>
          <cell r="DD1558">
            <v>164.76597326000001</v>
          </cell>
          <cell r="DE1558"/>
          <cell r="DF1558">
            <v>164.76597326000001</v>
          </cell>
          <cell r="DG1558"/>
          <cell r="DH1558">
            <v>164.76597326000001</v>
          </cell>
          <cell r="DI1558">
            <v>140.0978907149719</v>
          </cell>
          <cell r="DJ1558">
            <v>164.76597326000001</v>
          </cell>
          <cell r="DK1558">
            <v>164.76597326000001</v>
          </cell>
          <cell r="DL1558">
            <v>140.0978907149719</v>
          </cell>
          <cell r="DM1558">
            <v>164.76597326000001</v>
          </cell>
          <cell r="DN1558">
            <v>346.79092421000087</v>
          </cell>
          <cell r="DO1558">
            <v>346.79092421000087</v>
          </cell>
          <cell r="DP1558">
            <v>164.76597326000001</v>
          </cell>
          <cell r="DQ1558"/>
          <cell r="DR1558">
            <v>164.76597326000001</v>
          </cell>
          <cell r="DS1558">
            <v>346.79092421000087</v>
          </cell>
          <cell r="DT1558">
            <v>346.79092421000087</v>
          </cell>
          <cell r="DU1558">
            <v>164.76597326000001</v>
          </cell>
          <cell r="DV1558">
            <v>164.76597326000001</v>
          </cell>
          <cell r="DW1558">
            <v>164.76597326000001</v>
          </cell>
          <cell r="DX1558">
            <v>140.0978907149719</v>
          </cell>
          <cell r="DY1558">
            <v>164.76597326000001</v>
          </cell>
          <cell r="DZ1558">
            <v>140.0978907149719</v>
          </cell>
          <cell r="EA1558"/>
          <cell r="EB1558">
            <v>164.76597326000001</v>
          </cell>
          <cell r="EC1558">
            <v>164.76597326000001</v>
          </cell>
          <cell r="ED1558">
            <v>164.76597326000001</v>
          </cell>
          <cell r="EE1558">
            <v>140.0978907149719</v>
          </cell>
          <cell r="EF1558">
            <v>164.76597326000001</v>
          </cell>
          <cell r="EG1558">
            <v>164.76597326000001</v>
          </cell>
          <cell r="EH1558">
            <v>164.76597326000001</v>
          </cell>
          <cell r="EI1558">
            <v>140.0978907149719</v>
          </cell>
          <cell r="EJ1558">
            <v>140.0978907149719</v>
          </cell>
          <cell r="EK1558">
            <v>140.0978907149719</v>
          </cell>
          <cell r="EL1558">
            <v>140.0978907149719</v>
          </cell>
          <cell r="EN1558">
            <v>164.76597326000001</v>
          </cell>
          <cell r="EO1558">
            <v>164.76597326000001</v>
          </cell>
          <cell r="EP1558">
            <v>164.76597326000001</v>
          </cell>
          <cell r="EQ1558">
            <v>164.76597326000001</v>
          </cell>
          <cell r="ER1558">
            <v>140.0978907149719</v>
          </cell>
          <cell r="ES1558">
            <v>164.76597326000001</v>
          </cell>
          <cell r="ET1558">
            <v>140.0978907149719</v>
          </cell>
          <cell r="GW1558">
            <v>0</v>
          </cell>
          <cell r="HJ1558">
            <v>0</v>
          </cell>
          <cell r="HL1558">
            <v>0</v>
          </cell>
          <cell r="HM1558">
            <v>0</v>
          </cell>
          <cell r="HN1558">
            <v>0</v>
          </cell>
          <cell r="HO1558">
            <v>0</v>
          </cell>
          <cell r="HP1558">
            <v>0</v>
          </cell>
          <cell r="HQ1558">
            <v>0</v>
          </cell>
          <cell r="HR1558">
            <v>0</v>
          </cell>
          <cell r="HS1558">
            <v>140.0977783203125</v>
          </cell>
          <cell r="HT1558">
            <v>140.0977783203125</v>
          </cell>
          <cell r="HW1558"/>
          <cell r="ID1558">
            <v>0</v>
          </cell>
          <cell r="IF1558">
            <v>140.0977783203125</v>
          </cell>
          <cell r="IG1558">
            <v>140.0977783203125</v>
          </cell>
          <cell r="IH1558">
            <v>140.0977783203125</v>
          </cell>
          <cell r="II1558">
            <v>140.0977783203125</v>
          </cell>
          <cell r="IJ1558">
            <v>140.0977783203125</v>
          </cell>
          <cell r="IK1558">
            <v>140.0977783203125</v>
          </cell>
          <cell r="IL1558">
            <v>140.0977783203125</v>
          </cell>
          <cell r="IM1558">
            <v>140.0977783203125</v>
          </cell>
          <cell r="IN1558">
            <v>140.0977783203125</v>
          </cell>
          <cell r="IO1558">
            <v>140.0977783203125</v>
          </cell>
          <cell r="IP1558">
            <v>140.0977783203125</v>
          </cell>
          <cell r="IQ1558">
            <v>140.0977783203125</v>
          </cell>
          <cell r="IR1558"/>
          <cell r="IS1558"/>
          <cell r="IT1558"/>
        </row>
        <row r="1559">
          <cell r="A1559" t="str">
            <v>EO-BPOPYGRAMM Col$Resultado Antes de Impuestos</v>
          </cell>
          <cell r="B1559" t="str">
            <v>PYG</v>
          </cell>
          <cell r="C1559" t="str">
            <v>EO-BPO</v>
          </cell>
          <cell r="D1559" t="str">
            <v>R</v>
          </cell>
          <cell r="E1559" t="str">
            <v>A</v>
          </cell>
          <cell r="F1559" t="str">
            <v>MM Col$</v>
          </cell>
          <cell r="G1559" t="str">
            <v>DP</v>
          </cell>
          <cell r="H1559" t="str">
            <v>Resultado Antes de Impuestos</v>
          </cell>
          <cell r="I1559"/>
          <cell r="J1559"/>
          <cell r="K1559"/>
          <cell r="L1559"/>
          <cell r="M1559"/>
          <cell r="N1559"/>
          <cell r="O1559"/>
          <cell r="P1559"/>
          <cell r="Q1559"/>
          <cell r="R1559"/>
          <cell r="S1559"/>
          <cell r="T1559"/>
          <cell r="U1559"/>
          <cell r="V1559"/>
          <cell r="W1559"/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140.0977783203125</v>
          </cell>
          <cell r="AE1559">
            <v>140.0977783203125</v>
          </cell>
          <cell r="AF1559">
            <v>140.0977783203125</v>
          </cell>
          <cell r="AG1559"/>
          <cell r="AH1559"/>
          <cell r="AI1559"/>
          <cell r="AJ1559"/>
          <cell r="AK1559"/>
          <cell r="AL1559"/>
          <cell r="AM1559"/>
          <cell r="AN1559"/>
          <cell r="AO1559"/>
          <cell r="AP1559"/>
          <cell r="AQ1559"/>
          <cell r="AR1559"/>
          <cell r="AS1559">
            <v>0</v>
          </cell>
          <cell r="AT1559"/>
          <cell r="AU1559">
            <v>140.0977783203125</v>
          </cell>
          <cell r="AV1559">
            <v>140.0977783203125</v>
          </cell>
          <cell r="AW1559">
            <v>140.0977783203125</v>
          </cell>
          <cell r="AX1559">
            <v>140.0977783203125</v>
          </cell>
          <cell r="AY1559">
            <v>140.0977783203125</v>
          </cell>
          <cell r="AZ1559">
            <v>140.0977783203125</v>
          </cell>
          <cell r="BA1559"/>
          <cell r="BB1559"/>
          <cell r="BC1559"/>
          <cell r="BD1559"/>
          <cell r="BE1559"/>
          <cell r="BF1559"/>
          <cell r="BG1559"/>
          <cell r="BH1559"/>
          <cell r="BI1559"/>
          <cell r="BJ1559"/>
          <cell r="BK1559">
            <v>-656.22643176000065</v>
          </cell>
          <cell r="BL1559">
            <v>-833.52751652855841</v>
          </cell>
          <cell r="BM1559">
            <v>-884.49945630662512</v>
          </cell>
          <cell r="BN1559"/>
          <cell r="BO1559">
            <v>0</v>
          </cell>
          <cell r="BP1559">
            <v>-884.49945630662512</v>
          </cell>
          <cell r="BQ1559">
            <v>140.0977783203125</v>
          </cell>
          <cell r="BR1559"/>
          <cell r="BS1559">
            <v>-656.22643176000065</v>
          </cell>
          <cell r="BT1559"/>
          <cell r="BU1559">
            <v>-656.22643176000065</v>
          </cell>
          <cell r="BV1559">
            <v>-656.22643176000065</v>
          </cell>
          <cell r="BX1559">
            <v>-884.49945630662512</v>
          </cell>
          <cell r="BY1559">
            <v>-656.22643176000065</v>
          </cell>
          <cell r="BZ1559"/>
          <cell r="CA1559">
            <v>-884.49945630662512</v>
          </cell>
          <cell r="CB1559">
            <v>-884.49945630662512</v>
          </cell>
          <cell r="CC1559">
            <v>-833.52751652855841</v>
          </cell>
          <cell r="CD1559">
            <v>-656.22643176000065</v>
          </cell>
          <cell r="CE1559">
            <v>-656.22643176000065</v>
          </cell>
          <cell r="CF1559">
            <v>-833.52751652855841</v>
          </cell>
          <cell r="CG1559">
            <v>-656.22643176000065</v>
          </cell>
          <cell r="CH1559">
            <v>-656.22643176000065</v>
          </cell>
          <cell r="CI1559">
            <v>-833.52751652855841</v>
          </cell>
          <cell r="CJ1559"/>
          <cell r="CK1559">
            <v>-656.22643176000065</v>
          </cell>
          <cell r="CL1559">
            <v>-833.52751652855841</v>
          </cell>
          <cell r="CM1559">
            <v>-656.22643176000065</v>
          </cell>
          <cell r="CN1559">
            <v>-833.52751652855841</v>
          </cell>
          <cell r="CO1559"/>
          <cell r="CP1559">
            <v>-656.22643176000065</v>
          </cell>
          <cell r="CQ1559">
            <v>-656.22643176000065</v>
          </cell>
          <cell r="CR1559">
            <v>-833.52751652855841</v>
          </cell>
          <cell r="CS1559">
            <v>-884.49945630662512</v>
          </cell>
          <cell r="CT1559"/>
          <cell r="CU1559"/>
          <cell r="CV1559"/>
          <cell r="CW1559"/>
          <cell r="CX1559"/>
          <cell r="CY1559">
            <v>-656.22643176000065</v>
          </cell>
          <cell r="CZ1559"/>
          <cell r="DA1559">
            <v>-884.49945630662512</v>
          </cell>
          <cell r="DB1559"/>
          <cell r="DC1559">
            <v>-884.49945630662512</v>
          </cell>
          <cell r="DD1559">
            <v>-656.22643176000065</v>
          </cell>
          <cell r="DE1559"/>
          <cell r="DF1559">
            <v>-656.22643176000065</v>
          </cell>
          <cell r="DG1559"/>
          <cell r="DH1559">
            <v>-656.22643176000065</v>
          </cell>
          <cell r="DI1559">
            <v>-833.52751652855841</v>
          </cell>
          <cell r="DJ1559">
            <v>-656.22643176000065</v>
          </cell>
          <cell r="DK1559">
            <v>-656.22643176000065</v>
          </cell>
          <cell r="DL1559">
            <v>-833.52751652855841</v>
          </cell>
          <cell r="DM1559">
            <v>-656.22643176000065</v>
          </cell>
          <cell r="DN1559">
            <v>-884.49945630662512</v>
          </cell>
          <cell r="DO1559">
            <v>-884.49945630662512</v>
          </cell>
          <cell r="DP1559">
            <v>-656.22643176000065</v>
          </cell>
          <cell r="DQ1559"/>
          <cell r="DR1559">
            <v>-656.22643176000065</v>
          </cell>
          <cell r="DS1559">
            <v>-884.49945630662512</v>
          </cell>
          <cell r="DT1559">
            <v>-884.49945630662512</v>
          </cell>
          <cell r="DU1559">
            <v>-656.22643176000065</v>
          </cell>
          <cell r="DV1559">
            <v>-656.22643176000065</v>
          </cell>
          <cell r="DW1559">
            <v>-656.22643176000065</v>
          </cell>
          <cell r="DX1559">
            <v>-833.52751652855841</v>
          </cell>
          <cell r="DY1559">
            <v>-656.22643176000065</v>
          </cell>
          <cell r="DZ1559">
            <v>-833.52751652855841</v>
          </cell>
          <cell r="EA1559"/>
          <cell r="EB1559">
            <v>-656.22643176000065</v>
          </cell>
          <cell r="EC1559">
            <v>-656.22643176000065</v>
          </cell>
          <cell r="ED1559">
            <v>-656.22643176000065</v>
          </cell>
          <cell r="EE1559">
            <v>-833.52751652855841</v>
          </cell>
          <cell r="EF1559">
            <v>-656.22643176000065</v>
          </cell>
          <cell r="EG1559">
            <v>-656.22643176000065</v>
          </cell>
          <cell r="EH1559">
            <v>-656.22643176000065</v>
          </cell>
          <cell r="EI1559">
            <v>-833.52751652855841</v>
          </cell>
          <cell r="EJ1559">
            <v>-833.52751652855841</v>
          </cell>
          <cell r="EK1559">
            <v>-833.52751652855841</v>
          </cell>
          <cell r="EL1559">
            <v>-833.52751652855841</v>
          </cell>
          <cell r="EN1559">
            <v>-656.22643176000065</v>
          </cell>
          <cell r="EO1559">
            <v>-656.22643176000065</v>
          </cell>
          <cell r="EP1559">
            <v>-656.22643176000065</v>
          </cell>
          <cell r="EQ1559">
            <v>-656.22643176000065</v>
          </cell>
          <cell r="ER1559">
            <v>-833.52751652855841</v>
          </cell>
          <cell r="ES1559">
            <v>-656.22643176000065</v>
          </cell>
          <cell r="ET1559">
            <v>-833.52751652855841</v>
          </cell>
          <cell r="GW1559">
            <v>0</v>
          </cell>
          <cell r="HJ1559">
            <v>0</v>
          </cell>
          <cell r="HL1559">
            <v>0</v>
          </cell>
          <cell r="HM1559">
            <v>0</v>
          </cell>
          <cell r="HN1559">
            <v>0</v>
          </cell>
          <cell r="HO1559">
            <v>0</v>
          </cell>
          <cell r="HP1559">
            <v>0</v>
          </cell>
          <cell r="HQ1559">
            <v>0</v>
          </cell>
          <cell r="HR1559">
            <v>0</v>
          </cell>
          <cell r="HS1559">
            <v>-833.52734375</v>
          </cell>
          <cell r="HT1559">
            <v>-833.52734375</v>
          </cell>
          <cell r="HW1559"/>
          <cell r="ID1559">
            <v>0</v>
          </cell>
          <cell r="IF1559">
            <v>-833.52734375</v>
          </cell>
          <cell r="IG1559">
            <v>-833.52734375</v>
          </cell>
          <cell r="IH1559">
            <v>-833.52734375</v>
          </cell>
          <cell r="II1559">
            <v>-833.52734375</v>
          </cell>
          <cell r="IJ1559">
            <v>-833.52734375</v>
          </cell>
          <cell r="IK1559">
            <v>-833.52734375</v>
          </cell>
          <cell r="IL1559">
            <v>-833.52734375</v>
          </cell>
          <cell r="IM1559">
            <v>-833.52734375</v>
          </cell>
          <cell r="IN1559">
            <v>-833.52734375</v>
          </cell>
          <cell r="IO1559">
            <v>-833.52734375</v>
          </cell>
          <cell r="IP1559">
            <v>-833.52734375</v>
          </cell>
          <cell r="IQ1559">
            <v>-833.52734375</v>
          </cell>
          <cell r="IR1559"/>
          <cell r="IS1559"/>
          <cell r="IT1559"/>
        </row>
        <row r="1560">
          <cell r="A1560" t="str">
            <v>EO-BPOPYGRAMM Col$Impuesto de Renta</v>
          </cell>
          <cell r="B1560" t="str">
            <v>PYG</v>
          </cell>
          <cell r="C1560" t="str">
            <v>EO-BPO</v>
          </cell>
          <cell r="D1560" t="str">
            <v>R</v>
          </cell>
          <cell r="E1560" t="str">
            <v>A</v>
          </cell>
          <cell r="F1560" t="str">
            <v>MM Col$</v>
          </cell>
          <cell r="G1560" t="str">
            <v>DP</v>
          </cell>
          <cell r="H1560" t="str">
            <v>Impuesto de Renta</v>
          </cell>
          <cell r="I1560"/>
          <cell r="J1560"/>
          <cell r="K1560"/>
          <cell r="L1560"/>
          <cell r="M1560"/>
          <cell r="N1560"/>
          <cell r="O1560"/>
          <cell r="P1560"/>
          <cell r="Q1560"/>
          <cell r="R1560"/>
          <cell r="S1560"/>
          <cell r="T1560"/>
          <cell r="U1560"/>
          <cell r="V1560"/>
          <cell r="W1560"/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-833.52734375</v>
          </cell>
          <cell r="AE1560">
            <v>-833.52734375</v>
          </cell>
          <cell r="AF1560">
            <v>-833.52734375</v>
          </cell>
          <cell r="AG1560"/>
          <cell r="AH1560"/>
          <cell r="AI1560"/>
          <cell r="AJ1560"/>
          <cell r="AK1560"/>
          <cell r="AL1560"/>
          <cell r="AM1560"/>
          <cell r="AN1560"/>
          <cell r="AO1560"/>
          <cell r="AP1560"/>
          <cell r="AQ1560"/>
          <cell r="AR1560"/>
          <cell r="AS1560">
            <v>0</v>
          </cell>
          <cell r="AT1560"/>
          <cell r="AU1560">
            <v>-833.52734375</v>
          </cell>
          <cell r="AV1560">
            <v>-833.52734375</v>
          </cell>
          <cell r="AW1560">
            <v>-833.52734375</v>
          </cell>
          <cell r="AX1560">
            <v>-833.52734375</v>
          </cell>
          <cell r="AY1560">
            <v>-833.52734375</v>
          </cell>
          <cell r="AZ1560">
            <v>-833.52734375</v>
          </cell>
          <cell r="BA1560"/>
          <cell r="BB1560"/>
          <cell r="BC1560"/>
          <cell r="BD1560"/>
          <cell r="BE1560"/>
          <cell r="BF1560"/>
          <cell r="BG1560"/>
          <cell r="BH1560"/>
          <cell r="BI1560"/>
          <cell r="BJ1560"/>
          <cell r="BK1560">
            <v>84</v>
          </cell>
          <cell r="BL1560">
            <v>15</v>
          </cell>
          <cell r="BM1560">
            <v>168</v>
          </cell>
          <cell r="BN1560"/>
          <cell r="BO1560">
            <v>0</v>
          </cell>
          <cell r="BP1560">
            <v>168</v>
          </cell>
          <cell r="BQ1560">
            <v>-833.52734375</v>
          </cell>
          <cell r="BR1560"/>
          <cell r="BS1560">
            <v>84</v>
          </cell>
          <cell r="BT1560"/>
          <cell r="BU1560">
            <v>84</v>
          </cell>
          <cell r="BV1560">
            <v>84</v>
          </cell>
          <cell r="BX1560">
            <v>168</v>
          </cell>
          <cell r="BY1560">
            <v>84</v>
          </cell>
          <cell r="BZ1560"/>
          <cell r="CA1560">
            <v>168</v>
          </cell>
          <cell r="CB1560">
            <v>168</v>
          </cell>
          <cell r="CC1560">
            <v>15</v>
          </cell>
          <cell r="CD1560">
            <v>84</v>
          </cell>
          <cell r="CE1560">
            <v>84</v>
          </cell>
          <cell r="CF1560">
            <v>15</v>
          </cell>
          <cell r="CG1560">
            <v>84</v>
          </cell>
          <cell r="CH1560">
            <v>84</v>
          </cell>
          <cell r="CI1560">
            <v>15</v>
          </cell>
          <cell r="CJ1560"/>
          <cell r="CK1560">
            <v>84</v>
          </cell>
          <cell r="CL1560">
            <v>15</v>
          </cell>
          <cell r="CM1560">
            <v>84</v>
          </cell>
          <cell r="CN1560">
            <v>15</v>
          </cell>
          <cell r="CO1560"/>
          <cell r="CP1560">
            <v>84</v>
          </cell>
          <cell r="CQ1560">
            <v>84</v>
          </cell>
          <cell r="CR1560">
            <v>15</v>
          </cell>
          <cell r="CS1560">
            <v>168</v>
          </cell>
          <cell r="CT1560"/>
          <cell r="CU1560"/>
          <cell r="CV1560"/>
          <cell r="CW1560"/>
          <cell r="CX1560"/>
          <cell r="CY1560">
            <v>84</v>
          </cell>
          <cell r="CZ1560"/>
          <cell r="DA1560">
            <v>168</v>
          </cell>
          <cell r="DB1560"/>
          <cell r="DC1560">
            <v>168</v>
          </cell>
          <cell r="DD1560">
            <v>84</v>
          </cell>
          <cell r="DE1560"/>
          <cell r="DF1560">
            <v>84</v>
          </cell>
          <cell r="DG1560"/>
          <cell r="DH1560">
            <v>84</v>
          </cell>
          <cell r="DI1560">
            <v>15</v>
          </cell>
          <cell r="DJ1560">
            <v>84</v>
          </cell>
          <cell r="DK1560">
            <v>84</v>
          </cell>
          <cell r="DL1560">
            <v>15</v>
          </cell>
          <cell r="DM1560">
            <v>84</v>
          </cell>
          <cell r="DN1560">
            <v>168</v>
          </cell>
          <cell r="DO1560">
            <v>168</v>
          </cell>
          <cell r="DP1560">
            <v>84</v>
          </cell>
          <cell r="DQ1560"/>
          <cell r="DR1560">
            <v>84</v>
          </cell>
          <cell r="DS1560">
            <v>168</v>
          </cell>
          <cell r="DT1560">
            <v>168</v>
          </cell>
          <cell r="DU1560">
            <v>84</v>
          </cell>
          <cell r="DV1560">
            <v>84</v>
          </cell>
          <cell r="DW1560">
            <v>84</v>
          </cell>
          <cell r="DX1560">
            <v>15</v>
          </cell>
          <cell r="DY1560">
            <v>84</v>
          </cell>
          <cell r="DZ1560">
            <v>15</v>
          </cell>
          <cell r="EA1560"/>
          <cell r="EB1560">
            <v>84</v>
          </cell>
          <cell r="EC1560">
            <v>84</v>
          </cell>
          <cell r="ED1560">
            <v>84</v>
          </cell>
          <cell r="EE1560">
            <v>15</v>
          </cell>
          <cell r="EF1560">
            <v>84</v>
          </cell>
          <cell r="EG1560">
            <v>84</v>
          </cell>
          <cell r="EH1560">
            <v>84</v>
          </cell>
          <cell r="EI1560">
            <v>15</v>
          </cell>
          <cell r="EJ1560">
            <v>15</v>
          </cell>
          <cell r="EK1560">
            <v>15</v>
          </cell>
          <cell r="EL1560">
            <v>15</v>
          </cell>
          <cell r="EN1560">
            <v>84</v>
          </cell>
          <cell r="EO1560">
            <v>84</v>
          </cell>
          <cell r="EP1560">
            <v>84</v>
          </cell>
          <cell r="EQ1560">
            <v>84</v>
          </cell>
          <cell r="ER1560">
            <v>15</v>
          </cell>
          <cell r="ES1560">
            <v>84</v>
          </cell>
          <cell r="ET1560">
            <v>15</v>
          </cell>
          <cell r="GW1560">
            <v>0</v>
          </cell>
          <cell r="HJ1560">
            <v>0</v>
          </cell>
          <cell r="HL1560">
            <v>0</v>
          </cell>
          <cell r="HM1560">
            <v>0</v>
          </cell>
          <cell r="HN1560">
            <v>0</v>
          </cell>
          <cell r="HO1560">
            <v>0</v>
          </cell>
          <cell r="HP1560">
            <v>0</v>
          </cell>
          <cell r="HQ1560">
            <v>0</v>
          </cell>
          <cell r="HR1560">
            <v>0</v>
          </cell>
          <cell r="HS1560">
            <v>15</v>
          </cell>
          <cell r="HT1560">
            <v>15</v>
          </cell>
          <cell r="HW1560"/>
          <cell r="ID1560">
            <v>0</v>
          </cell>
          <cell r="IF1560">
            <v>15</v>
          </cell>
          <cell r="IG1560">
            <v>15</v>
          </cell>
          <cell r="IH1560">
            <v>15</v>
          </cell>
          <cell r="II1560">
            <v>15</v>
          </cell>
          <cell r="IJ1560">
            <v>15</v>
          </cell>
          <cell r="IK1560">
            <v>15</v>
          </cell>
          <cell r="IL1560">
            <v>15</v>
          </cell>
          <cell r="IM1560">
            <v>15</v>
          </cell>
          <cell r="IN1560">
            <v>15</v>
          </cell>
          <cell r="IO1560">
            <v>15</v>
          </cell>
          <cell r="IP1560">
            <v>15</v>
          </cell>
          <cell r="IQ1560">
            <v>15</v>
          </cell>
          <cell r="IR1560"/>
          <cell r="IS1560"/>
          <cell r="IT1560"/>
        </row>
        <row r="1561">
          <cell r="A1561" t="str">
            <v>EO-BPOPYGRAMM Col$Resultado Neto</v>
          </cell>
          <cell r="B1561" t="str">
            <v>PYG</v>
          </cell>
          <cell r="C1561" t="str">
            <v>EO-BPO</v>
          </cell>
          <cell r="D1561" t="str">
            <v>R</v>
          </cell>
          <cell r="E1561" t="str">
            <v>A</v>
          </cell>
          <cell r="F1561" t="str">
            <v>MM Col$</v>
          </cell>
          <cell r="G1561" t="str">
            <v>DP</v>
          </cell>
          <cell r="H1561" t="str">
            <v>Resultado Neto</v>
          </cell>
          <cell r="I1561"/>
          <cell r="J1561"/>
          <cell r="K1561"/>
          <cell r="L1561"/>
          <cell r="M1561"/>
          <cell r="N1561"/>
          <cell r="O1561"/>
          <cell r="P1561"/>
          <cell r="Q1561"/>
          <cell r="R1561"/>
          <cell r="S1561"/>
          <cell r="T1561"/>
          <cell r="U1561"/>
          <cell r="V1561"/>
          <cell r="W1561"/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15</v>
          </cell>
          <cell r="AE1561">
            <v>15</v>
          </cell>
          <cell r="AF1561">
            <v>15</v>
          </cell>
          <cell r="AG1561"/>
          <cell r="AH1561"/>
          <cell r="AI1561"/>
          <cell r="AJ1561"/>
          <cell r="AK1561"/>
          <cell r="AL1561"/>
          <cell r="AM1561"/>
          <cell r="AN1561"/>
          <cell r="AO1561"/>
          <cell r="AP1561"/>
          <cell r="AQ1561"/>
          <cell r="AR1561"/>
          <cell r="AS1561">
            <v>0</v>
          </cell>
          <cell r="AT1561"/>
          <cell r="AU1561">
            <v>15</v>
          </cell>
          <cell r="AV1561">
            <v>15</v>
          </cell>
          <cell r="AW1561">
            <v>15</v>
          </cell>
          <cell r="AX1561">
            <v>15</v>
          </cell>
          <cell r="AY1561">
            <v>15</v>
          </cell>
          <cell r="AZ1561">
            <v>15</v>
          </cell>
          <cell r="BA1561"/>
          <cell r="BB1561"/>
          <cell r="BC1561"/>
          <cell r="BD1561"/>
          <cell r="BE1561"/>
          <cell r="BF1561"/>
          <cell r="BG1561"/>
          <cell r="BH1561"/>
          <cell r="BI1561"/>
          <cell r="BJ1561"/>
          <cell r="BK1561">
            <v>-740.22643176000065</v>
          </cell>
          <cell r="BL1561">
            <v>-848.52751652855841</v>
          </cell>
          <cell r="BM1561">
            <v>-1052.4994563066252</v>
          </cell>
          <cell r="BN1561"/>
          <cell r="BO1561">
            <v>0</v>
          </cell>
          <cell r="BP1561">
            <v>-1052.4994563066252</v>
          </cell>
          <cell r="BQ1561">
            <v>15</v>
          </cell>
          <cell r="BR1561"/>
          <cell r="BS1561">
            <v>-740.22643176000065</v>
          </cell>
          <cell r="BT1561"/>
          <cell r="BU1561">
            <v>-740.22643176000065</v>
          </cell>
          <cell r="BV1561">
            <v>-740.22643176000065</v>
          </cell>
          <cell r="BX1561">
            <v>-1052.4994563066252</v>
          </cell>
          <cell r="BY1561">
            <v>-740.22643176000065</v>
          </cell>
          <cell r="BZ1561"/>
          <cell r="CA1561">
            <v>-1052.4994563066252</v>
          </cell>
          <cell r="CB1561">
            <v>-1052.4994563066252</v>
          </cell>
          <cell r="CC1561">
            <v>-848.52751652855841</v>
          </cell>
          <cell r="CD1561">
            <v>-740.22643176000065</v>
          </cell>
          <cell r="CE1561">
            <v>-740.22643176000065</v>
          </cell>
          <cell r="CF1561">
            <v>-848.52751652855841</v>
          </cell>
          <cell r="CG1561">
            <v>-740.22643176000065</v>
          </cell>
          <cell r="CH1561">
            <v>-740.22643176000065</v>
          </cell>
          <cell r="CI1561">
            <v>-848.52751652855841</v>
          </cell>
          <cell r="CJ1561"/>
          <cell r="CK1561">
            <v>-740.22643176000065</v>
          </cell>
          <cell r="CL1561">
            <v>-848.52751652855841</v>
          </cell>
          <cell r="CM1561">
            <v>-740.22643176000065</v>
          </cell>
          <cell r="CN1561">
            <v>-848.52751652855841</v>
          </cell>
          <cell r="CO1561"/>
          <cell r="CP1561">
            <v>-740.22643176000065</v>
          </cell>
          <cell r="CQ1561">
            <v>-740.22643176000065</v>
          </cell>
          <cell r="CR1561">
            <v>-848.52751652855841</v>
          </cell>
          <cell r="CS1561">
            <v>-1052.4994563066252</v>
          </cell>
          <cell r="CT1561"/>
          <cell r="CU1561"/>
          <cell r="CV1561"/>
          <cell r="CW1561"/>
          <cell r="CX1561"/>
          <cell r="CY1561">
            <v>-740.22643176000065</v>
          </cell>
          <cell r="CZ1561"/>
          <cell r="DA1561">
            <v>-1052.4994563066252</v>
          </cell>
          <cell r="DB1561"/>
          <cell r="DC1561">
            <v>-1052.4994563066252</v>
          </cell>
          <cell r="DD1561">
            <v>-740.22643176000065</v>
          </cell>
          <cell r="DE1561"/>
          <cell r="DF1561">
            <v>-740.22643176000065</v>
          </cell>
          <cell r="DG1561"/>
          <cell r="DH1561">
            <v>-740.22643176000065</v>
          </cell>
          <cell r="DI1561">
            <v>-848.52751652855841</v>
          </cell>
          <cell r="DJ1561">
            <v>-740.22643176000065</v>
          </cell>
          <cell r="DK1561">
            <v>-740.22643176000065</v>
          </cell>
          <cell r="DL1561">
            <v>-848.52751652855841</v>
          </cell>
          <cell r="DM1561">
            <v>-740.22643176000065</v>
          </cell>
          <cell r="DN1561">
            <v>-1052.4994563066252</v>
          </cell>
          <cell r="DO1561">
            <v>-1052.4994563066252</v>
          </cell>
          <cell r="DP1561">
            <v>-740.22643176000065</v>
          </cell>
          <cell r="DQ1561"/>
          <cell r="DR1561">
            <v>-740.22643176000065</v>
          </cell>
          <cell r="DS1561">
            <v>-1052.4994563066252</v>
          </cell>
          <cell r="DT1561">
            <v>-1052.4994563066252</v>
          </cell>
          <cell r="DU1561">
            <v>-740.22643176000065</v>
          </cell>
          <cell r="DV1561">
            <v>-740.22643176000065</v>
          </cell>
          <cell r="DW1561">
            <v>-740.22643176000065</v>
          </cell>
          <cell r="DX1561">
            <v>-848.52751652855841</v>
          </cell>
          <cell r="DY1561">
            <v>-740.22643176000065</v>
          </cell>
          <cell r="DZ1561">
            <v>-848.52751652855841</v>
          </cell>
          <cell r="EA1561"/>
          <cell r="EB1561">
            <v>-740.22643176000065</v>
          </cell>
          <cell r="EC1561">
            <v>-740.22643176000065</v>
          </cell>
          <cell r="ED1561">
            <v>-740.22643176000065</v>
          </cell>
          <cell r="EE1561">
            <v>-848.52751652855841</v>
          </cell>
          <cell r="EF1561">
            <v>-740.22643176000065</v>
          </cell>
          <cell r="EG1561">
            <v>-740.22643176000065</v>
          </cell>
          <cell r="EH1561">
            <v>-740.22643176000065</v>
          </cell>
          <cell r="EI1561">
            <v>-848.52751652855841</v>
          </cell>
          <cell r="EJ1561">
            <v>-848.52751652855841</v>
          </cell>
          <cell r="EK1561">
            <v>-848.52751652855841</v>
          </cell>
          <cell r="EL1561">
            <v>-848.52751652855841</v>
          </cell>
          <cell r="EN1561">
            <v>-740.22643176000065</v>
          </cell>
          <cell r="EO1561">
            <v>-740.22643176000065</v>
          </cell>
          <cell r="EP1561">
            <v>-740.22643176000065</v>
          </cell>
          <cell r="EQ1561">
            <v>-740.22643176000065</v>
          </cell>
          <cell r="ER1561">
            <v>-848.52751652855841</v>
          </cell>
          <cell r="ES1561">
            <v>-740.22643176000065</v>
          </cell>
          <cell r="ET1561">
            <v>-848.52751652855841</v>
          </cell>
          <cell r="GW1561">
            <v>0</v>
          </cell>
          <cell r="HJ1561">
            <v>0</v>
          </cell>
          <cell r="HL1561">
            <v>0</v>
          </cell>
          <cell r="HM1561">
            <v>0</v>
          </cell>
          <cell r="HN1561">
            <v>0</v>
          </cell>
          <cell r="HO1561">
            <v>0</v>
          </cell>
          <cell r="HP1561">
            <v>0</v>
          </cell>
          <cell r="HQ1561">
            <v>0</v>
          </cell>
          <cell r="HR1561">
            <v>0</v>
          </cell>
          <cell r="HS1561">
            <v>-848.52734375</v>
          </cell>
          <cell r="HT1561">
            <v>-848.52734375</v>
          </cell>
          <cell r="HW1561"/>
          <cell r="ID1561">
            <v>0</v>
          </cell>
          <cell r="IF1561">
            <v>-848.52734375</v>
          </cell>
          <cell r="IG1561">
            <v>-848.52734375</v>
          </cell>
          <cell r="IH1561">
            <v>-848.52734375</v>
          </cell>
          <cell r="II1561">
            <v>-848.52734375</v>
          </cell>
          <cell r="IJ1561">
            <v>-848.52734375</v>
          </cell>
          <cell r="IK1561">
            <v>-848.52734375</v>
          </cell>
          <cell r="IL1561">
            <v>-848.52734375</v>
          </cell>
          <cell r="IM1561">
            <v>-848.52734375</v>
          </cell>
          <cell r="IN1561">
            <v>-848.52734375</v>
          </cell>
          <cell r="IO1561">
            <v>-848.52734375</v>
          </cell>
          <cell r="IP1561">
            <v>-848.52734375</v>
          </cell>
          <cell r="IQ1561">
            <v>-848.52734375</v>
          </cell>
          <cell r="IR1561"/>
          <cell r="IS1561"/>
          <cell r="IT1561"/>
        </row>
        <row r="1562">
          <cell r="A1562" t="str">
            <v>EO-BPOPYGRAMM Col$Resultado Neto sin plan de inversiones</v>
          </cell>
          <cell r="B1562" t="str">
            <v>PYG</v>
          </cell>
          <cell r="C1562" t="str">
            <v>EO-BPO</v>
          </cell>
          <cell r="D1562" t="str">
            <v>R</v>
          </cell>
          <cell r="E1562" t="str">
            <v>A</v>
          </cell>
          <cell r="F1562" t="str">
            <v>MM Col$</v>
          </cell>
          <cell r="G1562" t="str">
            <v>DP</v>
          </cell>
          <cell r="H1562" t="str">
            <v>Resultado Neto sin plan de inversiones</v>
          </cell>
          <cell r="I1562"/>
          <cell r="J1562"/>
          <cell r="K1562"/>
          <cell r="L1562"/>
          <cell r="M1562"/>
          <cell r="N1562"/>
          <cell r="O1562"/>
          <cell r="P1562"/>
          <cell r="Q1562"/>
          <cell r="R1562"/>
          <cell r="S1562"/>
          <cell r="T1562"/>
          <cell r="U1562"/>
          <cell r="V1562"/>
          <cell r="W1562"/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-848.52734375</v>
          </cell>
          <cell r="AE1562">
            <v>-848.52734375</v>
          </cell>
          <cell r="AF1562">
            <v>-848.52734375</v>
          </cell>
          <cell r="AG1562"/>
          <cell r="AH1562"/>
          <cell r="AI1562"/>
          <cell r="AJ1562"/>
          <cell r="AK1562"/>
          <cell r="AL1562"/>
          <cell r="AM1562"/>
          <cell r="AN1562"/>
          <cell r="AO1562"/>
          <cell r="AP1562"/>
          <cell r="AQ1562"/>
          <cell r="AR1562"/>
          <cell r="AS1562">
            <v>0</v>
          </cell>
          <cell r="AT1562"/>
          <cell r="AU1562">
            <v>-848.52734375</v>
          </cell>
          <cell r="AV1562">
            <v>-848.52734375</v>
          </cell>
          <cell r="AW1562">
            <v>-848.52734375</v>
          </cell>
          <cell r="AX1562">
            <v>-848.52734375</v>
          </cell>
          <cell r="AY1562">
            <v>-848.52734375</v>
          </cell>
          <cell r="AZ1562">
            <v>-848.52734375</v>
          </cell>
          <cell r="BA1562"/>
          <cell r="BB1562"/>
          <cell r="BC1562"/>
          <cell r="BD1562"/>
          <cell r="BE1562"/>
          <cell r="BF1562"/>
          <cell r="BG1562"/>
          <cell r="BH1562"/>
          <cell r="BI1562"/>
          <cell r="BJ1562"/>
          <cell r="BK1562">
            <v>-530.04575993000049</v>
          </cell>
          <cell r="BL1562">
            <v>-675.950622870144</v>
          </cell>
          <cell r="BM1562"/>
          <cell r="BN1562"/>
          <cell r="BO1562">
            <v>0</v>
          </cell>
          <cell r="BP1562">
            <v>0</v>
          </cell>
          <cell r="BQ1562">
            <v>-848.52734375</v>
          </cell>
          <cell r="BR1562"/>
          <cell r="BS1562">
            <v>-530.04575993000049</v>
          </cell>
          <cell r="BT1562"/>
          <cell r="BU1562">
            <v>-530.04575993000049</v>
          </cell>
          <cell r="BV1562">
            <v>-530.04575993000049</v>
          </cell>
          <cell r="BX1562"/>
          <cell r="BY1562">
            <v>-530.04575993000049</v>
          </cell>
          <cell r="BZ1562"/>
          <cell r="CA1562">
            <v>-530.04575993000049</v>
          </cell>
          <cell r="CB1562">
            <v>-530.04575993000049</v>
          </cell>
          <cell r="CC1562">
            <v>-675.950622870144</v>
          </cell>
          <cell r="CD1562">
            <v>-530.04575993000049</v>
          </cell>
          <cell r="CE1562">
            <v>-530.04575993000049</v>
          </cell>
          <cell r="CF1562">
            <v>-675.950622870144</v>
          </cell>
          <cell r="CG1562">
            <v>-530.04575993000049</v>
          </cell>
          <cell r="CH1562">
            <v>-530.04575993000049</v>
          </cell>
          <cell r="CI1562">
            <v>-675.950622870144</v>
          </cell>
          <cell r="CJ1562"/>
          <cell r="CK1562">
            <v>-530.04575993000049</v>
          </cell>
          <cell r="CL1562">
            <v>-675.950622870144</v>
          </cell>
          <cell r="CM1562">
            <v>-530.04575993000049</v>
          </cell>
          <cell r="CN1562">
            <v>-675.950622870144</v>
          </cell>
          <cell r="CO1562"/>
          <cell r="CP1562">
            <v>-530.04575993000049</v>
          </cell>
          <cell r="CQ1562">
            <v>-530.04575993000049</v>
          </cell>
          <cell r="CR1562">
            <v>-675.950622870144</v>
          </cell>
          <cell r="CS1562"/>
          <cell r="CT1562"/>
          <cell r="CU1562"/>
          <cell r="CV1562"/>
          <cell r="CW1562"/>
          <cell r="CX1562"/>
          <cell r="CY1562">
            <v>-530.04575993000049</v>
          </cell>
          <cell r="CZ1562"/>
          <cell r="DA1562"/>
          <cell r="DB1562"/>
          <cell r="DC1562"/>
          <cell r="DD1562">
            <v>-530.04575993000049</v>
          </cell>
          <cell r="DE1562"/>
          <cell r="DF1562">
            <v>-530.04575993000049</v>
          </cell>
          <cell r="DG1562"/>
          <cell r="DH1562">
            <v>-530.04575993000049</v>
          </cell>
          <cell r="DI1562">
            <v>-675.950622870144</v>
          </cell>
          <cell r="DJ1562">
            <v>-530.04575993000049</v>
          </cell>
          <cell r="DK1562">
            <v>-530.04575993000049</v>
          </cell>
          <cell r="DL1562">
            <v>-675.950622870144</v>
          </cell>
          <cell r="DM1562">
            <v>-530.04575993000049</v>
          </cell>
          <cell r="DN1562"/>
          <cell r="DO1562"/>
          <cell r="DP1562">
            <v>-530.04575993000049</v>
          </cell>
          <cell r="DQ1562"/>
          <cell r="DR1562">
            <v>-530.04575993000049</v>
          </cell>
          <cell r="DS1562"/>
          <cell r="DT1562"/>
          <cell r="DU1562">
            <v>-530.04575993000049</v>
          </cell>
          <cell r="DV1562">
            <v>-530.04575993000049</v>
          </cell>
          <cell r="DW1562">
            <v>-530.04575993000049</v>
          </cell>
          <cell r="DX1562">
            <v>-675.950622870144</v>
          </cell>
          <cell r="DY1562">
            <v>-530.04575993000049</v>
          </cell>
          <cell r="DZ1562">
            <v>-675.950622870144</v>
          </cell>
          <cell r="EA1562"/>
          <cell r="EB1562">
            <v>-530.04575993000049</v>
          </cell>
          <cell r="EC1562">
            <v>-530.04575993000049</v>
          </cell>
          <cell r="ED1562">
            <v>-530.04575993000049</v>
          </cell>
          <cell r="EE1562">
            <v>-675.950622870144</v>
          </cell>
          <cell r="EF1562">
            <v>-530.04575993000049</v>
          </cell>
          <cell r="EG1562">
            <v>-530.04575993000049</v>
          </cell>
          <cell r="EH1562">
            <v>-530.04575993000049</v>
          </cell>
          <cell r="EI1562">
            <v>-675.950622870144</v>
          </cell>
          <cell r="EJ1562">
            <v>-675.950622870144</v>
          </cell>
          <cell r="EK1562">
            <v>-675.950622870144</v>
          </cell>
          <cell r="EL1562">
            <v>-675.950622870144</v>
          </cell>
          <cell r="EN1562">
            <v>-530.04575993000049</v>
          </cell>
          <cell r="EO1562">
            <v>-530.04575993000049</v>
          </cell>
          <cell r="EP1562">
            <v>-530.04575993000049</v>
          </cell>
          <cell r="EQ1562">
            <v>-530.04575993000049</v>
          </cell>
          <cell r="ER1562">
            <v>-675.950622870144</v>
          </cell>
          <cell r="ES1562">
            <v>-530.04575993000049</v>
          </cell>
          <cell r="ET1562">
            <v>-675.950622870144</v>
          </cell>
          <cell r="GW1562">
            <v>0</v>
          </cell>
          <cell r="HJ1562">
            <v>0</v>
          </cell>
          <cell r="HL1562">
            <v>0</v>
          </cell>
          <cell r="HM1562">
            <v>0</v>
          </cell>
          <cell r="HN1562">
            <v>0</v>
          </cell>
          <cell r="HO1562">
            <v>0</v>
          </cell>
          <cell r="HP1562">
            <v>0</v>
          </cell>
          <cell r="HQ1562">
            <v>0</v>
          </cell>
          <cell r="HR1562">
            <v>0</v>
          </cell>
          <cell r="HS1562">
            <v>-675.9501953125</v>
          </cell>
          <cell r="HT1562">
            <v>-675.9501953125</v>
          </cell>
          <cell r="HW1562"/>
          <cell r="ID1562">
            <v>0</v>
          </cell>
          <cell r="IF1562">
            <v>-675.9501953125</v>
          </cell>
          <cell r="IG1562">
            <v>-675.9501953125</v>
          </cell>
          <cell r="IH1562">
            <v>-675.9501953125</v>
          </cell>
          <cell r="II1562">
            <v>-675.9501953125</v>
          </cell>
          <cell r="IJ1562">
            <v>-675.9501953125</v>
          </cell>
          <cell r="IK1562">
            <v>-675.9501953125</v>
          </cell>
          <cell r="IL1562">
            <v>-675.9501953125</v>
          </cell>
          <cell r="IM1562">
            <v>-675.9501953125</v>
          </cell>
          <cell r="IN1562">
            <v>-675.9501953125</v>
          </cell>
          <cell r="IO1562">
            <v>-675.9501953125</v>
          </cell>
          <cell r="IP1562">
            <v>-675.9501953125</v>
          </cell>
          <cell r="IQ1562">
            <v>-675.9501953125</v>
          </cell>
          <cell r="IR1562"/>
          <cell r="IS1562"/>
          <cell r="IT1562"/>
        </row>
        <row r="1563">
          <cell r="H1563" t="str">
            <v>ITO PPTO</v>
          </cell>
          <cell r="I1563"/>
          <cell r="J1563"/>
          <cell r="K1563"/>
          <cell r="L1563"/>
          <cell r="M1563"/>
          <cell r="N1563"/>
          <cell r="O1563"/>
          <cell r="P1563"/>
          <cell r="Q1563"/>
          <cell r="R1563"/>
          <cell r="S1563"/>
          <cell r="T1563"/>
          <cell r="U1563"/>
          <cell r="V1563"/>
          <cell r="W1563"/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-675.9501953125</v>
          </cell>
          <cell r="AE1563">
            <v>-675.9501953125</v>
          </cell>
          <cell r="AF1563">
            <v>-675.9501953125</v>
          </cell>
          <cell r="AG1563"/>
          <cell r="AH1563"/>
          <cell r="AI1563"/>
          <cell r="AJ1563"/>
          <cell r="AK1563"/>
          <cell r="AL1563"/>
          <cell r="AM1563"/>
          <cell r="AN1563"/>
          <cell r="AO1563"/>
          <cell r="AP1563"/>
          <cell r="AQ1563"/>
          <cell r="AR1563"/>
          <cell r="AS1563">
            <v>0</v>
          </cell>
          <cell r="AT1563"/>
          <cell r="AU1563">
            <v>-675.9501953125</v>
          </cell>
          <cell r="AV1563">
            <v>-675.9501953125</v>
          </cell>
          <cell r="AW1563">
            <v>-675.9501953125</v>
          </cell>
          <cell r="AX1563">
            <v>-675.9501953125</v>
          </cell>
          <cell r="AY1563">
            <v>-675.9501953125</v>
          </cell>
          <cell r="AZ1563"/>
          <cell r="BA1563"/>
          <cell r="BB1563"/>
          <cell r="BC1563"/>
          <cell r="BD1563"/>
          <cell r="BE1563"/>
          <cell r="BF1563"/>
          <cell r="BG1563"/>
          <cell r="BH1563"/>
          <cell r="BI1563"/>
          <cell r="BJ1563"/>
          <cell r="BK1563"/>
          <cell r="BL1563"/>
          <cell r="BM1563"/>
          <cell r="BN1563"/>
          <cell r="BO1563">
            <v>0</v>
          </cell>
          <cell r="BP1563">
            <v>0</v>
          </cell>
          <cell r="BQ1563">
            <v>-675.9501953125</v>
          </cell>
          <cell r="BR1563"/>
          <cell r="BS1563"/>
          <cell r="BT1563"/>
          <cell r="BU1563"/>
          <cell r="BV1563"/>
          <cell r="BX1563"/>
          <cell r="BY1563"/>
          <cell r="BZ1563"/>
          <cell r="CA1563"/>
          <cell r="CB1563"/>
          <cell r="CC1563"/>
          <cell r="CD1563"/>
          <cell r="CE1563"/>
          <cell r="CF1563"/>
          <cell r="CG1563"/>
          <cell r="CH1563"/>
          <cell r="CI1563"/>
          <cell r="CJ1563"/>
          <cell r="CK1563"/>
          <cell r="CL1563"/>
          <cell r="CM1563"/>
          <cell r="CN1563"/>
          <cell r="CO1563"/>
          <cell r="CP1563"/>
          <cell r="CQ1563"/>
          <cell r="CR1563"/>
          <cell r="CS1563"/>
          <cell r="CT1563"/>
          <cell r="CU1563"/>
          <cell r="CV1563"/>
          <cell r="CW1563"/>
          <cell r="CX1563"/>
          <cell r="CY1563"/>
          <cell r="CZ1563"/>
          <cell r="DA1563"/>
          <cell r="DB1563"/>
          <cell r="DC1563"/>
          <cell r="DD1563"/>
          <cell r="DE1563"/>
          <cell r="DF1563"/>
          <cell r="DG1563"/>
          <cell r="DH1563"/>
          <cell r="DI1563"/>
          <cell r="DJ1563"/>
          <cell r="DK1563"/>
          <cell r="DL1563"/>
          <cell r="DM1563"/>
          <cell r="DN1563"/>
          <cell r="DO1563"/>
          <cell r="DP1563"/>
          <cell r="DQ1563"/>
          <cell r="DR1563"/>
          <cell r="DS1563"/>
          <cell r="DT1563"/>
          <cell r="DU1563"/>
          <cell r="DV1563"/>
          <cell r="DX1563"/>
          <cell r="DY1563"/>
          <cell r="DZ1563"/>
          <cell r="EA1563"/>
          <cell r="EB1563"/>
          <cell r="EC1563"/>
          <cell r="ED1563"/>
          <cell r="GW1563">
            <v>0</v>
          </cell>
          <cell r="HJ1563">
            <v>0</v>
          </cell>
          <cell r="HL1563">
            <v>0</v>
          </cell>
          <cell r="HM1563">
            <v>0</v>
          </cell>
          <cell r="HN1563">
            <v>0</v>
          </cell>
          <cell r="HO1563">
            <v>0</v>
          </cell>
          <cell r="HP1563">
            <v>0</v>
          </cell>
          <cell r="HQ1563">
            <v>0</v>
          </cell>
          <cell r="HR1563">
            <v>0</v>
          </cell>
          <cell r="HS1563">
            <v>-675.9501953125</v>
          </cell>
          <cell r="HT1563">
            <v>-675.9501953125</v>
          </cell>
          <cell r="HW1563"/>
          <cell r="ID1563">
            <v>0</v>
          </cell>
          <cell r="IF1563">
            <v>-675.9501953125</v>
          </cell>
          <cell r="IG1563">
            <v>-675.9501953125</v>
          </cell>
          <cell r="IH1563">
            <v>-675.9501953125</v>
          </cell>
          <cell r="II1563">
            <v>-675.9501953125</v>
          </cell>
          <cell r="IJ1563">
            <v>-675.9501953125</v>
          </cell>
          <cell r="IK1563">
            <v>-675.9501953125</v>
          </cell>
          <cell r="IL1563">
            <v>-675.9501953125</v>
          </cell>
          <cell r="IM1563">
            <v>-675.9501953125</v>
          </cell>
          <cell r="IN1563">
            <v>-675.9501953125</v>
          </cell>
          <cell r="IO1563">
            <v>-675.9501953125</v>
          </cell>
          <cell r="IP1563">
            <v>-675.9501953125</v>
          </cell>
          <cell r="IQ1563">
            <v>-675.9501953125</v>
          </cell>
          <cell r="IR1563"/>
          <cell r="IS1563"/>
          <cell r="IT1563"/>
        </row>
        <row r="1564">
          <cell r="A1564" t="str">
            <v>EO-ITOPYGPAMM Col$SAP</v>
          </cell>
          <cell r="B1564" t="str">
            <v>PYG</v>
          </cell>
          <cell r="C1564" t="str">
            <v>EO-ITO</v>
          </cell>
          <cell r="D1564" t="str">
            <v>P</v>
          </cell>
          <cell r="E1564" t="str">
            <v>A</v>
          </cell>
          <cell r="F1564" t="str">
            <v>MM Col$</v>
          </cell>
          <cell r="G1564" t="str">
            <v>DP</v>
          </cell>
          <cell r="H1564" t="str">
            <v>SAP</v>
          </cell>
          <cell r="I1564"/>
          <cell r="J1564"/>
          <cell r="K1564"/>
          <cell r="L1564"/>
          <cell r="M1564"/>
          <cell r="N1564"/>
          <cell r="O1564"/>
          <cell r="P1564"/>
          <cell r="Q1564"/>
          <cell r="R1564"/>
          <cell r="S1564"/>
          <cell r="T1564"/>
          <cell r="U1564"/>
          <cell r="V1564"/>
          <cell r="W1564"/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-675.9501953125</v>
          </cell>
          <cell r="AE1564">
            <v>-675.9501953125</v>
          </cell>
          <cell r="AF1564">
            <v>-675.9501953125</v>
          </cell>
          <cell r="AG1564"/>
          <cell r="AH1564"/>
          <cell r="AI1564"/>
          <cell r="AJ1564"/>
          <cell r="AK1564"/>
          <cell r="AL1564"/>
          <cell r="AM1564"/>
          <cell r="AN1564"/>
          <cell r="AO1564"/>
          <cell r="AP1564"/>
          <cell r="AQ1564"/>
          <cell r="AR1564"/>
          <cell r="AS1564">
            <v>0</v>
          </cell>
          <cell r="AT1564"/>
          <cell r="AU1564">
            <v>-675.9501953125</v>
          </cell>
          <cell r="AV1564">
            <v>-675.9501953125</v>
          </cell>
          <cell r="AW1564">
            <v>-675.9501953125</v>
          </cell>
          <cell r="AX1564">
            <v>-675.9501953125</v>
          </cell>
          <cell r="AY1564">
            <v>-675.9501953125</v>
          </cell>
          <cell r="AZ1564">
            <v>-675.9501953125</v>
          </cell>
          <cell r="BA1564"/>
          <cell r="BB1564"/>
          <cell r="BC1564"/>
          <cell r="BD1564"/>
          <cell r="BE1564"/>
          <cell r="BF1564"/>
          <cell r="BG1564"/>
          <cell r="BH1564"/>
          <cell r="BI1564"/>
          <cell r="BJ1564"/>
          <cell r="BK1564">
            <v>255.46977100000001</v>
          </cell>
          <cell r="BL1564"/>
          <cell r="BM1564">
            <v>454.78080857142851</v>
          </cell>
          <cell r="BN1564"/>
          <cell r="BO1564">
            <v>0</v>
          </cell>
          <cell r="BP1564">
            <v>454.78080857142851</v>
          </cell>
          <cell r="BQ1564">
            <v>-675.9501953125</v>
          </cell>
          <cell r="BR1564"/>
          <cell r="BS1564">
            <v>255.46977100000001</v>
          </cell>
          <cell r="BT1564"/>
          <cell r="BU1564">
            <v>255.46977100000001</v>
          </cell>
          <cell r="BV1564">
            <v>255.46977100000001</v>
          </cell>
          <cell r="BX1564">
            <v>454.78080857142851</v>
          </cell>
          <cell r="BY1564">
            <v>255.46977100000001</v>
          </cell>
          <cell r="BZ1564"/>
          <cell r="CA1564">
            <v>454.78080857142851</v>
          </cell>
          <cell r="CB1564">
            <v>454.78080857142851</v>
          </cell>
          <cell r="CC1564"/>
          <cell r="CD1564">
            <v>255.46977100000001</v>
          </cell>
          <cell r="CE1564">
            <v>255.46977100000001</v>
          </cell>
          <cell r="CF1564"/>
          <cell r="CG1564">
            <v>255.46977100000001</v>
          </cell>
          <cell r="CH1564">
            <v>255.46977100000001</v>
          </cell>
          <cell r="CI1564"/>
          <cell r="CJ1564"/>
          <cell r="CK1564">
            <v>255.46977100000001</v>
          </cell>
          <cell r="CL1564"/>
          <cell r="CM1564">
            <v>255.46977100000001</v>
          </cell>
          <cell r="CN1564"/>
          <cell r="CO1564"/>
          <cell r="CP1564">
            <v>255.46977100000001</v>
          </cell>
          <cell r="CQ1564">
            <v>255.46977100000001</v>
          </cell>
          <cell r="CR1564"/>
          <cell r="CS1564">
            <v>454.78080857142851</v>
          </cell>
          <cell r="CT1564"/>
          <cell r="CU1564"/>
          <cell r="CV1564"/>
          <cell r="CW1564"/>
          <cell r="CX1564"/>
          <cell r="CY1564">
            <v>255.46977100000001</v>
          </cell>
          <cell r="CZ1564"/>
          <cell r="DA1564">
            <v>454.78080857142851</v>
          </cell>
          <cell r="DB1564"/>
          <cell r="DC1564">
            <v>454.78080857142851</v>
          </cell>
          <cell r="DD1564">
            <v>255.46977100000001</v>
          </cell>
          <cell r="DE1564"/>
          <cell r="DF1564">
            <v>255.46977100000001</v>
          </cell>
          <cell r="DG1564"/>
          <cell r="DH1564">
            <v>255.46977100000001</v>
          </cell>
          <cell r="DI1564"/>
          <cell r="DJ1564">
            <v>255.46977100000001</v>
          </cell>
          <cell r="DK1564">
            <v>255.46977100000001</v>
          </cell>
          <cell r="DL1564"/>
          <cell r="DM1564">
            <v>255.46977100000001</v>
          </cell>
          <cell r="DN1564">
            <v>454.78080857142851</v>
          </cell>
          <cell r="DO1564">
            <v>454.78080857142851</v>
          </cell>
          <cell r="DP1564">
            <v>255.46977100000001</v>
          </cell>
          <cell r="DQ1564"/>
          <cell r="DR1564">
            <v>255.46977100000001</v>
          </cell>
          <cell r="DS1564">
            <v>454.78080857142851</v>
          </cell>
          <cell r="DT1564">
            <v>454.78080857142851</v>
          </cell>
          <cell r="DU1564">
            <v>255.46977100000001</v>
          </cell>
          <cell r="DV1564">
            <v>255.46977100000001</v>
          </cell>
          <cell r="DW1564">
            <v>255.46977100000001</v>
          </cell>
          <cell r="DX1564">
            <v>255.46977100000001</v>
          </cell>
          <cell r="DY1564">
            <v>255.46977100000001</v>
          </cell>
          <cell r="DZ1564"/>
          <cell r="EA1564"/>
          <cell r="EB1564">
            <v>255.46977100000001</v>
          </cell>
          <cell r="EC1564">
            <v>255.46977100000001</v>
          </cell>
          <cell r="ED1564">
            <v>255.46977100000001</v>
          </cell>
          <cell r="EE1564">
            <v>255.46977100000001</v>
          </cell>
          <cell r="EF1564">
            <v>255.46977100000001</v>
          </cell>
          <cell r="EG1564">
            <v>255.46977100000001</v>
          </cell>
          <cell r="EH1564">
            <v>255.46977100000001</v>
          </cell>
          <cell r="EI1564">
            <v>255.46977100000001</v>
          </cell>
          <cell r="EJ1564">
            <v>255.46977100000001</v>
          </cell>
          <cell r="EK1564">
            <v>255.46977100000001</v>
          </cell>
          <cell r="EN1564">
            <v>255.46977100000001</v>
          </cell>
          <cell r="EO1564">
            <v>255.46977100000001</v>
          </cell>
          <cell r="EP1564">
            <v>255.46977100000001</v>
          </cell>
          <cell r="EQ1564">
            <v>255.46977100000001</v>
          </cell>
          <cell r="ER1564">
            <v>255.46977100000001</v>
          </cell>
          <cell r="ES1564">
            <v>255.46977100000001</v>
          </cell>
          <cell r="GW1564">
            <v>0</v>
          </cell>
          <cell r="HJ1564">
            <v>0</v>
          </cell>
          <cell r="HL1564">
            <v>0</v>
          </cell>
          <cell r="HM1564">
            <v>0</v>
          </cell>
          <cell r="HN1564">
            <v>0</v>
          </cell>
          <cell r="HO1564">
            <v>0</v>
          </cell>
          <cell r="HP1564">
            <v>0</v>
          </cell>
          <cell r="HQ1564">
            <v>0</v>
          </cell>
          <cell r="HR1564">
            <v>0</v>
          </cell>
          <cell r="HS1564">
            <v>255.4697265625</v>
          </cell>
          <cell r="HT1564">
            <v>255.4697265625</v>
          </cell>
          <cell r="HW1564"/>
          <cell r="ID1564">
            <v>0</v>
          </cell>
          <cell r="IF1564">
            <v>255.4697265625</v>
          </cell>
          <cell r="IG1564">
            <v>255.4697265625</v>
          </cell>
          <cell r="IH1564">
            <v>255.4697265625</v>
          </cell>
          <cell r="II1564">
            <v>255.4697265625</v>
          </cell>
          <cell r="IJ1564">
            <v>255.4697265625</v>
          </cell>
          <cell r="IK1564">
            <v>255.4697265625</v>
          </cell>
          <cell r="IL1564">
            <v>255.4697265625</v>
          </cell>
          <cell r="IM1564">
            <v>255.4697265625</v>
          </cell>
          <cell r="IN1564">
            <v>255.4697265625</v>
          </cell>
          <cell r="IO1564">
            <v>255.4697265625</v>
          </cell>
          <cell r="IP1564">
            <v>255.4697265625</v>
          </cell>
          <cell r="IQ1564">
            <v>255.4697265625</v>
          </cell>
          <cell r="IR1564"/>
          <cell r="IS1564"/>
          <cell r="IT1564"/>
        </row>
        <row r="1565">
          <cell r="A1565" t="str">
            <v>EO-ITOPYGPAMM Col$REDES_INFRAESTRUCTURA</v>
          </cell>
          <cell r="B1565" t="str">
            <v>PYG</v>
          </cell>
          <cell r="C1565" t="str">
            <v>EO-ITO</v>
          </cell>
          <cell r="D1565" t="str">
            <v>P</v>
          </cell>
          <cell r="E1565" t="str">
            <v>A</v>
          </cell>
          <cell r="F1565" t="str">
            <v>MM Col$</v>
          </cell>
          <cell r="G1565" t="str">
            <v>DP</v>
          </cell>
          <cell r="H1565" t="str">
            <v>REDES_INFRAESTRUCTURA</v>
          </cell>
          <cell r="I1565"/>
          <cell r="J1565"/>
          <cell r="K1565"/>
          <cell r="L1565"/>
          <cell r="M1565"/>
          <cell r="N1565"/>
          <cell r="O1565"/>
          <cell r="P1565"/>
          <cell r="Q1565"/>
          <cell r="R1565"/>
          <cell r="S1565"/>
          <cell r="T1565"/>
          <cell r="U1565"/>
          <cell r="V1565"/>
          <cell r="W1565"/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255.4697265625</v>
          </cell>
          <cell r="AE1565">
            <v>255.4697265625</v>
          </cell>
          <cell r="AF1565">
            <v>255.4697265625</v>
          </cell>
          <cell r="AG1565"/>
          <cell r="AH1565"/>
          <cell r="AI1565"/>
          <cell r="AJ1565"/>
          <cell r="AK1565"/>
          <cell r="AL1565"/>
          <cell r="AM1565"/>
          <cell r="AN1565"/>
          <cell r="AO1565"/>
          <cell r="AP1565"/>
          <cell r="AQ1565"/>
          <cell r="AR1565"/>
          <cell r="AS1565">
            <v>0</v>
          </cell>
          <cell r="AT1565"/>
          <cell r="AU1565">
            <v>255.4697265625</v>
          </cell>
          <cell r="AV1565">
            <v>255.4697265625</v>
          </cell>
          <cell r="AW1565">
            <v>255.4697265625</v>
          </cell>
          <cell r="AX1565">
            <v>255.4697265625</v>
          </cell>
          <cell r="AY1565">
            <v>255.4697265625</v>
          </cell>
          <cell r="AZ1565">
            <v>255.4697265625</v>
          </cell>
          <cell r="BA1565"/>
          <cell r="BB1565"/>
          <cell r="BC1565"/>
          <cell r="BD1565"/>
          <cell r="BE1565"/>
          <cell r="BF1565"/>
          <cell r="BG1565"/>
          <cell r="BH1565"/>
          <cell r="BI1565"/>
          <cell r="BJ1565"/>
          <cell r="BK1565">
            <v>2575.8000000000002</v>
          </cell>
          <cell r="BL1565"/>
          <cell r="BM1565">
            <v>4056.1313545728567</v>
          </cell>
          <cell r="BN1565"/>
          <cell r="BO1565">
            <v>0</v>
          </cell>
          <cell r="BP1565">
            <v>4056.1313545728567</v>
          </cell>
          <cell r="BQ1565">
            <v>255.4697265625</v>
          </cell>
          <cell r="BR1565"/>
          <cell r="BS1565">
            <v>2575.8000000000002</v>
          </cell>
          <cell r="BT1565"/>
          <cell r="BU1565">
            <v>2575.8000000000002</v>
          </cell>
          <cell r="BV1565">
            <v>2575.8000000000002</v>
          </cell>
          <cell r="BX1565">
            <v>4056.1313545728567</v>
          </cell>
          <cell r="BY1565">
            <v>2575.8000000000002</v>
          </cell>
          <cell r="BZ1565"/>
          <cell r="CA1565">
            <v>4056.1313545728567</v>
          </cell>
          <cell r="CB1565">
            <v>4056.1313545728567</v>
          </cell>
          <cell r="CC1565"/>
          <cell r="CD1565">
            <v>2575.8000000000002</v>
          </cell>
          <cell r="CE1565">
            <v>2575.8000000000002</v>
          </cell>
          <cell r="CF1565"/>
          <cell r="CG1565">
            <v>2575.8000000000002</v>
          </cell>
          <cell r="CH1565">
            <v>2575.8000000000002</v>
          </cell>
          <cell r="CI1565"/>
          <cell r="CJ1565"/>
          <cell r="CK1565">
            <v>2575.8000000000002</v>
          </cell>
          <cell r="CL1565"/>
          <cell r="CM1565">
            <v>2575.8000000000002</v>
          </cell>
          <cell r="CN1565"/>
          <cell r="CO1565"/>
          <cell r="CP1565">
            <v>2575.8000000000002</v>
          </cell>
          <cell r="CQ1565">
            <v>2575.8000000000002</v>
          </cell>
          <cell r="CR1565"/>
          <cell r="CS1565">
            <v>4056.1313545728567</v>
          </cell>
          <cell r="CT1565"/>
          <cell r="CU1565"/>
          <cell r="CV1565"/>
          <cell r="CW1565"/>
          <cell r="CX1565"/>
          <cell r="CY1565">
            <v>2575.8000000000002</v>
          </cell>
          <cell r="CZ1565"/>
          <cell r="DA1565">
            <v>4056.1313545728567</v>
          </cell>
          <cell r="DB1565"/>
          <cell r="DC1565">
            <v>4056.1313545728567</v>
          </cell>
          <cell r="DD1565">
            <v>2575.8000000000002</v>
          </cell>
          <cell r="DE1565"/>
          <cell r="DF1565">
            <v>2575.8000000000002</v>
          </cell>
          <cell r="DG1565"/>
          <cell r="DH1565">
            <v>2575.8000000000002</v>
          </cell>
          <cell r="DI1565"/>
          <cell r="DJ1565">
            <v>2575.8000000000002</v>
          </cell>
          <cell r="DK1565">
            <v>2575.8000000000002</v>
          </cell>
          <cell r="DL1565"/>
          <cell r="DM1565">
            <v>2575.8000000000002</v>
          </cell>
          <cell r="DN1565">
            <v>4056.1313545728567</v>
          </cell>
          <cell r="DO1565">
            <v>4056.1313545728567</v>
          </cell>
          <cell r="DP1565">
            <v>2575.8000000000002</v>
          </cell>
          <cell r="DQ1565"/>
          <cell r="DR1565">
            <v>2575.8000000000002</v>
          </cell>
          <cell r="DS1565">
            <v>4056.1313545728567</v>
          </cell>
          <cell r="DT1565">
            <v>4056.1313545728567</v>
          </cell>
          <cell r="DU1565">
            <v>2575.8000000000002</v>
          </cell>
          <cell r="DV1565">
            <v>2575.8000000000002</v>
          </cell>
          <cell r="DW1565">
            <v>2575.8000000000002</v>
          </cell>
          <cell r="DX1565">
            <v>2575.8000000000002</v>
          </cell>
          <cell r="DY1565">
            <v>2575.8000000000002</v>
          </cell>
          <cell r="DZ1565"/>
          <cell r="EA1565"/>
          <cell r="EB1565">
            <v>2575.8000000000002</v>
          </cell>
          <cell r="EC1565">
            <v>2575.8000000000002</v>
          </cell>
          <cell r="ED1565">
            <v>2575.8000000000002</v>
          </cell>
          <cell r="EE1565">
            <v>2575.8000000000002</v>
          </cell>
          <cell r="EF1565">
            <v>2575.8000000000002</v>
          </cell>
          <cell r="EG1565">
            <v>2575.8000000000002</v>
          </cell>
          <cell r="EH1565">
            <v>2575.8000000000002</v>
          </cell>
          <cell r="EI1565">
            <v>2575.8000000000002</v>
          </cell>
          <cell r="EJ1565">
            <v>2575.8000000000002</v>
          </cell>
          <cell r="EK1565">
            <v>2575.8000000000002</v>
          </cell>
          <cell r="EN1565">
            <v>2575.8000000000002</v>
          </cell>
          <cell r="EO1565">
            <v>2575.8000000000002</v>
          </cell>
          <cell r="EP1565">
            <v>2575.8000000000002</v>
          </cell>
          <cell r="EQ1565">
            <v>2575.8000000000002</v>
          </cell>
          <cell r="ER1565">
            <v>2575.8000000000002</v>
          </cell>
          <cell r="ES1565">
            <v>2575.8000000000002</v>
          </cell>
          <cell r="GW1565">
            <v>0</v>
          </cell>
          <cell r="HJ1565">
            <v>0</v>
          </cell>
          <cell r="HL1565">
            <v>0</v>
          </cell>
          <cell r="HM1565">
            <v>0</v>
          </cell>
          <cell r="HN1565">
            <v>0</v>
          </cell>
          <cell r="HO1565">
            <v>0</v>
          </cell>
          <cell r="HP1565">
            <v>0</v>
          </cell>
          <cell r="HQ1565">
            <v>0</v>
          </cell>
          <cell r="HR1565">
            <v>0</v>
          </cell>
          <cell r="HS1565">
            <v>2575.798828125</v>
          </cell>
          <cell r="HT1565">
            <v>2575.798828125</v>
          </cell>
          <cell r="HW1565"/>
          <cell r="ID1565">
            <v>0</v>
          </cell>
          <cell r="IF1565">
            <v>2575.798828125</v>
          </cell>
          <cell r="IG1565">
            <v>2575.798828125</v>
          </cell>
          <cell r="IH1565">
            <v>2575.798828125</v>
          </cell>
          <cell r="II1565">
            <v>2575.798828125</v>
          </cell>
          <cell r="IJ1565">
            <v>2575.798828125</v>
          </cell>
          <cell r="IK1565">
            <v>2575.798828125</v>
          </cell>
          <cell r="IL1565">
            <v>2575.798828125</v>
          </cell>
          <cell r="IM1565">
            <v>2575.798828125</v>
          </cell>
          <cell r="IN1565">
            <v>2575.798828125</v>
          </cell>
          <cell r="IO1565">
            <v>2575.798828125</v>
          </cell>
          <cell r="IP1565">
            <v>2575.798828125</v>
          </cell>
          <cell r="IQ1565">
            <v>2575.798828125</v>
          </cell>
          <cell r="IR1565"/>
          <cell r="IS1565"/>
          <cell r="IT1565"/>
        </row>
        <row r="1566">
          <cell r="A1566" t="str">
            <v>EO-ITOPYGPAMM Col$CGC</v>
          </cell>
          <cell r="B1566" t="str">
            <v>PYG</v>
          </cell>
          <cell r="C1566" t="str">
            <v>EO-ITO</v>
          </cell>
          <cell r="D1566" t="str">
            <v>P</v>
          </cell>
          <cell r="E1566" t="str">
            <v>A</v>
          </cell>
          <cell r="F1566" t="str">
            <v>MM Col$</v>
          </cell>
          <cell r="G1566" t="str">
            <v>DP</v>
          </cell>
          <cell r="H1566" t="str">
            <v>CGC</v>
          </cell>
          <cell r="I1566"/>
          <cell r="J1566"/>
          <cell r="K1566"/>
          <cell r="L1566"/>
          <cell r="M1566"/>
          <cell r="N1566"/>
          <cell r="O1566"/>
          <cell r="P1566"/>
          <cell r="Q1566"/>
          <cell r="R1566"/>
          <cell r="S1566"/>
          <cell r="T1566"/>
          <cell r="U1566"/>
          <cell r="V1566"/>
          <cell r="W1566"/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2575.798828125</v>
          </cell>
          <cell r="AE1566">
            <v>2575.798828125</v>
          </cell>
          <cell r="AF1566">
            <v>2575.798828125</v>
          </cell>
          <cell r="AG1566"/>
          <cell r="AH1566"/>
          <cell r="AI1566"/>
          <cell r="AJ1566"/>
          <cell r="AK1566"/>
          <cell r="AL1566"/>
          <cell r="AM1566"/>
          <cell r="AN1566"/>
          <cell r="AO1566"/>
          <cell r="AP1566"/>
          <cell r="AQ1566"/>
          <cell r="AR1566"/>
          <cell r="AS1566">
            <v>0</v>
          </cell>
          <cell r="AT1566"/>
          <cell r="AU1566">
            <v>2575.798828125</v>
          </cell>
          <cell r="AV1566">
            <v>2575.798828125</v>
          </cell>
          <cell r="AW1566">
            <v>2575.798828125</v>
          </cell>
          <cell r="AX1566">
            <v>2575.798828125</v>
          </cell>
          <cell r="AY1566">
            <v>2575.798828125</v>
          </cell>
          <cell r="AZ1566">
            <v>2575.798828125</v>
          </cell>
          <cell r="BA1566"/>
          <cell r="BB1566"/>
          <cell r="BC1566"/>
          <cell r="BD1566"/>
          <cell r="BE1566"/>
          <cell r="BF1566"/>
          <cell r="BG1566"/>
          <cell r="BH1566"/>
          <cell r="BI1566"/>
          <cell r="BJ1566"/>
          <cell r="BK1566">
            <v>2471.8684910000002</v>
          </cell>
          <cell r="BL1566"/>
          <cell r="BM1566">
            <v>4895.9702074019406</v>
          </cell>
          <cell r="BN1566"/>
          <cell r="BO1566">
            <v>0</v>
          </cell>
          <cell r="BP1566">
            <v>4895.9702074019406</v>
          </cell>
          <cell r="BQ1566">
            <v>2575.798828125</v>
          </cell>
          <cell r="BR1566"/>
          <cell r="BS1566">
            <v>2471.8684910000002</v>
          </cell>
          <cell r="BT1566"/>
          <cell r="BU1566">
            <v>2471.8684910000002</v>
          </cell>
          <cell r="BV1566">
            <v>2471.8684910000002</v>
          </cell>
          <cell r="BX1566">
            <v>4895.9702074019406</v>
          </cell>
          <cell r="BY1566">
            <v>2471.8684910000002</v>
          </cell>
          <cell r="BZ1566"/>
          <cell r="CA1566">
            <v>4895.9702074019406</v>
          </cell>
          <cell r="CB1566">
            <v>4895.9702074019406</v>
          </cell>
          <cell r="CC1566"/>
          <cell r="CD1566">
            <v>2471.8684910000002</v>
          </cell>
          <cell r="CE1566">
            <v>2471.8684910000002</v>
          </cell>
          <cell r="CF1566"/>
          <cell r="CG1566">
            <v>2471.8684910000002</v>
          </cell>
          <cell r="CH1566">
            <v>2471.8684910000002</v>
          </cell>
          <cell r="CI1566"/>
          <cell r="CJ1566"/>
          <cell r="CK1566">
            <v>2471.8684910000002</v>
          </cell>
          <cell r="CL1566"/>
          <cell r="CM1566">
            <v>2471.8684910000002</v>
          </cell>
          <cell r="CN1566"/>
          <cell r="CO1566"/>
          <cell r="CP1566">
            <v>2471.8684910000002</v>
          </cell>
          <cell r="CQ1566">
            <v>2471.8684910000002</v>
          </cell>
          <cell r="CR1566"/>
          <cell r="CS1566">
            <v>4895.9702074019406</v>
          </cell>
          <cell r="CT1566"/>
          <cell r="CU1566"/>
          <cell r="CV1566"/>
          <cell r="CW1566"/>
          <cell r="CX1566"/>
          <cell r="CY1566">
            <v>2471.8684910000002</v>
          </cell>
          <cell r="CZ1566"/>
          <cell r="DA1566">
            <v>4895.9702074019406</v>
          </cell>
          <cell r="DB1566"/>
          <cell r="DC1566">
            <v>4895.9702074019406</v>
          </cell>
          <cell r="DD1566">
            <v>2471.8684910000002</v>
          </cell>
          <cell r="DE1566"/>
          <cell r="DF1566">
            <v>2471.8684910000002</v>
          </cell>
          <cell r="DG1566"/>
          <cell r="DH1566">
            <v>2471.8684910000002</v>
          </cell>
          <cell r="DI1566"/>
          <cell r="DJ1566">
            <v>2471.8684910000002</v>
          </cell>
          <cell r="DK1566">
            <v>2471.8684910000002</v>
          </cell>
          <cell r="DL1566"/>
          <cell r="DM1566">
            <v>2471.8684910000002</v>
          </cell>
          <cell r="DN1566">
            <v>4895.9702074019406</v>
          </cell>
          <cell r="DO1566">
            <v>4895.9702074019406</v>
          </cell>
          <cell r="DP1566">
            <v>2471.8684910000002</v>
          </cell>
          <cell r="DQ1566"/>
          <cell r="DR1566">
            <v>2471.8684910000002</v>
          </cell>
          <cell r="DS1566">
            <v>4895.9702074019406</v>
          </cell>
          <cell r="DT1566">
            <v>4895.9702074019406</v>
          </cell>
          <cell r="DU1566">
            <v>2471.8684910000002</v>
          </cell>
          <cell r="DV1566">
            <v>2471.8684910000002</v>
          </cell>
          <cell r="DW1566">
            <v>2471.8684910000002</v>
          </cell>
          <cell r="DX1566">
            <v>2471.8684910000002</v>
          </cell>
          <cell r="DY1566">
            <v>2471.8684910000002</v>
          </cell>
          <cell r="DZ1566"/>
          <cell r="EA1566"/>
          <cell r="EB1566">
            <v>2471.8684910000002</v>
          </cell>
          <cell r="EC1566">
            <v>2471.8684910000002</v>
          </cell>
          <cell r="ED1566">
            <v>2471.8684910000002</v>
          </cell>
          <cell r="EE1566">
            <v>2471.8684910000002</v>
          </cell>
          <cell r="EF1566">
            <v>2471.8684910000002</v>
          </cell>
          <cell r="EG1566">
            <v>2471.8684910000002</v>
          </cell>
          <cell r="EH1566">
            <v>2471.8684910000002</v>
          </cell>
          <cell r="EI1566">
            <v>2471.8684910000002</v>
          </cell>
          <cell r="EJ1566">
            <v>2471.8684910000002</v>
          </cell>
          <cell r="EK1566">
            <v>2471.8684910000002</v>
          </cell>
          <cell r="EN1566">
            <v>2471.8684910000002</v>
          </cell>
          <cell r="EO1566">
            <v>2471.8684910000002</v>
          </cell>
          <cell r="EP1566">
            <v>2471.8684910000002</v>
          </cell>
          <cell r="EQ1566">
            <v>2471.8684910000002</v>
          </cell>
          <cell r="ER1566">
            <v>2471.8684910000002</v>
          </cell>
          <cell r="ES1566">
            <v>2471.8684910000002</v>
          </cell>
          <cell r="GW1566">
            <v>0</v>
          </cell>
          <cell r="HJ1566">
            <v>0</v>
          </cell>
          <cell r="HL1566">
            <v>0</v>
          </cell>
          <cell r="HM1566">
            <v>0</v>
          </cell>
          <cell r="HN1566">
            <v>0</v>
          </cell>
          <cell r="HO1566">
            <v>0</v>
          </cell>
          <cell r="HP1566">
            <v>0</v>
          </cell>
          <cell r="HQ1566">
            <v>0</v>
          </cell>
          <cell r="HR1566">
            <v>0</v>
          </cell>
          <cell r="HS1566">
            <v>2471.8671875</v>
          </cell>
          <cell r="HT1566">
            <v>2471.8671875</v>
          </cell>
          <cell r="HW1566"/>
          <cell r="ID1566">
            <v>0</v>
          </cell>
          <cell r="IF1566">
            <v>2471.8671875</v>
          </cell>
          <cell r="IG1566">
            <v>2471.8671875</v>
          </cell>
          <cell r="IH1566">
            <v>2471.8671875</v>
          </cell>
          <cell r="II1566">
            <v>2471.8671875</v>
          </cell>
          <cell r="IJ1566">
            <v>2471.8671875</v>
          </cell>
          <cell r="IK1566">
            <v>2471.8671875</v>
          </cell>
          <cell r="IL1566">
            <v>2471.8671875</v>
          </cell>
          <cell r="IM1566">
            <v>2471.8671875</v>
          </cell>
          <cell r="IN1566">
            <v>2471.8671875</v>
          </cell>
          <cell r="IO1566">
            <v>2471.8671875</v>
          </cell>
          <cell r="IP1566">
            <v>2471.8671875</v>
          </cell>
          <cell r="IQ1566">
            <v>2471.8671875</v>
          </cell>
          <cell r="IR1566"/>
          <cell r="IS1566"/>
          <cell r="IT1566"/>
        </row>
        <row r="1567">
          <cell r="A1567" t="str">
            <v>EO-ITOPYGPAMM Col$OUTSOURCING</v>
          </cell>
          <cell r="B1567" t="str">
            <v>PYG</v>
          </cell>
          <cell r="C1567" t="str">
            <v>EO-ITO</v>
          </cell>
          <cell r="D1567" t="str">
            <v>P</v>
          </cell>
          <cell r="E1567" t="str">
            <v>A</v>
          </cell>
          <cell r="F1567" t="str">
            <v>MM Col$</v>
          </cell>
          <cell r="G1567" t="str">
            <v>DP</v>
          </cell>
          <cell r="H1567" t="str">
            <v>OUTSOURCING</v>
          </cell>
          <cell r="I1567"/>
          <cell r="J1567"/>
          <cell r="K1567"/>
          <cell r="L1567"/>
          <cell r="M1567"/>
          <cell r="N1567"/>
          <cell r="O1567"/>
          <cell r="P1567"/>
          <cell r="Q1567"/>
          <cell r="R1567"/>
          <cell r="S1567"/>
          <cell r="T1567"/>
          <cell r="U1567"/>
          <cell r="V1567"/>
          <cell r="W1567"/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2471.8671875</v>
          </cell>
          <cell r="AE1567">
            <v>2471.8671875</v>
          </cell>
          <cell r="AF1567">
            <v>2471.8671875</v>
          </cell>
          <cell r="AG1567"/>
          <cell r="AH1567"/>
          <cell r="AI1567"/>
          <cell r="AJ1567"/>
          <cell r="AK1567"/>
          <cell r="AL1567"/>
          <cell r="AM1567"/>
          <cell r="AN1567"/>
          <cell r="AO1567"/>
          <cell r="AP1567"/>
          <cell r="AQ1567"/>
          <cell r="AR1567"/>
          <cell r="AS1567">
            <v>0</v>
          </cell>
          <cell r="AT1567"/>
          <cell r="AU1567">
            <v>2471.8671875</v>
          </cell>
          <cell r="AV1567">
            <v>2471.8671875</v>
          </cell>
          <cell r="AW1567">
            <v>2471.8671875</v>
          </cell>
          <cell r="AX1567">
            <v>2471.8671875</v>
          </cell>
          <cell r="AY1567">
            <v>2471.8671875</v>
          </cell>
          <cell r="AZ1567">
            <v>2471.8671875</v>
          </cell>
          <cell r="BA1567"/>
          <cell r="BB1567"/>
          <cell r="BC1567"/>
          <cell r="BD1567"/>
          <cell r="BE1567"/>
          <cell r="BF1567"/>
          <cell r="BG1567"/>
          <cell r="BH1567"/>
          <cell r="BI1567"/>
          <cell r="BJ1567"/>
          <cell r="BK1567">
            <v>5691.3726900000001</v>
          </cell>
          <cell r="BL1567"/>
          <cell r="BM1567">
            <v>11931.73369375469</v>
          </cell>
          <cell r="BN1567"/>
          <cell r="BO1567">
            <v>0</v>
          </cell>
          <cell r="BP1567">
            <v>11931.73369375469</v>
          </cell>
          <cell r="BQ1567">
            <v>2471.8671875</v>
          </cell>
          <cell r="BR1567"/>
          <cell r="BS1567">
            <v>5691.3726900000001</v>
          </cell>
          <cell r="BT1567"/>
          <cell r="BU1567">
            <v>5691.3726900000001</v>
          </cell>
          <cell r="BV1567">
            <v>5691.3726900000001</v>
          </cell>
          <cell r="BX1567">
            <v>11931.73369375469</v>
          </cell>
          <cell r="BY1567">
            <v>5691.3726900000001</v>
          </cell>
          <cell r="BZ1567"/>
          <cell r="CA1567">
            <v>11931.73369375469</v>
          </cell>
          <cell r="CB1567">
            <v>11931.73369375469</v>
          </cell>
          <cell r="CC1567"/>
          <cell r="CD1567">
            <v>5691.3726900000001</v>
          </cell>
          <cell r="CE1567">
            <v>5691.3726900000001</v>
          </cell>
          <cell r="CF1567"/>
          <cell r="CG1567">
            <v>5691.3726900000001</v>
          </cell>
          <cell r="CH1567">
            <v>5691.3726900000001</v>
          </cell>
          <cell r="CI1567"/>
          <cell r="CJ1567"/>
          <cell r="CK1567">
            <v>5691.3726900000001</v>
          </cell>
          <cell r="CL1567"/>
          <cell r="CM1567">
            <v>5691.3726900000001</v>
          </cell>
          <cell r="CN1567"/>
          <cell r="CO1567"/>
          <cell r="CP1567">
            <v>5691.3726900000001</v>
          </cell>
          <cell r="CQ1567">
            <v>5691.3726900000001</v>
          </cell>
          <cell r="CR1567"/>
          <cell r="CS1567">
            <v>11931.73369375469</v>
          </cell>
          <cell r="CT1567"/>
          <cell r="CU1567"/>
          <cell r="CV1567"/>
          <cell r="CW1567"/>
          <cell r="CX1567"/>
          <cell r="CY1567">
            <v>5691.3726900000001</v>
          </cell>
          <cell r="CZ1567"/>
          <cell r="DA1567">
            <v>11931.73369375469</v>
          </cell>
          <cell r="DB1567"/>
          <cell r="DC1567">
            <v>11931.73369375469</v>
          </cell>
          <cell r="DD1567">
            <v>5691.3726900000001</v>
          </cell>
          <cell r="DE1567"/>
          <cell r="DF1567">
            <v>5691.3726900000001</v>
          </cell>
          <cell r="DG1567"/>
          <cell r="DH1567">
            <v>5691.3726900000001</v>
          </cell>
          <cell r="DI1567"/>
          <cell r="DJ1567">
            <v>5691.3726900000001</v>
          </cell>
          <cell r="DK1567">
            <v>5691.3726900000001</v>
          </cell>
          <cell r="DL1567"/>
          <cell r="DM1567">
            <v>5691.3726900000001</v>
          </cell>
          <cell r="DN1567">
            <v>11931.73369375469</v>
          </cell>
          <cell r="DO1567">
            <v>11931.73369375469</v>
          </cell>
          <cell r="DP1567">
            <v>5691.3726900000001</v>
          </cell>
          <cell r="DQ1567"/>
          <cell r="DR1567">
            <v>5691.3726900000001</v>
          </cell>
          <cell r="DS1567">
            <v>11931.73369375469</v>
          </cell>
          <cell r="DT1567">
            <v>11931.73369375469</v>
          </cell>
          <cell r="DU1567">
            <v>5691.3726900000001</v>
          </cell>
          <cell r="DV1567">
            <v>5691.3726900000001</v>
          </cell>
          <cell r="DW1567">
            <v>5691.3726900000001</v>
          </cell>
          <cell r="DX1567">
            <v>5691.3726900000001</v>
          </cell>
          <cell r="DY1567">
            <v>5691.3726900000001</v>
          </cell>
          <cell r="DZ1567"/>
          <cell r="EA1567"/>
          <cell r="EB1567">
            <v>5691.3726900000001</v>
          </cell>
          <cell r="EC1567">
            <v>5691.3726900000001</v>
          </cell>
          <cell r="ED1567">
            <v>5691.3726900000001</v>
          </cell>
          <cell r="EE1567">
            <v>5691.3726900000001</v>
          </cell>
          <cell r="EF1567">
            <v>5691.3726900000001</v>
          </cell>
          <cell r="EG1567">
            <v>5691.3726900000001</v>
          </cell>
          <cell r="EH1567">
            <v>5691.3726900000001</v>
          </cell>
          <cell r="EI1567">
            <v>5691.3726900000001</v>
          </cell>
          <cell r="EJ1567">
            <v>5691.3726900000001</v>
          </cell>
          <cell r="EK1567">
            <v>5691.3726900000001</v>
          </cell>
          <cell r="EN1567">
            <v>5691.3726900000001</v>
          </cell>
          <cell r="EO1567">
            <v>5691.3726900000001</v>
          </cell>
          <cell r="EP1567">
            <v>5691.3726900000001</v>
          </cell>
          <cell r="EQ1567">
            <v>5691.3726900000001</v>
          </cell>
          <cell r="ER1567">
            <v>5691.3726900000001</v>
          </cell>
          <cell r="ES1567">
            <v>5691.3726900000001</v>
          </cell>
          <cell r="GW1567">
            <v>0</v>
          </cell>
          <cell r="HJ1567">
            <v>0</v>
          </cell>
          <cell r="HL1567">
            <v>0</v>
          </cell>
          <cell r="HM1567">
            <v>0</v>
          </cell>
          <cell r="HN1567">
            <v>0</v>
          </cell>
          <cell r="HO1567">
            <v>0</v>
          </cell>
          <cell r="HP1567">
            <v>0</v>
          </cell>
          <cell r="HQ1567">
            <v>0</v>
          </cell>
          <cell r="HR1567">
            <v>0</v>
          </cell>
          <cell r="HS1567">
            <v>5691.37109375</v>
          </cell>
          <cell r="HT1567">
            <v>5691.37109375</v>
          </cell>
          <cell r="HW1567"/>
          <cell r="ID1567">
            <v>0</v>
          </cell>
          <cell r="IF1567">
            <v>5691.37109375</v>
          </cell>
          <cell r="IG1567">
            <v>5691.37109375</v>
          </cell>
          <cell r="IH1567">
            <v>5691.37109375</v>
          </cell>
          <cell r="II1567">
            <v>5691.37109375</v>
          </cell>
          <cell r="IJ1567">
            <v>5691.37109375</v>
          </cell>
          <cell r="IK1567">
            <v>5691.37109375</v>
          </cell>
          <cell r="IL1567">
            <v>5691.37109375</v>
          </cell>
          <cell r="IM1567">
            <v>5691.37109375</v>
          </cell>
          <cell r="IN1567">
            <v>5691.37109375</v>
          </cell>
          <cell r="IO1567">
            <v>5691.37109375</v>
          </cell>
          <cell r="IP1567">
            <v>5691.37109375</v>
          </cell>
          <cell r="IQ1567">
            <v>5691.37109375</v>
          </cell>
          <cell r="IR1567"/>
          <cell r="IS1567"/>
          <cell r="IT1567"/>
        </row>
        <row r="1568">
          <cell r="A1568" t="str">
            <v>EO-ITOPYGPAMM Col$SERV. ESPECIALES</v>
          </cell>
          <cell r="B1568" t="str">
            <v>PYG</v>
          </cell>
          <cell r="C1568" t="str">
            <v>EO-ITO</v>
          </cell>
          <cell r="D1568" t="str">
            <v>P</v>
          </cell>
          <cell r="E1568" t="str">
            <v>A</v>
          </cell>
          <cell r="F1568" t="str">
            <v>MM Col$</v>
          </cell>
          <cell r="G1568" t="str">
            <v>DP</v>
          </cell>
          <cell r="H1568" t="str">
            <v>SERV. ESPECIALES</v>
          </cell>
          <cell r="I1568"/>
          <cell r="J1568"/>
          <cell r="K1568"/>
          <cell r="L1568"/>
          <cell r="M1568"/>
          <cell r="N1568"/>
          <cell r="O1568"/>
          <cell r="P1568"/>
          <cell r="Q1568"/>
          <cell r="R1568"/>
          <cell r="S1568"/>
          <cell r="T1568"/>
          <cell r="U1568"/>
          <cell r="V1568"/>
          <cell r="W1568"/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5691.37109375</v>
          </cell>
          <cell r="AE1568">
            <v>5691.37109375</v>
          </cell>
          <cell r="AF1568">
            <v>5691.37109375</v>
          </cell>
          <cell r="AG1568"/>
          <cell r="AH1568"/>
          <cell r="AI1568"/>
          <cell r="AJ1568"/>
          <cell r="AK1568"/>
          <cell r="AL1568"/>
          <cell r="AM1568"/>
          <cell r="AN1568"/>
          <cell r="AO1568"/>
          <cell r="AP1568"/>
          <cell r="AQ1568"/>
          <cell r="AR1568"/>
          <cell r="AS1568">
            <v>0</v>
          </cell>
          <cell r="AT1568"/>
          <cell r="AU1568">
            <v>5691.37109375</v>
          </cell>
          <cell r="AV1568">
            <v>5691.37109375</v>
          </cell>
          <cell r="AW1568">
            <v>5691.37109375</v>
          </cell>
          <cell r="AX1568">
            <v>5691.37109375</v>
          </cell>
          <cell r="AY1568">
            <v>5691.37109375</v>
          </cell>
          <cell r="AZ1568">
            <v>5691.37109375</v>
          </cell>
          <cell r="BA1568"/>
          <cell r="BB1568"/>
          <cell r="BC1568"/>
          <cell r="BD1568"/>
          <cell r="BE1568"/>
          <cell r="BF1568"/>
          <cell r="BG1568"/>
          <cell r="BH1568"/>
          <cell r="BI1568"/>
          <cell r="BJ1568"/>
          <cell r="BK1568">
            <v>851.08845199999996</v>
          </cell>
          <cell r="BL1568"/>
          <cell r="BM1568">
            <v>1103.5103909722068</v>
          </cell>
          <cell r="BN1568"/>
          <cell r="BO1568">
            <v>0</v>
          </cell>
          <cell r="BP1568">
            <v>1103.5103909722068</v>
          </cell>
          <cell r="BQ1568">
            <v>5691.37109375</v>
          </cell>
          <cell r="BR1568"/>
          <cell r="BS1568">
            <v>851.08845199999996</v>
          </cell>
          <cell r="BT1568"/>
          <cell r="BU1568">
            <v>851.08845199999996</v>
          </cell>
          <cell r="BV1568">
            <v>851.08845199999996</v>
          </cell>
          <cell r="BX1568">
            <v>1103.5103909722068</v>
          </cell>
          <cell r="BY1568">
            <v>851.08845199999996</v>
          </cell>
          <cell r="BZ1568"/>
          <cell r="CA1568">
            <v>1103.5103909722068</v>
          </cell>
          <cell r="CB1568">
            <v>1103.5103909722068</v>
          </cell>
          <cell r="CC1568"/>
          <cell r="CD1568">
            <v>851.08845199999996</v>
          </cell>
          <cell r="CE1568">
            <v>851.08845199999996</v>
          </cell>
          <cell r="CF1568"/>
          <cell r="CG1568">
            <v>851.08845199999996</v>
          </cell>
          <cell r="CH1568">
            <v>851.08845199999996</v>
          </cell>
          <cell r="CI1568"/>
          <cell r="CJ1568"/>
          <cell r="CK1568">
            <v>851.08845199999996</v>
          </cell>
          <cell r="CL1568"/>
          <cell r="CM1568">
            <v>851.08845199999996</v>
          </cell>
          <cell r="CN1568"/>
          <cell r="CO1568"/>
          <cell r="CP1568">
            <v>851.08845199999996</v>
          </cell>
          <cell r="CQ1568">
            <v>851.08845199999996</v>
          </cell>
          <cell r="CR1568"/>
          <cell r="CS1568">
            <v>1103.5103909722068</v>
          </cell>
          <cell r="CT1568"/>
          <cell r="CU1568"/>
          <cell r="CV1568"/>
          <cell r="CW1568"/>
          <cell r="CX1568"/>
          <cell r="CY1568">
            <v>851.08845199999996</v>
          </cell>
          <cell r="CZ1568"/>
          <cell r="DA1568">
            <v>1103.5103909722068</v>
          </cell>
          <cell r="DB1568"/>
          <cell r="DC1568">
            <v>1103.5103909722068</v>
          </cell>
          <cell r="DD1568">
            <v>851.08845199999996</v>
          </cell>
          <cell r="DE1568"/>
          <cell r="DF1568">
            <v>851.08845199999996</v>
          </cell>
          <cell r="DG1568"/>
          <cell r="DH1568">
            <v>851.08845199999996</v>
          </cell>
          <cell r="DI1568"/>
          <cell r="DJ1568">
            <v>851.08845199999996</v>
          </cell>
          <cell r="DK1568">
            <v>851.08845199999996</v>
          </cell>
          <cell r="DL1568"/>
          <cell r="DM1568">
            <v>851.08845199999996</v>
          </cell>
          <cell r="DN1568">
            <v>1103.5103909722068</v>
          </cell>
          <cell r="DO1568">
            <v>1103.5103909722068</v>
          </cell>
          <cell r="DP1568">
            <v>851.08845199999996</v>
          </cell>
          <cell r="DQ1568"/>
          <cell r="DR1568">
            <v>851.08845199999996</v>
          </cell>
          <cell r="DS1568">
            <v>1103.5103909722068</v>
          </cell>
          <cell r="DT1568">
            <v>1103.5103909722068</v>
          </cell>
          <cell r="DU1568">
            <v>851.08845199999996</v>
          </cell>
          <cell r="DV1568">
            <v>851.08845199999996</v>
          </cell>
          <cell r="DW1568">
            <v>851.08845199999996</v>
          </cell>
          <cell r="DX1568">
            <v>851.08845199999996</v>
          </cell>
          <cell r="DY1568">
            <v>851.08845199999996</v>
          </cell>
          <cell r="DZ1568"/>
          <cell r="EA1568"/>
          <cell r="EB1568">
            <v>851.08845199999996</v>
          </cell>
          <cell r="EC1568">
            <v>851.08845199999996</v>
          </cell>
          <cell r="ED1568">
            <v>851.08845199999996</v>
          </cell>
          <cell r="EE1568">
            <v>851.08845199999996</v>
          </cell>
          <cell r="EF1568">
            <v>851.08845199999996</v>
          </cell>
          <cell r="EG1568">
            <v>851.08845199999996</v>
          </cell>
          <cell r="EH1568">
            <v>851.08845199999996</v>
          </cell>
          <cell r="EI1568">
            <v>851.08845199999996</v>
          </cell>
          <cell r="EJ1568">
            <v>851.08845199999996</v>
          </cell>
          <cell r="EK1568">
            <v>851.08845199999996</v>
          </cell>
          <cell r="EN1568">
            <v>851.08845199999996</v>
          </cell>
          <cell r="EO1568">
            <v>851.08845199999996</v>
          </cell>
          <cell r="EP1568">
            <v>851.08845199999996</v>
          </cell>
          <cell r="EQ1568">
            <v>851.08845199999996</v>
          </cell>
          <cell r="ER1568">
            <v>851.08845199999996</v>
          </cell>
          <cell r="ES1568">
            <v>851.08845199999996</v>
          </cell>
          <cell r="GW1568">
            <v>0</v>
          </cell>
          <cell r="HJ1568">
            <v>0</v>
          </cell>
          <cell r="HL1568">
            <v>0</v>
          </cell>
          <cell r="HM1568">
            <v>0</v>
          </cell>
          <cell r="HN1568">
            <v>0</v>
          </cell>
          <cell r="HO1568">
            <v>0</v>
          </cell>
          <cell r="HP1568">
            <v>0</v>
          </cell>
          <cell r="HQ1568">
            <v>0</v>
          </cell>
          <cell r="HR1568">
            <v>0</v>
          </cell>
          <cell r="HS1568">
            <v>851.08837890625</v>
          </cell>
          <cell r="HT1568">
            <v>851.08837890625</v>
          </cell>
          <cell r="HW1568"/>
          <cell r="ID1568">
            <v>0</v>
          </cell>
          <cell r="IF1568">
            <v>851.08837890625</v>
          </cell>
          <cell r="IG1568">
            <v>851.08837890625</v>
          </cell>
          <cell r="IH1568">
            <v>851.08837890625</v>
          </cell>
          <cell r="II1568">
            <v>851.08837890625</v>
          </cell>
          <cell r="IJ1568">
            <v>851.08837890625</v>
          </cell>
          <cell r="IK1568">
            <v>851.08837890625</v>
          </cell>
          <cell r="IL1568">
            <v>851.08837890625</v>
          </cell>
          <cell r="IM1568">
            <v>851.08837890625</v>
          </cell>
          <cell r="IN1568">
            <v>851.08837890625</v>
          </cell>
          <cell r="IO1568">
            <v>851.08837890625</v>
          </cell>
          <cell r="IP1568">
            <v>851.08837890625</v>
          </cell>
          <cell r="IQ1568">
            <v>851.08837890625</v>
          </cell>
          <cell r="IR1568"/>
          <cell r="IS1568"/>
          <cell r="IT1568"/>
        </row>
        <row r="1569">
          <cell r="A1569" t="str">
            <v>EO-ITOPYGPAMM Col$SOLUCIONES</v>
          </cell>
          <cell r="B1569" t="str">
            <v>PYG</v>
          </cell>
          <cell r="C1569" t="str">
            <v>EO-ITO</v>
          </cell>
          <cell r="D1569" t="str">
            <v>P</v>
          </cell>
          <cell r="E1569" t="str">
            <v>A</v>
          </cell>
          <cell r="F1569" t="str">
            <v>MM Col$</v>
          </cell>
          <cell r="G1569" t="str">
            <v>DP</v>
          </cell>
          <cell r="H1569" t="str">
            <v>SOLUCIONES</v>
          </cell>
          <cell r="I1569"/>
          <cell r="J1569"/>
          <cell r="K1569"/>
          <cell r="L1569"/>
          <cell r="M1569"/>
          <cell r="N1569"/>
          <cell r="O1569"/>
          <cell r="P1569"/>
          <cell r="Q1569"/>
          <cell r="R1569"/>
          <cell r="S1569"/>
          <cell r="T1569"/>
          <cell r="U1569"/>
          <cell r="V1569"/>
          <cell r="W1569"/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851.08837890625</v>
          </cell>
          <cell r="AE1569">
            <v>851.08837890625</v>
          </cell>
          <cell r="AF1569">
            <v>851.08837890625</v>
          </cell>
          <cell r="AG1569"/>
          <cell r="AH1569"/>
          <cell r="AI1569"/>
          <cell r="AJ1569"/>
          <cell r="AK1569"/>
          <cell r="AL1569"/>
          <cell r="AM1569"/>
          <cell r="AN1569"/>
          <cell r="AO1569"/>
          <cell r="AP1569"/>
          <cell r="AQ1569"/>
          <cell r="AR1569"/>
          <cell r="AS1569">
            <v>0</v>
          </cell>
          <cell r="AT1569"/>
          <cell r="AU1569">
            <v>851.08837890625</v>
          </cell>
          <cell r="AV1569">
            <v>851.08837890625</v>
          </cell>
          <cell r="AW1569">
            <v>851.08837890625</v>
          </cell>
          <cell r="AX1569">
            <v>851.08837890625</v>
          </cell>
          <cell r="AY1569">
            <v>851.08837890625</v>
          </cell>
          <cell r="AZ1569">
            <v>851.08837890625</v>
          </cell>
          <cell r="BA1569"/>
          <cell r="BB1569"/>
          <cell r="BC1569"/>
          <cell r="BD1569"/>
          <cell r="BE1569"/>
          <cell r="BF1569"/>
          <cell r="BG1569"/>
          <cell r="BH1569"/>
          <cell r="BI1569"/>
          <cell r="BJ1569"/>
          <cell r="BK1569">
            <v>6982.9486850000003</v>
          </cell>
          <cell r="BL1569"/>
          <cell r="BM1569">
            <v>10472.072627993344</v>
          </cell>
          <cell r="BN1569"/>
          <cell r="BO1569">
            <v>0</v>
          </cell>
          <cell r="BP1569">
            <v>10472.072627993344</v>
          </cell>
          <cell r="BQ1569">
            <v>851.08837890625</v>
          </cell>
          <cell r="BR1569"/>
          <cell r="BS1569">
            <v>6982.9486850000003</v>
          </cell>
          <cell r="BT1569"/>
          <cell r="BU1569">
            <v>6982.9486850000003</v>
          </cell>
          <cell r="BV1569">
            <v>6982.9486850000003</v>
          </cell>
          <cell r="BX1569">
            <v>10472.072627993344</v>
          </cell>
          <cell r="BY1569">
            <v>6982.9486850000003</v>
          </cell>
          <cell r="BZ1569"/>
          <cell r="CA1569">
            <v>10472.072627993344</v>
          </cell>
          <cell r="CB1569">
            <v>10472.072627993344</v>
          </cell>
          <cell r="CC1569"/>
          <cell r="CD1569">
            <v>6982.9486850000003</v>
          </cell>
          <cell r="CE1569">
            <v>6982.9486850000003</v>
          </cell>
          <cell r="CF1569"/>
          <cell r="CG1569">
            <v>6982.9486850000003</v>
          </cell>
          <cell r="CH1569">
            <v>6982.9486850000003</v>
          </cell>
          <cell r="CI1569"/>
          <cell r="CJ1569"/>
          <cell r="CK1569">
            <v>6982.9486850000003</v>
          </cell>
          <cell r="CL1569"/>
          <cell r="CM1569">
            <v>6982.9486850000003</v>
          </cell>
          <cell r="CN1569"/>
          <cell r="CO1569"/>
          <cell r="CP1569">
            <v>6982.9486850000003</v>
          </cell>
          <cell r="CQ1569">
            <v>6982.9486850000003</v>
          </cell>
          <cell r="CR1569"/>
          <cell r="CS1569">
            <v>10472.072627993344</v>
          </cell>
          <cell r="CT1569"/>
          <cell r="CU1569"/>
          <cell r="CV1569"/>
          <cell r="CW1569"/>
          <cell r="CX1569"/>
          <cell r="CY1569">
            <v>6982.9486850000003</v>
          </cell>
          <cell r="CZ1569"/>
          <cell r="DA1569">
            <v>10472.072627993344</v>
          </cell>
          <cell r="DB1569"/>
          <cell r="DC1569">
            <v>10472.072627993344</v>
          </cell>
          <cell r="DD1569">
            <v>6982.9486850000003</v>
          </cell>
          <cell r="DE1569"/>
          <cell r="DF1569">
            <v>6982.9486850000003</v>
          </cell>
          <cell r="DG1569"/>
          <cell r="DH1569">
            <v>6982.9486850000003</v>
          </cell>
          <cell r="DI1569"/>
          <cell r="DJ1569">
            <v>6982.9486850000003</v>
          </cell>
          <cell r="DK1569">
            <v>6982.9486850000003</v>
          </cell>
          <cell r="DL1569"/>
          <cell r="DM1569">
            <v>6982.9486850000003</v>
          </cell>
          <cell r="DN1569">
            <v>10472.072627993344</v>
          </cell>
          <cell r="DO1569">
            <v>10472.072627993344</v>
          </cell>
          <cell r="DP1569">
            <v>6982.9486850000003</v>
          </cell>
          <cell r="DQ1569"/>
          <cell r="DR1569">
            <v>6982.9486850000003</v>
          </cell>
          <cell r="DS1569">
            <v>10472.072627993344</v>
          </cell>
          <cell r="DT1569">
            <v>10472.072627993344</v>
          </cell>
          <cell r="DU1569">
            <v>6982.9486850000003</v>
          </cell>
          <cell r="DV1569">
            <v>6982.9486850000003</v>
          </cell>
          <cell r="DW1569">
            <v>6982.9486850000003</v>
          </cell>
          <cell r="DX1569">
            <v>6982.9486850000003</v>
          </cell>
          <cell r="DY1569">
            <v>6982.9486850000003</v>
          </cell>
          <cell r="DZ1569"/>
          <cell r="EA1569"/>
          <cell r="EB1569">
            <v>6982.9486850000003</v>
          </cell>
          <cell r="EC1569">
            <v>6982.9486850000003</v>
          </cell>
          <cell r="ED1569">
            <v>6982.9486850000003</v>
          </cell>
          <cell r="EE1569">
            <v>6982.9486850000003</v>
          </cell>
          <cell r="EF1569">
            <v>6982.9486850000003</v>
          </cell>
          <cell r="EG1569">
            <v>6982.9486850000003</v>
          </cell>
          <cell r="EH1569">
            <v>6982.9486850000003</v>
          </cell>
          <cell r="EI1569">
            <v>6982.9486850000003</v>
          </cell>
          <cell r="EJ1569">
            <v>6982.9486850000003</v>
          </cell>
          <cell r="EK1569">
            <v>6982.9486850000003</v>
          </cell>
          <cell r="EN1569">
            <v>6982.9486850000003</v>
          </cell>
          <cell r="EO1569">
            <v>6982.9486850000003</v>
          </cell>
          <cell r="EP1569">
            <v>6982.9486850000003</v>
          </cell>
          <cell r="EQ1569">
            <v>6982.9486850000003</v>
          </cell>
          <cell r="ER1569">
            <v>6982.9486850000003</v>
          </cell>
          <cell r="ES1569">
            <v>6982.9486850000003</v>
          </cell>
          <cell r="GW1569">
            <v>0</v>
          </cell>
          <cell r="HJ1569">
            <v>0</v>
          </cell>
          <cell r="HL1569">
            <v>0</v>
          </cell>
          <cell r="HM1569">
            <v>0</v>
          </cell>
          <cell r="HN1569">
            <v>0</v>
          </cell>
          <cell r="HO1569">
            <v>0</v>
          </cell>
          <cell r="HP1569">
            <v>0</v>
          </cell>
          <cell r="HQ1569">
            <v>0</v>
          </cell>
          <cell r="HR1569">
            <v>0</v>
          </cell>
          <cell r="HS1569">
            <v>6982.9453125</v>
          </cell>
          <cell r="HT1569">
            <v>6982.9453125</v>
          </cell>
          <cell r="HW1569"/>
          <cell r="ID1569">
            <v>0</v>
          </cell>
          <cell r="IF1569">
            <v>6982.9453125</v>
          </cell>
          <cell r="IG1569">
            <v>6982.9453125</v>
          </cell>
          <cell r="IH1569">
            <v>6982.9453125</v>
          </cell>
          <cell r="II1569">
            <v>6982.9453125</v>
          </cell>
          <cell r="IJ1569">
            <v>6982.9453125</v>
          </cell>
          <cell r="IK1569">
            <v>6982.9453125</v>
          </cell>
          <cell r="IL1569">
            <v>6982.9453125</v>
          </cell>
          <cell r="IM1569">
            <v>6982.9453125</v>
          </cell>
          <cell r="IN1569">
            <v>6982.9453125</v>
          </cell>
          <cell r="IO1569">
            <v>6982.9453125</v>
          </cell>
          <cell r="IP1569">
            <v>6982.9453125</v>
          </cell>
          <cell r="IQ1569">
            <v>6982.9453125</v>
          </cell>
          <cell r="IR1569"/>
          <cell r="IS1569"/>
          <cell r="IT1569"/>
        </row>
        <row r="1570">
          <cell r="A1570" t="str">
            <v>EO-ITOPYGPAMM Col$SOFTWARE</v>
          </cell>
          <cell r="B1570" t="str">
            <v>PYG</v>
          </cell>
          <cell r="C1570" t="str">
            <v>EO-ITO</v>
          </cell>
          <cell r="D1570" t="str">
            <v>P</v>
          </cell>
          <cell r="E1570" t="str">
            <v>A</v>
          </cell>
          <cell r="F1570" t="str">
            <v>MM Col$</v>
          </cell>
          <cell r="G1570" t="str">
            <v>DP</v>
          </cell>
          <cell r="H1570" t="str">
            <v>SOFTWARE</v>
          </cell>
          <cell r="I1570"/>
          <cell r="J1570"/>
          <cell r="K1570"/>
          <cell r="L1570"/>
          <cell r="M1570"/>
          <cell r="N1570"/>
          <cell r="O1570"/>
          <cell r="P1570"/>
          <cell r="Q1570"/>
          <cell r="R1570"/>
          <cell r="S1570"/>
          <cell r="T1570"/>
          <cell r="U1570"/>
          <cell r="V1570"/>
          <cell r="W1570"/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6982.9453125</v>
          </cell>
          <cell r="AE1570">
            <v>6982.9453125</v>
          </cell>
          <cell r="AF1570">
            <v>6982.9453125</v>
          </cell>
          <cell r="AG1570"/>
          <cell r="AH1570"/>
          <cell r="AI1570"/>
          <cell r="AJ1570"/>
          <cell r="AK1570"/>
          <cell r="AL1570"/>
          <cell r="AM1570"/>
          <cell r="AN1570"/>
          <cell r="AO1570"/>
          <cell r="AP1570"/>
          <cell r="AQ1570"/>
          <cell r="AR1570"/>
          <cell r="AS1570">
            <v>0</v>
          </cell>
          <cell r="AT1570"/>
          <cell r="AU1570">
            <v>6982.9453125</v>
          </cell>
          <cell r="AV1570">
            <v>6982.9453125</v>
          </cell>
          <cell r="AW1570">
            <v>6982.9453125</v>
          </cell>
          <cell r="AX1570">
            <v>6982.9453125</v>
          </cell>
          <cell r="AY1570">
            <v>6982.9453125</v>
          </cell>
          <cell r="AZ1570">
            <v>6982.9453125</v>
          </cell>
          <cell r="BA1570"/>
          <cell r="BB1570"/>
          <cell r="BC1570"/>
          <cell r="BD1570"/>
          <cell r="BE1570"/>
          <cell r="BF1570"/>
          <cell r="BG1570"/>
          <cell r="BH1570"/>
          <cell r="BI1570"/>
          <cell r="BJ1570"/>
          <cell r="BK1570">
            <v>180</v>
          </cell>
          <cell r="BL1570"/>
          <cell r="BM1570">
            <v>327.40862194571434</v>
          </cell>
          <cell r="BN1570"/>
          <cell r="BO1570">
            <v>0</v>
          </cell>
          <cell r="BP1570">
            <v>327.40862194571434</v>
          </cell>
          <cell r="BQ1570">
            <v>6982.9453125</v>
          </cell>
          <cell r="BR1570"/>
          <cell r="BS1570">
            <v>180</v>
          </cell>
          <cell r="BT1570"/>
          <cell r="BU1570">
            <v>180</v>
          </cell>
          <cell r="BV1570">
            <v>180</v>
          </cell>
          <cell r="BX1570">
            <v>327.40862194571434</v>
          </cell>
          <cell r="BY1570">
            <v>180</v>
          </cell>
          <cell r="BZ1570"/>
          <cell r="CA1570">
            <v>327.40862194571434</v>
          </cell>
          <cell r="CB1570">
            <v>327.40862194571434</v>
          </cell>
          <cell r="CC1570"/>
          <cell r="CD1570">
            <v>180</v>
          </cell>
          <cell r="CE1570">
            <v>180</v>
          </cell>
          <cell r="CF1570"/>
          <cell r="CG1570">
            <v>180</v>
          </cell>
          <cell r="CH1570">
            <v>180</v>
          </cell>
          <cell r="CI1570"/>
          <cell r="CJ1570"/>
          <cell r="CK1570">
            <v>180</v>
          </cell>
          <cell r="CL1570"/>
          <cell r="CM1570">
            <v>180</v>
          </cell>
          <cell r="CN1570"/>
          <cell r="CO1570"/>
          <cell r="CP1570">
            <v>180</v>
          </cell>
          <cell r="CQ1570">
            <v>180</v>
          </cell>
          <cell r="CR1570"/>
          <cell r="CS1570">
            <v>327.40862194571434</v>
          </cell>
          <cell r="CT1570"/>
          <cell r="CU1570"/>
          <cell r="CV1570"/>
          <cell r="CW1570"/>
          <cell r="CX1570"/>
          <cell r="CY1570">
            <v>180</v>
          </cell>
          <cell r="CZ1570"/>
          <cell r="DA1570">
            <v>327.40862194571434</v>
          </cell>
          <cell r="DB1570"/>
          <cell r="DC1570">
            <v>327.40862194571434</v>
          </cell>
          <cell r="DD1570">
            <v>180</v>
          </cell>
          <cell r="DE1570"/>
          <cell r="DF1570">
            <v>180</v>
          </cell>
          <cell r="DG1570"/>
          <cell r="DH1570">
            <v>180</v>
          </cell>
          <cell r="DI1570"/>
          <cell r="DJ1570">
            <v>180</v>
          </cell>
          <cell r="DK1570">
            <v>180</v>
          </cell>
          <cell r="DL1570"/>
          <cell r="DM1570">
            <v>180</v>
          </cell>
          <cell r="DN1570">
            <v>327.40862194571434</v>
          </cell>
          <cell r="DO1570">
            <v>327.40862194571434</v>
          </cell>
          <cell r="DP1570">
            <v>180</v>
          </cell>
          <cell r="DQ1570"/>
          <cell r="DR1570">
            <v>180</v>
          </cell>
          <cell r="DS1570">
            <v>327.40862194571434</v>
          </cell>
          <cell r="DT1570">
            <v>327.40862194571434</v>
          </cell>
          <cell r="DU1570">
            <v>180</v>
          </cell>
          <cell r="DV1570">
            <v>180</v>
          </cell>
          <cell r="DW1570">
            <v>180</v>
          </cell>
          <cell r="DX1570">
            <v>180</v>
          </cell>
          <cell r="DY1570">
            <v>180</v>
          </cell>
          <cell r="DZ1570"/>
          <cell r="EA1570"/>
          <cell r="EB1570">
            <v>180</v>
          </cell>
          <cell r="EC1570">
            <v>180</v>
          </cell>
          <cell r="ED1570">
            <v>180</v>
          </cell>
          <cell r="EE1570">
            <v>180</v>
          </cell>
          <cell r="EF1570">
            <v>180</v>
          </cell>
          <cell r="EG1570">
            <v>180</v>
          </cell>
          <cell r="EH1570">
            <v>180</v>
          </cell>
          <cell r="EI1570">
            <v>180</v>
          </cell>
          <cell r="EJ1570">
            <v>180</v>
          </cell>
          <cell r="EK1570">
            <v>180</v>
          </cell>
          <cell r="EN1570">
            <v>180</v>
          </cell>
          <cell r="EO1570">
            <v>180</v>
          </cell>
          <cell r="EP1570">
            <v>180</v>
          </cell>
          <cell r="EQ1570">
            <v>180</v>
          </cell>
          <cell r="ER1570">
            <v>180</v>
          </cell>
          <cell r="ES1570">
            <v>180</v>
          </cell>
          <cell r="GW1570">
            <v>0</v>
          </cell>
          <cell r="HJ1570">
            <v>0</v>
          </cell>
          <cell r="HL1570">
            <v>0</v>
          </cell>
          <cell r="HM1570">
            <v>0</v>
          </cell>
          <cell r="HN1570">
            <v>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HS1570">
            <v>180</v>
          </cell>
          <cell r="HT1570">
            <v>180</v>
          </cell>
          <cell r="HW1570"/>
          <cell r="ID1570">
            <v>0</v>
          </cell>
          <cell r="IF1570">
            <v>180</v>
          </cell>
          <cell r="IG1570">
            <v>180</v>
          </cell>
          <cell r="IH1570">
            <v>180</v>
          </cell>
          <cell r="II1570">
            <v>180</v>
          </cell>
          <cell r="IJ1570">
            <v>180</v>
          </cell>
          <cell r="IK1570">
            <v>180</v>
          </cell>
          <cell r="IL1570">
            <v>180</v>
          </cell>
          <cell r="IM1570">
            <v>180</v>
          </cell>
          <cell r="IN1570">
            <v>180</v>
          </cell>
          <cell r="IO1570">
            <v>180</v>
          </cell>
          <cell r="IP1570">
            <v>180</v>
          </cell>
          <cell r="IQ1570">
            <v>180</v>
          </cell>
          <cell r="IR1570"/>
          <cell r="IS1570"/>
          <cell r="IT1570"/>
        </row>
        <row r="1571">
          <cell r="A1571" t="str">
            <v>EO-ITOPYGPAMM Col$TIENDA IT</v>
          </cell>
          <cell r="B1571" t="str">
            <v>PYG</v>
          </cell>
          <cell r="C1571" t="str">
            <v>EO-ITO</v>
          </cell>
          <cell r="D1571" t="str">
            <v>P</v>
          </cell>
          <cell r="E1571" t="str">
            <v>A</v>
          </cell>
          <cell r="F1571" t="str">
            <v>MM Col$</v>
          </cell>
          <cell r="G1571" t="str">
            <v>DP</v>
          </cell>
          <cell r="H1571" t="str">
            <v>TIENDA IT</v>
          </cell>
          <cell r="I1571"/>
          <cell r="J1571"/>
          <cell r="K1571"/>
          <cell r="L1571"/>
          <cell r="M1571"/>
          <cell r="N1571"/>
          <cell r="O1571"/>
          <cell r="P1571"/>
          <cell r="Q1571"/>
          <cell r="R1571"/>
          <cell r="S1571"/>
          <cell r="T1571"/>
          <cell r="U1571"/>
          <cell r="V1571"/>
          <cell r="W1571"/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180</v>
          </cell>
          <cell r="AE1571">
            <v>180</v>
          </cell>
          <cell r="AF1571">
            <v>180</v>
          </cell>
          <cell r="AG1571"/>
          <cell r="AH1571"/>
          <cell r="AI1571"/>
          <cell r="AJ1571"/>
          <cell r="AK1571"/>
          <cell r="AL1571"/>
          <cell r="AM1571"/>
          <cell r="AN1571"/>
          <cell r="AO1571"/>
          <cell r="AP1571"/>
          <cell r="AQ1571"/>
          <cell r="AR1571"/>
          <cell r="AS1571">
            <v>0</v>
          </cell>
          <cell r="AT1571"/>
          <cell r="AU1571">
            <v>180</v>
          </cell>
          <cell r="AV1571">
            <v>180</v>
          </cell>
          <cell r="AW1571">
            <v>180</v>
          </cell>
          <cell r="AX1571">
            <v>180</v>
          </cell>
          <cell r="AY1571">
            <v>180</v>
          </cell>
          <cell r="AZ1571">
            <v>180</v>
          </cell>
          <cell r="BA1571"/>
          <cell r="BB1571"/>
          <cell r="BC1571"/>
          <cell r="BD1571"/>
          <cell r="BE1571"/>
          <cell r="BF1571"/>
          <cell r="BG1571"/>
          <cell r="BH1571"/>
          <cell r="BI1571"/>
          <cell r="BJ1571"/>
          <cell r="BK1571">
            <v>302</v>
          </cell>
          <cell r="BL1571"/>
          <cell r="BM1571">
            <v>528.02368761428568</v>
          </cell>
          <cell r="BN1571"/>
          <cell r="BO1571">
            <v>0</v>
          </cell>
          <cell r="BP1571">
            <v>528.02368761428568</v>
          </cell>
          <cell r="BQ1571">
            <v>180</v>
          </cell>
          <cell r="BR1571"/>
          <cell r="BS1571">
            <v>302</v>
          </cell>
          <cell r="BT1571"/>
          <cell r="BU1571">
            <v>302</v>
          </cell>
          <cell r="BV1571">
            <v>302</v>
          </cell>
          <cell r="BX1571">
            <v>528.02368761428568</v>
          </cell>
          <cell r="BY1571">
            <v>302</v>
          </cell>
          <cell r="BZ1571"/>
          <cell r="CA1571">
            <v>528.02368761428568</v>
          </cell>
          <cell r="CB1571">
            <v>528.02368761428568</v>
          </cell>
          <cell r="CC1571"/>
          <cell r="CD1571">
            <v>302</v>
          </cell>
          <cell r="CE1571">
            <v>302</v>
          </cell>
          <cell r="CF1571"/>
          <cell r="CG1571">
            <v>302</v>
          </cell>
          <cell r="CH1571">
            <v>302</v>
          </cell>
          <cell r="CI1571"/>
          <cell r="CJ1571"/>
          <cell r="CK1571">
            <v>302</v>
          </cell>
          <cell r="CL1571"/>
          <cell r="CM1571">
            <v>302</v>
          </cell>
          <cell r="CN1571"/>
          <cell r="CO1571"/>
          <cell r="CP1571">
            <v>302</v>
          </cell>
          <cell r="CQ1571">
            <v>302</v>
          </cell>
          <cell r="CR1571"/>
          <cell r="CS1571">
            <v>528.02368761428568</v>
          </cell>
          <cell r="CT1571"/>
          <cell r="CU1571"/>
          <cell r="CV1571"/>
          <cell r="CW1571"/>
          <cell r="CX1571"/>
          <cell r="CY1571">
            <v>302</v>
          </cell>
          <cell r="CZ1571"/>
          <cell r="DA1571">
            <v>528.02368761428568</v>
          </cell>
          <cell r="DB1571"/>
          <cell r="DC1571">
            <v>528.02368761428568</v>
          </cell>
          <cell r="DD1571">
            <v>302</v>
          </cell>
          <cell r="DE1571"/>
          <cell r="DF1571">
            <v>302</v>
          </cell>
          <cell r="DG1571"/>
          <cell r="DH1571">
            <v>302</v>
          </cell>
          <cell r="DI1571"/>
          <cell r="DJ1571">
            <v>302</v>
          </cell>
          <cell r="DK1571">
            <v>302</v>
          </cell>
          <cell r="DL1571"/>
          <cell r="DM1571">
            <v>302</v>
          </cell>
          <cell r="DN1571">
            <v>528.02368761428568</v>
          </cell>
          <cell r="DO1571">
            <v>528.02368761428568</v>
          </cell>
          <cell r="DP1571">
            <v>302</v>
          </cell>
          <cell r="DQ1571"/>
          <cell r="DR1571">
            <v>302</v>
          </cell>
          <cell r="DS1571">
            <v>528.02368761428568</v>
          </cell>
          <cell r="DT1571">
            <v>528.02368761428568</v>
          </cell>
          <cell r="DU1571">
            <v>302</v>
          </cell>
          <cell r="DV1571">
            <v>302</v>
          </cell>
          <cell r="DW1571">
            <v>302</v>
          </cell>
          <cell r="DX1571">
            <v>302</v>
          </cell>
          <cell r="DY1571">
            <v>302</v>
          </cell>
          <cell r="DZ1571"/>
          <cell r="EA1571"/>
          <cell r="EB1571">
            <v>302</v>
          </cell>
          <cell r="EC1571">
            <v>302</v>
          </cell>
          <cell r="ED1571">
            <v>302</v>
          </cell>
          <cell r="EE1571">
            <v>302</v>
          </cell>
          <cell r="EF1571">
            <v>302</v>
          </cell>
          <cell r="EG1571">
            <v>302</v>
          </cell>
          <cell r="EH1571">
            <v>302</v>
          </cell>
          <cell r="EI1571">
            <v>302</v>
          </cell>
          <cell r="EJ1571">
            <v>302</v>
          </cell>
          <cell r="EK1571">
            <v>302</v>
          </cell>
          <cell r="EN1571">
            <v>302</v>
          </cell>
          <cell r="EO1571">
            <v>302</v>
          </cell>
          <cell r="EP1571">
            <v>302</v>
          </cell>
          <cell r="EQ1571">
            <v>302</v>
          </cell>
          <cell r="ER1571">
            <v>302</v>
          </cell>
          <cell r="ES1571">
            <v>302</v>
          </cell>
          <cell r="GW1571">
            <v>0</v>
          </cell>
          <cell r="HJ1571">
            <v>0</v>
          </cell>
          <cell r="HL1571">
            <v>0</v>
          </cell>
          <cell r="HM1571">
            <v>0</v>
          </cell>
          <cell r="HN1571">
            <v>0</v>
          </cell>
          <cell r="HO1571">
            <v>0</v>
          </cell>
          <cell r="HP1571">
            <v>0</v>
          </cell>
          <cell r="HQ1571">
            <v>0</v>
          </cell>
          <cell r="HR1571">
            <v>0</v>
          </cell>
          <cell r="HS1571">
            <v>302</v>
          </cell>
          <cell r="HT1571">
            <v>302</v>
          </cell>
          <cell r="HW1571"/>
          <cell r="ID1571">
            <v>0</v>
          </cell>
          <cell r="IF1571">
            <v>302</v>
          </cell>
          <cell r="IG1571">
            <v>302</v>
          </cell>
          <cell r="IH1571">
            <v>302</v>
          </cell>
          <cell r="II1571">
            <v>302</v>
          </cell>
          <cell r="IJ1571">
            <v>302</v>
          </cell>
          <cell r="IK1571">
            <v>302</v>
          </cell>
          <cell r="IL1571">
            <v>302</v>
          </cell>
          <cell r="IM1571">
            <v>302</v>
          </cell>
          <cell r="IN1571">
            <v>302</v>
          </cell>
          <cell r="IO1571">
            <v>302</v>
          </cell>
          <cell r="IP1571">
            <v>302</v>
          </cell>
          <cell r="IQ1571">
            <v>302</v>
          </cell>
          <cell r="IR1571"/>
          <cell r="IS1571"/>
          <cell r="IT1571"/>
        </row>
        <row r="1572">
          <cell r="A1572" t="str">
            <v>EO-ITOPYGPAMM Col$ADMINISTRACION</v>
          </cell>
          <cell r="B1572" t="str">
            <v>PYG</v>
          </cell>
          <cell r="C1572" t="str">
            <v>EO-ITO</v>
          </cell>
          <cell r="D1572" t="str">
            <v>P</v>
          </cell>
          <cell r="E1572" t="str">
            <v>A</v>
          </cell>
          <cell r="F1572" t="str">
            <v>MM Col$</v>
          </cell>
          <cell r="G1572" t="str">
            <v>DP</v>
          </cell>
          <cell r="H1572" t="str">
            <v>ADMINISTRACION</v>
          </cell>
          <cell r="I1572"/>
          <cell r="J1572"/>
          <cell r="K1572"/>
          <cell r="L1572"/>
          <cell r="M1572"/>
          <cell r="N1572"/>
          <cell r="O1572"/>
          <cell r="P1572"/>
          <cell r="Q1572"/>
          <cell r="R1572"/>
          <cell r="S1572"/>
          <cell r="T1572"/>
          <cell r="U1572"/>
          <cell r="V1572"/>
          <cell r="W1572"/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302</v>
          </cell>
          <cell r="AE1572">
            <v>302</v>
          </cell>
          <cell r="AF1572">
            <v>302</v>
          </cell>
          <cell r="AG1572"/>
          <cell r="AH1572"/>
          <cell r="AI1572"/>
          <cell r="AJ1572"/>
          <cell r="AK1572"/>
          <cell r="AL1572"/>
          <cell r="AM1572"/>
          <cell r="AN1572"/>
          <cell r="AO1572"/>
          <cell r="AP1572"/>
          <cell r="AQ1572"/>
          <cell r="AR1572"/>
          <cell r="AS1572">
            <v>0</v>
          </cell>
          <cell r="AT1572"/>
          <cell r="AU1572">
            <v>302</v>
          </cell>
          <cell r="AV1572">
            <v>302</v>
          </cell>
          <cell r="AW1572">
            <v>302</v>
          </cell>
          <cell r="AX1572">
            <v>302</v>
          </cell>
          <cell r="AY1572">
            <v>302</v>
          </cell>
          <cell r="AZ1572">
            <v>302</v>
          </cell>
          <cell r="BA1572"/>
          <cell r="BB1572"/>
          <cell r="BC1572"/>
          <cell r="BD1572"/>
          <cell r="BE1572"/>
          <cell r="BF1572"/>
          <cell r="BG1572"/>
          <cell r="BH1572"/>
          <cell r="BI1572"/>
          <cell r="BJ1572"/>
          <cell r="BK1572">
            <v>0</v>
          </cell>
          <cell r="BL1572"/>
          <cell r="BM1572">
            <v>0</v>
          </cell>
          <cell r="BN1572"/>
          <cell r="BO1572">
            <v>0</v>
          </cell>
          <cell r="BP1572">
            <v>0</v>
          </cell>
          <cell r="BQ1572">
            <v>302</v>
          </cell>
          <cell r="BR1572"/>
          <cell r="BS1572">
            <v>0</v>
          </cell>
          <cell r="BT1572"/>
          <cell r="BU1572">
            <v>0</v>
          </cell>
          <cell r="BV1572">
            <v>0</v>
          </cell>
          <cell r="BX1572">
            <v>0</v>
          </cell>
          <cell r="BY1572">
            <v>0</v>
          </cell>
          <cell r="BZ1572"/>
          <cell r="CA1572">
            <v>0</v>
          </cell>
          <cell r="CB1572">
            <v>0</v>
          </cell>
          <cell r="CC1572"/>
          <cell r="CD1572">
            <v>0</v>
          </cell>
          <cell r="CE1572">
            <v>0</v>
          </cell>
          <cell r="CF1572"/>
          <cell r="CG1572">
            <v>0</v>
          </cell>
          <cell r="CH1572">
            <v>0</v>
          </cell>
          <cell r="CI1572"/>
          <cell r="CJ1572"/>
          <cell r="CK1572">
            <v>0</v>
          </cell>
          <cell r="CL1572"/>
          <cell r="CM1572">
            <v>0</v>
          </cell>
          <cell r="CN1572"/>
          <cell r="CO1572"/>
          <cell r="CP1572">
            <v>0</v>
          </cell>
          <cell r="CQ1572">
            <v>0</v>
          </cell>
          <cell r="CR1572"/>
          <cell r="CS1572">
            <v>0</v>
          </cell>
          <cell r="CT1572"/>
          <cell r="CU1572"/>
          <cell r="CV1572"/>
          <cell r="CW1572"/>
          <cell r="CX1572"/>
          <cell r="CY1572">
            <v>0</v>
          </cell>
          <cell r="CZ1572"/>
          <cell r="DA1572">
            <v>0</v>
          </cell>
          <cell r="DB1572"/>
          <cell r="DC1572">
            <v>0</v>
          </cell>
          <cell r="DD1572">
            <v>0</v>
          </cell>
          <cell r="DE1572"/>
          <cell r="DF1572">
            <v>0</v>
          </cell>
          <cell r="DG1572"/>
          <cell r="DH1572">
            <v>0</v>
          </cell>
          <cell r="DI1572"/>
          <cell r="DJ1572">
            <v>0</v>
          </cell>
          <cell r="DK1572">
            <v>0</v>
          </cell>
          <cell r="DL1572"/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/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  <cell r="DW1572">
            <v>0</v>
          </cell>
          <cell r="DX1572">
            <v>0</v>
          </cell>
          <cell r="DY1572">
            <v>0</v>
          </cell>
          <cell r="DZ1572"/>
          <cell r="EA1572"/>
          <cell r="EB1572">
            <v>0</v>
          </cell>
          <cell r="EC1572">
            <v>0</v>
          </cell>
          <cell r="ED1572">
            <v>0</v>
          </cell>
          <cell r="EE1572">
            <v>0</v>
          </cell>
          <cell r="EF1572">
            <v>0</v>
          </cell>
          <cell r="EG1572">
            <v>0</v>
          </cell>
          <cell r="EH1572">
            <v>0</v>
          </cell>
          <cell r="EI1572">
            <v>0</v>
          </cell>
          <cell r="EJ1572">
            <v>0</v>
          </cell>
          <cell r="EK1572">
            <v>0</v>
          </cell>
          <cell r="EN1572">
            <v>0</v>
          </cell>
          <cell r="EO1572">
            <v>0</v>
          </cell>
          <cell r="EP1572">
            <v>0</v>
          </cell>
          <cell r="EQ1572">
            <v>0</v>
          </cell>
          <cell r="ER1572">
            <v>0</v>
          </cell>
          <cell r="ES1572">
            <v>0</v>
          </cell>
          <cell r="GW1572">
            <v>0</v>
          </cell>
          <cell r="HJ1572">
            <v>0</v>
          </cell>
          <cell r="HL1572">
            <v>0</v>
          </cell>
          <cell r="HM1572">
            <v>0</v>
          </cell>
          <cell r="HN1572">
            <v>0</v>
          </cell>
          <cell r="HO1572">
            <v>0</v>
          </cell>
          <cell r="HP1572">
            <v>0</v>
          </cell>
          <cell r="HQ1572">
            <v>0</v>
          </cell>
          <cell r="HR1572">
            <v>0</v>
          </cell>
          <cell r="HS1572">
            <v>0</v>
          </cell>
          <cell r="HT1572">
            <v>0</v>
          </cell>
          <cell r="HW1572"/>
          <cell r="ID1572">
            <v>0</v>
          </cell>
          <cell r="IF1572">
            <v>0</v>
          </cell>
          <cell r="IG1572">
            <v>0</v>
          </cell>
          <cell r="IH1572">
            <v>0</v>
          </cell>
          <cell r="II1572">
            <v>0</v>
          </cell>
          <cell r="IJ1572">
            <v>0</v>
          </cell>
          <cell r="IK1572">
            <v>0</v>
          </cell>
          <cell r="IL1572">
            <v>0</v>
          </cell>
          <cell r="IM1572">
            <v>0</v>
          </cell>
          <cell r="IN1572">
            <v>0</v>
          </cell>
          <cell r="IO1572">
            <v>0</v>
          </cell>
          <cell r="IP1572">
            <v>0</v>
          </cell>
          <cell r="IQ1572">
            <v>0</v>
          </cell>
          <cell r="IR1572"/>
          <cell r="IS1572"/>
          <cell r="IT1572"/>
        </row>
        <row r="1573">
          <cell r="A1573" t="str">
            <v>EO-ITOPYGPAMM Col$TOTAL INGRESOS</v>
          </cell>
          <cell r="B1573" t="str">
            <v>PYG</v>
          </cell>
          <cell r="C1573" t="str">
            <v>EO-ITO</v>
          </cell>
          <cell r="D1573" t="str">
            <v>P</v>
          </cell>
          <cell r="E1573" t="str">
            <v>A</v>
          </cell>
          <cell r="F1573" t="str">
            <v>MM Col$</v>
          </cell>
          <cell r="G1573" t="str">
            <v>DP</v>
          </cell>
          <cell r="H1573" t="str">
            <v>TOTAL INGRESOS</v>
          </cell>
          <cell r="I1573"/>
          <cell r="J1573"/>
          <cell r="K1573"/>
          <cell r="L1573"/>
          <cell r="M1573"/>
          <cell r="N1573"/>
          <cell r="O1573"/>
          <cell r="P1573"/>
          <cell r="Q1573"/>
          <cell r="R1573"/>
          <cell r="S1573"/>
          <cell r="T1573"/>
          <cell r="U1573"/>
          <cell r="V1573"/>
          <cell r="W1573"/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/>
          <cell r="AH1573"/>
          <cell r="AI1573"/>
          <cell r="AJ1573"/>
          <cell r="AK1573"/>
          <cell r="AL1573"/>
          <cell r="AM1573"/>
          <cell r="AN1573"/>
          <cell r="AO1573"/>
          <cell r="AP1573"/>
          <cell r="AQ1573"/>
          <cell r="AR1573"/>
          <cell r="AS1573">
            <v>0</v>
          </cell>
          <cell r="AT1573"/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/>
          <cell r="BB1573"/>
          <cell r="BC1573"/>
          <cell r="BD1573"/>
          <cell r="BE1573"/>
          <cell r="BF1573"/>
          <cell r="BG1573"/>
          <cell r="BH1573"/>
          <cell r="BI1573"/>
          <cell r="BJ1573"/>
          <cell r="BK1573">
            <v>19310.548089</v>
          </cell>
          <cell r="BL1573"/>
          <cell r="BM1573">
            <v>33769.631392826464</v>
          </cell>
          <cell r="BN1573"/>
          <cell r="BO1573">
            <v>0</v>
          </cell>
          <cell r="BP1573">
            <v>33769.631392826464</v>
          </cell>
          <cell r="BQ1573">
            <v>0</v>
          </cell>
          <cell r="BR1573"/>
          <cell r="BS1573">
            <v>19310.548089</v>
          </cell>
          <cell r="BT1573"/>
          <cell r="BU1573">
            <v>19310.548089</v>
          </cell>
          <cell r="BV1573">
            <v>19310.548089</v>
          </cell>
          <cell r="BX1573">
            <v>33769.631392826464</v>
          </cell>
          <cell r="BY1573">
            <v>19310.548089</v>
          </cell>
          <cell r="BZ1573"/>
          <cell r="CA1573">
            <v>33769.631392826464</v>
          </cell>
          <cell r="CB1573">
            <v>33769.631392826464</v>
          </cell>
          <cell r="CC1573"/>
          <cell r="CD1573">
            <v>19310.548089</v>
          </cell>
          <cell r="CE1573">
            <v>19310.548089</v>
          </cell>
          <cell r="CF1573"/>
          <cell r="CG1573">
            <v>19310.548089</v>
          </cell>
          <cell r="CH1573">
            <v>19310.548089</v>
          </cell>
          <cell r="CI1573"/>
          <cell r="CJ1573"/>
          <cell r="CK1573">
            <v>19310.548089</v>
          </cell>
          <cell r="CL1573"/>
          <cell r="CM1573">
            <v>19310.548089</v>
          </cell>
          <cell r="CN1573"/>
          <cell r="CO1573"/>
          <cell r="CP1573">
            <v>19310.548089</v>
          </cell>
          <cell r="CQ1573">
            <v>19310.548089</v>
          </cell>
          <cell r="CR1573"/>
          <cell r="CS1573">
            <v>33769.631392826464</v>
          </cell>
          <cell r="CT1573"/>
          <cell r="CU1573"/>
          <cell r="CV1573"/>
          <cell r="CW1573"/>
          <cell r="CX1573"/>
          <cell r="CY1573">
            <v>19310.548089</v>
          </cell>
          <cell r="CZ1573"/>
          <cell r="DA1573">
            <v>33769.631392826464</v>
          </cell>
          <cell r="DB1573"/>
          <cell r="DC1573">
            <v>33769.631392826464</v>
          </cell>
          <cell r="DD1573">
            <v>19310.548089</v>
          </cell>
          <cell r="DE1573"/>
          <cell r="DF1573">
            <v>19310.548089</v>
          </cell>
          <cell r="DG1573"/>
          <cell r="DH1573">
            <v>19310.548089</v>
          </cell>
          <cell r="DI1573"/>
          <cell r="DJ1573">
            <v>19310.548089</v>
          </cell>
          <cell r="DK1573">
            <v>19310.548089</v>
          </cell>
          <cell r="DL1573"/>
          <cell r="DM1573">
            <v>19310.548089</v>
          </cell>
          <cell r="DN1573">
            <v>33769.631392826464</v>
          </cell>
          <cell r="DO1573">
            <v>33769.631392826464</v>
          </cell>
          <cell r="DP1573">
            <v>19310.548089</v>
          </cell>
          <cell r="DQ1573"/>
          <cell r="DR1573">
            <v>19310.548089</v>
          </cell>
          <cell r="DS1573">
            <v>33769.631392826464</v>
          </cell>
          <cell r="DT1573">
            <v>33769.631392826464</v>
          </cell>
          <cell r="DU1573">
            <v>19310.548089</v>
          </cell>
          <cell r="DV1573">
            <v>19310.548089</v>
          </cell>
          <cell r="DW1573">
            <v>19310.548089</v>
          </cell>
          <cell r="DX1573">
            <v>19310.548089</v>
          </cell>
          <cell r="DY1573">
            <v>19310.548089</v>
          </cell>
          <cell r="DZ1573"/>
          <cell r="EA1573"/>
          <cell r="EB1573">
            <v>19310.548089</v>
          </cell>
          <cell r="EC1573">
            <v>19310.548089</v>
          </cell>
          <cell r="ED1573">
            <v>19310.548089</v>
          </cell>
          <cell r="EE1573">
            <v>19310.548089</v>
          </cell>
          <cell r="EF1573">
            <v>19310.548089</v>
          </cell>
          <cell r="EG1573">
            <v>19310.548089</v>
          </cell>
          <cell r="EH1573">
            <v>19310.548089</v>
          </cell>
          <cell r="EI1573">
            <v>19310.548089</v>
          </cell>
          <cell r="EJ1573">
            <v>19310.548089</v>
          </cell>
          <cell r="EK1573">
            <v>19310.548089</v>
          </cell>
          <cell r="EN1573">
            <v>19310.548089</v>
          </cell>
          <cell r="EO1573">
            <v>19310.548089</v>
          </cell>
          <cell r="EP1573">
            <v>19310.548089</v>
          </cell>
          <cell r="EQ1573">
            <v>19310.548089</v>
          </cell>
          <cell r="ER1573">
            <v>19310.548089</v>
          </cell>
          <cell r="ES1573">
            <v>19310.548089</v>
          </cell>
          <cell r="GW1573">
            <v>0</v>
          </cell>
          <cell r="HJ1573">
            <v>0</v>
          </cell>
          <cell r="HL1573">
            <v>0</v>
          </cell>
          <cell r="HM1573">
            <v>0</v>
          </cell>
          <cell r="HN1573">
            <v>0</v>
          </cell>
          <cell r="HO1573">
            <v>0</v>
          </cell>
          <cell r="HP1573">
            <v>0</v>
          </cell>
          <cell r="HQ1573">
            <v>0</v>
          </cell>
          <cell r="HR1573">
            <v>0</v>
          </cell>
          <cell r="HS1573">
            <v>19310.546875</v>
          </cell>
          <cell r="HT1573">
            <v>19310.546875</v>
          </cell>
          <cell r="HW1573"/>
          <cell r="ID1573">
            <v>0</v>
          </cell>
          <cell r="IF1573">
            <v>19310.546875</v>
          </cell>
          <cell r="IG1573">
            <v>19310.546875</v>
          </cell>
          <cell r="IH1573">
            <v>19310.546875</v>
          </cell>
          <cell r="II1573">
            <v>19310.546875</v>
          </cell>
          <cell r="IJ1573">
            <v>19310.546875</v>
          </cell>
          <cell r="IK1573">
            <v>19310.546875</v>
          </cell>
          <cell r="IL1573">
            <v>19310.546875</v>
          </cell>
          <cell r="IM1573">
            <v>19310.546875</v>
          </cell>
          <cell r="IN1573">
            <v>19310.546875</v>
          </cell>
          <cell r="IO1573">
            <v>19310.546875</v>
          </cell>
          <cell r="IP1573">
            <v>19310.546875</v>
          </cell>
          <cell r="IQ1573">
            <v>19310.546875</v>
          </cell>
          <cell r="IR1573"/>
          <cell r="IS1573"/>
          <cell r="IT1573"/>
        </row>
        <row r="1574">
          <cell r="A1574" t="str">
            <v xml:space="preserve">EO-ITOPYGPAMM Col$TOTAL COSTOS </v>
          </cell>
          <cell r="B1574" t="str">
            <v>PYG</v>
          </cell>
          <cell r="C1574" t="str">
            <v>EO-ITO</v>
          </cell>
          <cell r="D1574" t="str">
            <v>P</v>
          </cell>
          <cell r="E1574" t="str">
            <v>A</v>
          </cell>
          <cell r="F1574" t="str">
            <v>MM Col$</v>
          </cell>
          <cell r="G1574" t="str">
            <v>DP</v>
          </cell>
          <cell r="H1574" t="str">
            <v xml:space="preserve">TOTAL COSTOS </v>
          </cell>
          <cell r="I1574"/>
          <cell r="J1574"/>
          <cell r="K1574"/>
          <cell r="L1574"/>
          <cell r="M1574"/>
          <cell r="N1574"/>
          <cell r="O1574"/>
          <cell r="P1574"/>
          <cell r="Q1574"/>
          <cell r="R1574"/>
          <cell r="S1574"/>
          <cell r="T1574"/>
          <cell r="U1574"/>
          <cell r="V1574"/>
          <cell r="W1574"/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19310.546875</v>
          </cell>
          <cell r="AE1574">
            <v>19310.546875</v>
          </cell>
          <cell r="AF1574">
            <v>19310.546875</v>
          </cell>
          <cell r="AG1574"/>
          <cell r="AH1574"/>
          <cell r="AI1574"/>
          <cell r="AJ1574"/>
          <cell r="AK1574"/>
          <cell r="AL1574"/>
          <cell r="AM1574"/>
          <cell r="AN1574"/>
          <cell r="AO1574"/>
          <cell r="AP1574"/>
          <cell r="AQ1574"/>
          <cell r="AR1574"/>
          <cell r="AS1574">
            <v>0</v>
          </cell>
          <cell r="AT1574"/>
          <cell r="AU1574">
            <v>19310.546875</v>
          </cell>
          <cell r="AV1574">
            <v>19310.546875</v>
          </cell>
          <cell r="AW1574">
            <v>19310.546875</v>
          </cell>
          <cell r="AX1574">
            <v>19310.546875</v>
          </cell>
          <cell r="AY1574">
            <v>19310.546875</v>
          </cell>
          <cell r="AZ1574">
            <v>19310.546875</v>
          </cell>
          <cell r="BA1574"/>
          <cell r="BB1574"/>
          <cell r="BC1574"/>
          <cell r="BD1574"/>
          <cell r="BE1574"/>
          <cell r="BF1574"/>
          <cell r="BG1574"/>
          <cell r="BH1574"/>
          <cell r="BI1574"/>
          <cell r="BJ1574"/>
          <cell r="BK1574">
            <v>15574.787622</v>
          </cell>
          <cell r="BL1574"/>
          <cell r="BM1574">
            <v>29425.53070175305</v>
          </cell>
          <cell r="BN1574"/>
          <cell r="BO1574">
            <v>0</v>
          </cell>
          <cell r="BP1574">
            <v>29425.53070175305</v>
          </cell>
          <cell r="BQ1574">
            <v>19310.546875</v>
          </cell>
          <cell r="BR1574"/>
          <cell r="BS1574">
            <v>15574.787622</v>
          </cell>
          <cell r="BT1574"/>
          <cell r="BU1574">
            <v>15574.787622</v>
          </cell>
          <cell r="BV1574">
            <v>15574.787622</v>
          </cell>
          <cell r="BX1574">
            <v>29425.53070175305</v>
          </cell>
          <cell r="BY1574">
            <v>15574.787622</v>
          </cell>
          <cell r="BZ1574"/>
          <cell r="CA1574">
            <v>29425.53070175305</v>
          </cell>
          <cell r="CB1574">
            <v>29425.53070175305</v>
          </cell>
          <cell r="CC1574"/>
          <cell r="CD1574">
            <v>15574.787622</v>
          </cell>
          <cell r="CE1574">
            <v>15574.787622</v>
          </cell>
          <cell r="CF1574"/>
          <cell r="CG1574">
            <v>15574.787622</v>
          </cell>
          <cell r="CH1574">
            <v>15574.787622</v>
          </cell>
          <cell r="CI1574"/>
          <cell r="CJ1574"/>
          <cell r="CK1574">
            <v>15574.787622</v>
          </cell>
          <cell r="CL1574"/>
          <cell r="CM1574">
            <v>15574.787622</v>
          </cell>
          <cell r="CN1574"/>
          <cell r="CO1574"/>
          <cell r="CP1574">
            <v>15574.787622</v>
          </cell>
          <cell r="CQ1574">
            <v>15574.787622</v>
          </cell>
          <cell r="CR1574"/>
          <cell r="CS1574">
            <v>29425.53070175305</v>
          </cell>
          <cell r="CT1574"/>
          <cell r="CU1574"/>
          <cell r="CV1574"/>
          <cell r="CW1574"/>
          <cell r="CX1574"/>
          <cell r="CY1574">
            <v>15574.787622</v>
          </cell>
          <cell r="CZ1574"/>
          <cell r="DA1574">
            <v>29425.53070175305</v>
          </cell>
          <cell r="DB1574"/>
          <cell r="DC1574">
            <v>29425.53070175305</v>
          </cell>
          <cell r="DD1574">
            <v>15574.787622</v>
          </cell>
          <cell r="DE1574"/>
          <cell r="DF1574">
            <v>15574.787622</v>
          </cell>
          <cell r="DG1574"/>
          <cell r="DH1574">
            <v>15574.787622</v>
          </cell>
          <cell r="DI1574"/>
          <cell r="DJ1574">
            <v>15574.787622</v>
          </cell>
          <cell r="DK1574">
            <v>15574.787622</v>
          </cell>
          <cell r="DL1574"/>
          <cell r="DM1574">
            <v>15574.787622</v>
          </cell>
          <cell r="DN1574">
            <v>29425.53070175305</v>
          </cell>
          <cell r="DO1574">
            <v>29425.53070175305</v>
          </cell>
          <cell r="DP1574">
            <v>15574.787622</v>
          </cell>
          <cell r="DQ1574"/>
          <cell r="DR1574">
            <v>15574.787622</v>
          </cell>
          <cell r="DS1574">
            <v>29425.53070175305</v>
          </cell>
          <cell r="DT1574">
            <v>29425.53070175305</v>
          </cell>
          <cell r="DU1574">
            <v>15574.787622</v>
          </cell>
          <cell r="DV1574">
            <v>15574.787622</v>
          </cell>
          <cell r="DW1574">
            <v>15574.787622</v>
          </cell>
          <cell r="DX1574">
            <v>15574.787622</v>
          </cell>
          <cell r="DY1574">
            <v>15574.787622</v>
          </cell>
          <cell r="DZ1574"/>
          <cell r="EA1574"/>
          <cell r="EB1574">
            <v>15574.787622</v>
          </cell>
          <cell r="EC1574">
            <v>15574.787622</v>
          </cell>
          <cell r="ED1574">
            <v>15574.787622</v>
          </cell>
          <cell r="EE1574">
            <v>15574.787622</v>
          </cell>
          <cell r="EF1574">
            <v>15574.787622</v>
          </cell>
          <cell r="EG1574">
            <v>15574.787622</v>
          </cell>
          <cell r="EH1574">
            <v>15574.787622</v>
          </cell>
          <cell r="EI1574">
            <v>15574.787622</v>
          </cell>
          <cell r="EJ1574">
            <v>15574.787622</v>
          </cell>
          <cell r="EK1574">
            <v>15574.787622</v>
          </cell>
          <cell r="EN1574">
            <v>15574.787622</v>
          </cell>
          <cell r="EO1574">
            <v>15574.787622</v>
          </cell>
          <cell r="EP1574">
            <v>15574.787622</v>
          </cell>
          <cell r="EQ1574">
            <v>15574.787622</v>
          </cell>
          <cell r="ER1574">
            <v>15574.787622</v>
          </cell>
          <cell r="ES1574">
            <v>15574.787622</v>
          </cell>
          <cell r="GW1574">
            <v>0</v>
          </cell>
          <cell r="HJ1574">
            <v>0</v>
          </cell>
          <cell r="HL1574">
            <v>0</v>
          </cell>
          <cell r="HM1574">
            <v>0</v>
          </cell>
          <cell r="HN1574">
            <v>0</v>
          </cell>
          <cell r="HO1574">
            <v>0</v>
          </cell>
          <cell r="HP1574">
            <v>0</v>
          </cell>
          <cell r="HQ1574">
            <v>0</v>
          </cell>
          <cell r="HR1574">
            <v>0</v>
          </cell>
          <cell r="HS1574">
            <v>15574.78125</v>
          </cell>
          <cell r="HT1574">
            <v>15574.78125</v>
          </cell>
          <cell r="HW1574"/>
          <cell r="ID1574">
            <v>0</v>
          </cell>
          <cell r="IF1574">
            <v>15574.78125</v>
          </cell>
          <cell r="IG1574">
            <v>15574.78125</v>
          </cell>
          <cell r="IH1574">
            <v>15574.78125</v>
          </cell>
          <cell r="II1574">
            <v>15574.78125</v>
          </cell>
          <cell r="IJ1574">
            <v>15574.78125</v>
          </cell>
          <cell r="IK1574">
            <v>15574.78125</v>
          </cell>
          <cell r="IL1574">
            <v>15574.78125</v>
          </cell>
          <cell r="IM1574">
            <v>15574.78125</v>
          </cell>
          <cell r="IN1574">
            <v>15574.78125</v>
          </cell>
          <cell r="IO1574">
            <v>15574.78125</v>
          </cell>
          <cell r="IP1574">
            <v>15574.78125</v>
          </cell>
          <cell r="IQ1574">
            <v>15574.78125</v>
          </cell>
          <cell r="IR1574"/>
          <cell r="IS1574"/>
          <cell r="IT1574"/>
        </row>
        <row r="1575">
          <cell r="A1575" t="str">
            <v>EO-ITOPYGPAMM Col$</v>
          </cell>
          <cell r="B1575" t="str">
            <v>PYG</v>
          </cell>
          <cell r="C1575" t="str">
            <v>EO-ITO</v>
          </cell>
          <cell r="D1575" t="str">
            <v>P</v>
          </cell>
          <cell r="E1575" t="str">
            <v>A</v>
          </cell>
          <cell r="F1575" t="str">
            <v>MM Col$</v>
          </cell>
          <cell r="G1575" t="str">
            <v>DP</v>
          </cell>
          <cell r="H1575">
            <v>15574.78125</v>
          </cell>
          <cell r="I1575"/>
          <cell r="J1575"/>
          <cell r="K1575"/>
          <cell r="L1575"/>
          <cell r="M1575"/>
          <cell r="N1575"/>
          <cell r="O1575"/>
          <cell r="P1575"/>
          <cell r="Q1575"/>
          <cell r="R1575"/>
          <cell r="S1575"/>
          <cell r="T1575"/>
          <cell r="U1575"/>
          <cell r="V1575"/>
          <cell r="W1575"/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15574.78125</v>
          </cell>
          <cell r="AE1575">
            <v>15574.78125</v>
          </cell>
          <cell r="AF1575">
            <v>15574.78125</v>
          </cell>
          <cell r="AG1575"/>
          <cell r="AH1575"/>
          <cell r="AI1575"/>
          <cell r="AJ1575"/>
          <cell r="AK1575"/>
          <cell r="AL1575"/>
          <cell r="AM1575"/>
          <cell r="AN1575"/>
          <cell r="AO1575"/>
          <cell r="AP1575"/>
          <cell r="AQ1575"/>
          <cell r="AR1575"/>
          <cell r="AS1575">
            <v>0</v>
          </cell>
          <cell r="AT1575"/>
          <cell r="AU1575">
            <v>15574.78125</v>
          </cell>
          <cell r="AV1575">
            <v>15574.78125</v>
          </cell>
          <cell r="AW1575">
            <v>15574.78125</v>
          </cell>
          <cell r="AX1575">
            <v>15574.78125</v>
          </cell>
          <cell r="AY1575">
            <v>15574.78125</v>
          </cell>
          <cell r="AZ1575"/>
          <cell r="BA1575"/>
          <cell r="BB1575"/>
          <cell r="BC1575"/>
          <cell r="BD1575"/>
          <cell r="BE1575"/>
          <cell r="BF1575"/>
          <cell r="BG1575"/>
          <cell r="BH1575"/>
          <cell r="BI1575"/>
          <cell r="BJ1575"/>
          <cell r="BK1575"/>
          <cell r="BL1575"/>
          <cell r="BM1575"/>
          <cell r="BN1575"/>
          <cell r="BO1575">
            <v>0</v>
          </cell>
          <cell r="BP1575">
            <v>0</v>
          </cell>
          <cell r="BQ1575">
            <v>15574.78125</v>
          </cell>
          <cell r="BR1575"/>
          <cell r="BS1575"/>
          <cell r="BT1575"/>
          <cell r="BU1575"/>
          <cell r="BV1575"/>
          <cell r="BX1575"/>
          <cell r="BY1575"/>
          <cell r="BZ1575"/>
          <cell r="CA1575"/>
          <cell r="CB1575"/>
          <cell r="CC1575"/>
          <cell r="CD1575"/>
          <cell r="CE1575"/>
          <cell r="CF1575"/>
          <cell r="CG1575"/>
          <cell r="CH1575"/>
          <cell r="CI1575"/>
          <cell r="CJ1575"/>
          <cell r="CK1575"/>
          <cell r="CL1575"/>
          <cell r="CM1575"/>
          <cell r="CN1575"/>
          <cell r="CO1575"/>
          <cell r="CP1575"/>
          <cell r="CQ1575"/>
          <cell r="CR1575"/>
          <cell r="CS1575"/>
          <cell r="CT1575"/>
          <cell r="CU1575"/>
          <cell r="CV1575"/>
          <cell r="CW1575"/>
          <cell r="CX1575"/>
          <cell r="CY1575"/>
          <cell r="CZ1575"/>
          <cell r="DA1575"/>
          <cell r="DB1575"/>
          <cell r="DC1575"/>
          <cell r="DD1575"/>
          <cell r="DE1575"/>
          <cell r="DF1575"/>
          <cell r="DG1575"/>
          <cell r="DH1575"/>
          <cell r="DI1575"/>
          <cell r="DJ1575"/>
          <cell r="DK1575"/>
          <cell r="DL1575"/>
          <cell r="DM1575"/>
          <cell r="DN1575"/>
          <cell r="DO1575"/>
          <cell r="DP1575"/>
          <cell r="DQ1575"/>
          <cell r="DR1575"/>
          <cell r="DS1575"/>
          <cell r="DT1575"/>
          <cell r="DU1575"/>
          <cell r="DV1575"/>
          <cell r="DX1575"/>
          <cell r="DY1575"/>
          <cell r="DZ1575"/>
          <cell r="EA1575"/>
          <cell r="EB1575"/>
          <cell r="EC1575"/>
          <cell r="ED1575"/>
          <cell r="GW1575">
            <v>0</v>
          </cell>
          <cell r="HJ1575">
            <v>0</v>
          </cell>
          <cell r="HL1575">
            <v>0</v>
          </cell>
          <cell r="HM1575">
            <v>0</v>
          </cell>
          <cell r="HN1575">
            <v>0</v>
          </cell>
          <cell r="HO1575">
            <v>0</v>
          </cell>
          <cell r="HP1575">
            <v>0</v>
          </cell>
          <cell r="HQ1575">
            <v>0</v>
          </cell>
          <cell r="HR1575">
            <v>0</v>
          </cell>
          <cell r="HS1575">
            <v>15574.78125</v>
          </cell>
          <cell r="HT1575">
            <v>15574.78125</v>
          </cell>
          <cell r="HW1575"/>
          <cell r="ID1575">
            <v>0</v>
          </cell>
          <cell r="IF1575">
            <v>15574.78125</v>
          </cell>
          <cell r="IG1575">
            <v>15574.78125</v>
          </cell>
          <cell r="IH1575">
            <v>15574.78125</v>
          </cell>
          <cell r="II1575">
            <v>15574.78125</v>
          </cell>
          <cell r="IJ1575">
            <v>15574.78125</v>
          </cell>
          <cell r="IK1575">
            <v>15574.78125</v>
          </cell>
          <cell r="IL1575">
            <v>15574.78125</v>
          </cell>
          <cell r="IM1575">
            <v>15574.78125</v>
          </cell>
          <cell r="IN1575">
            <v>15574.78125</v>
          </cell>
          <cell r="IO1575">
            <v>15574.78125</v>
          </cell>
          <cell r="IP1575">
            <v>15574.78125</v>
          </cell>
          <cell r="IQ1575">
            <v>15574.78125</v>
          </cell>
          <cell r="IR1575"/>
          <cell r="IS1575"/>
          <cell r="IT1575"/>
        </row>
        <row r="1576">
          <cell r="A1576" t="str">
            <v>EO-ITOPYGPAMM Col$RESULTADO TÉCNICO</v>
          </cell>
          <cell r="B1576" t="str">
            <v>PYG</v>
          </cell>
          <cell r="C1576" t="str">
            <v>EO-ITO</v>
          </cell>
          <cell r="D1576" t="str">
            <v>P</v>
          </cell>
          <cell r="E1576" t="str">
            <v>A</v>
          </cell>
          <cell r="F1576" t="str">
            <v>MM Col$</v>
          </cell>
          <cell r="G1576" t="str">
            <v>DP</v>
          </cell>
          <cell r="H1576" t="str">
            <v>RESULTADO TÉCNICO</v>
          </cell>
          <cell r="I1576"/>
          <cell r="J1576"/>
          <cell r="K1576"/>
          <cell r="L1576"/>
          <cell r="M1576"/>
          <cell r="N1576"/>
          <cell r="O1576"/>
          <cell r="P1576"/>
          <cell r="Q1576"/>
          <cell r="R1576"/>
          <cell r="S1576"/>
          <cell r="T1576"/>
          <cell r="U1576"/>
          <cell r="V1576"/>
          <cell r="W1576"/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15574.78125</v>
          </cell>
          <cell r="AE1576">
            <v>15574.78125</v>
          </cell>
          <cell r="AF1576">
            <v>15574.78125</v>
          </cell>
          <cell r="AG1576"/>
          <cell r="AH1576"/>
          <cell r="AI1576"/>
          <cell r="AJ1576"/>
          <cell r="AK1576"/>
          <cell r="AL1576"/>
          <cell r="AM1576"/>
          <cell r="AN1576"/>
          <cell r="AO1576"/>
          <cell r="AP1576"/>
          <cell r="AQ1576"/>
          <cell r="AR1576"/>
          <cell r="AS1576">
            <v>0</v>
          </cell>
          <cell r="AT1576"/>
          <cell r="AU1576">
            <v>15574.78125</v>
          </cell>
          <cell r="AV1576">
            <v>15574.78125</v>
          </cell>
          <cell r="AW1576">
            <v>15574.78125</v>
          </cell>
          <cell r="AX1576">
            <v>15574.78125</v>
          </cell>
          <cell r="AY1576">
            <v>15574.78125</v>
          </cell>
          <cell r="AZ1576">
            <v>15574.78125</v>
          </cell>
          <cell r="BA1576"/>
          <cell r="BB1576"/>
          <cell r="BC1576"/>
          <cell r="BD1576"/>
          <cell r="BE1576"/>
          <cell r="BF1576"/>
          <cell r="BG1576"/>
          <cell r="BH1576"/>
          <cell r="BI1576"/>
          <cell r="BJ1576"/>
          <cell r="BK1576">
            <v>3735.7604670000001</v>
          </cell>
          <cell r="BL1576"/>
          <cell r="BM1576">
            <v>4344.1006910734141</v>
          </cell>
          <cell r="BN1576"/>
          <cell r="BO1576">
            <v>0</v>
          </cell>
          <cell r="BP1576">
            <v>4344.1006910734141</v>
          </cell>
          <cell r="BQ1576">
            <v>15574.78125</v>
          </cell>
          <cell r="BR1576"/>
          <cell r="BS1576">
            <v>3735.7604670000001</v>
          </cell>
          <cell r="BT1576"/>
          <cell r="BU1576">
            <v>3735.7604670000001</v>
          </cell>
          <cell r="BV1576">
            <v>3735.7604670000001</v>
          </cell>
          <cell r="BX1576">
            <v>4344.1006910734141</v>
          </cell>
          <cell r="BY1576">
            <v>3735.7604670000001</v>
          </cell>
          <cell r="BZ1576"/>
          <cell r="CA1576">
            <v>4344.1006910734141</v>
          </cell>
          <cell r="CB1576">
            <v>4344.1006910734141</v>
          </cell>
          <cell r="CC1576"/>
          <cell r="CD1576">
            <v>3735.7604670000001</v>
          </cell>
          <cell r="CE1576">
            <v>3735.7604670000001</v>
          </cell>
          <cell r="CF1576"/>
          <cell r="CG1576">
            <v>3735.7604670000001</v>
          </cell>
          <cell r="CH1576">
            <v>3735.7604670000001</v>
          </cell>
          <cell r="CI1576"/>
          <cell r="CJ1576"/>
          <cell r="CK1576">
            <v>3735.7604670000001</v>
          </cell>
          <cell r="CL1576"/>
          <cell r="CM1576">
            <v>3735.7604670000001</v>
          </cell>
          <cell r="CN1576"/>
          <cell r="CO1576"/>
          <cell r="CP1576">
            <v>3735.7604670000001</v>
          </cell>
          <cell r="CQ1576">
            <v>3735.7604670000001</v>
          </cell>
          <cell r="CR1576"/>
          <cell r="CS1576">
            <v>4344.1006910734141</v>
          </cell>
          <cell r="CT1576"/>
          <cell r="CU1576"/>
          <cell r="CV1576"/>
          <cell r="CW1576"/>
          <cell r="CX1576"/>
          <cell r="CY1576">
            <v>3735.7604670000001</v>
          </cell>
          <cell r="CZ1576"/>
          <cell r="DA1576">
            <v>4344.1006910734141</v>
          </cell>
          <cell r="DB1576"/>
          <cell r="DC1576">
            <v>4344.1006910734141</v>
          </cell>
          <cell r="DD1576">
            <v>3735.7604670000001</v>
          </cell>
          <cell r="DE1576"/>
          <cell r="DF1576">
            <v>3735.7604670000001</v>
          </cell>
          <cell r="DG1576"/>
          <cell r="DH1576">
            <v>3735.7604670000001</v>
          </cell>
          <cell r="DI1576"/>
          <cell r="DJ1576">
            <v>3735.7604670000001</v>
          </cell>
          <cell r="DK1576">
            <v>3735.7604670000001</v>
          </cell>
          <cell r="DL1576"/>
          <cell r="DM1576">
            <v>3735.7604670000001</v>
          </cell>
          <cell r="DN1576">
            <v>4344.1006910734141</v>
          </cell>
          <cell r="DO1576">
            <v>4344.1006910734141</v>
          </cell>
          <cell r="DP1576">
            <v>3735.7604670000001</v>
          </cell>
          <cell r="DQ1576"/>
          <cell r="DR1576">
            <v>3735.7604670000001</v>
          </cell>
          <cell r="DS1576">
            <v>4344.1006910734141</v>
          </cell>
          <cell r="DT1576">
            <v>4344.1006910734141</v>
          </cell>
          <cell r="DU1576">
            <v>3735.7604670000001</v>
          </cell>
          <cell r="DV1576">
            <v>3735.7604670000001</v>
          </cell>
          <cell r="DW1576">
            <v>3735.7604670000001</v>
          </cell>
          <cell r="DX1576">
            <v>3735.7604670000001</v>
          </cell>
          <cell r="DY1576">
            <v>3735.7604670000001</v>
          </cell>
          <cell r="DZ1576"/>
          <cell r="EA1576"/>
          <cell r="EB1576">
            <v>3735.7604670000001</v>
          </cell>
          <cell r="EC1576">
            <v>3735.7604670000001</v>
          </cell>
          <cell r="ED1576">
            <v>3735.7604670000001</v>
          </cell>
          <cell r="EE1576">
            <v>3735.7604670000001</v>
          </cell>
          <cell r="EF1576">
            <v>3735.7604670000001</v>
          </cell>
          <cell r="EG1576">
            <v>3735.7604670000001</v>
          </cell>
          <cell r="EH1576">
            <v>3735.7604670000001</v>
          </cell>
          <cell r="EI1576">
            <v>3735.7604670000001</v>
          </cell>
          <cell r="EJ1576">
            <v>3735.7604670000001</v>
          </cell>
          <cell r="EK1576">
            <v>3735.7604670000001</v>
          </cell>
          <cell r="EN1576">
            <v>3735.7604670000001</v>
          </cell>
          <cell r="EO1576">
            <v>3735.7604670000001</v>
          </cell>
          <cell r="EP1576">
            <v>3735.7604670000001</v>
          </cell>
          <cell r="EQ1576">
            <v>3735.7604670000001</v>
          </cell>
          <cell r="ER1576">
            <v>3735.7604670000001</v>
          </cell>
          <cell r="ES1576">
            <v>3735.7604670000001</v>
          </cell>
          <cell r="GW1576">
            <v>0</v>
          </cell>
          <cell r="HJ1576">
            <v>0</v>
          </cell>
          <cell r="HL1576">
            <v>0</v>
          </cell>
          <cell r="HM1576">
            <v>0</v>
          </cell>
          <cell r="HN1576">
            <v>0</v>
          </cell>
          <cell r="HO1576">
            <v>0</v>
          </cell>
          <cell r="HP1576">
            <v>0</v>
          </cell>
          <cell r="HQ1576">
            <v>0</v>
          </cell>
          <cell r="HR1576">
            <v>0</v>
          </cell>
          <cell r="HS1576">
            <v>3735.759765625</v>
          </cell>
          <cell r="HT1576">
            <v>3735.759765625</v>
          </cell>
          <cell r="HW1576"/>
          <cell r="ID1576">
            <v>0</v>
          </cell>
          <cell r="IF1576">
            <v>3735.759765625</v>
          </cell>
          <cell r="IG1576">
            <v>3735.759765625</v>
          </cell>
          <cell r="IH1576">
            <v>3735.759765625</v>
          </cell>
          <cell r="II1576">
            <v>3735.759765625</v>
          </cell>
          <cell r="IJ1576">
            <v>3735.759765625</v>
          </cell>
          <cell r="IK1576">
            <v>3735.759765625</v>
          </cell>
          <cell r="IL1576">
            <v>3735.759765625</v>
          </cell>
          <cell r="IM1576">
            <v>3735.759765625</v>
          </cell>
          <cell r="IN1576">
            <v>3735.759765625</v>
          </cell>
          <cell r="IO1576">
            <v>3735.759765625</v>
          </cell>
          <cell r="IP1576">
            <v>3735.759765625</v>
          </cell>
          <cell r="IQ1576">
            <v>3735.759765625</v>
          </cell>
          <cell r="IR1576"/>
          <cell r="IS1576"/>
          <cell r="IT1576"/>
        </row>
        <row r="1577">
          <cell r="A1577" t="str">
            <v>EO-ITOPYGPAMM Col$</v>
          </cell>
          <cell r="B1577" t="str">
            <v>PYG</v>
          </cell>
          <cell r="C1577" t="str">
            <v>EO-ITO</v>
          </cell>
          <cell r="D1577" t="str">
            <v>P</v>
          </cell>
          <cell r="E1577" t="str">
            <v>A</v>
          </cell>
          <cell r="F1577" t="str">
            <v>MM Col$</v>
          </cell>
          <cell r="G1577" t="str">
            <v>DP</v>
          </cell>
          <cell r="H1577">
            <v>3735.759765625</v>
          </cell>
          <cell r="I1577"/>
          <cell r="J1577"/>
          <cell r="K1577"/>
          <cell r="L1577"/>
          <cell r="M1577"/>
          <cell r="N1577"/>
          <cell r="O1577"/>
          <cell r="P1577"/>
          <cell r="Q1577"/>
          <cell r="R1577"/>
          <cell r="S1577"/>
          <cell r="T1577"/>
          <cell r="U1577"/>
          <cell r="V1577"/>
          <cell r="W1577"/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3735.759765625</v>
          </cell>
          <cell r="AE1577">
            <v>3735.759765625</v>
          </cell>
          <cell r="AF1577">
            <v>3735.759765625</v>
          </cell>
          <cell r="AG1577"/>
          <cell r="AH1577"/>
          <cell r="AI1577"/>
          <cell r="AJ1577"/>
          <cell r="AK1577"/>
          <cell r="AL1577"/>
          <cell r="AM1577"/>
          <cell r="AN1577"/>
          <cell r="AO1577"/>
          <cell r="AP1577"/>
          <cell r="AQ1577"/>
          <cell r="AR1577"/>
          <cell r="AS1577">
            <v>0</v>
          </cell>
          <cell r="AT1577"/>
          <cell r="AU1577">
            <v>3735.759765625</v>
          </cell>
          <cell r="AV1577">
            <v>3735.759765625</v>
          </cell>
          <cell r="AW1577">
            <v>3735.759765625</v>
          </cell>
          <cell r="AX1577">
            <v>3735.759765625</v>
          </cell>
          <cell r="AY1577">
            <v>3735.759765625</v>
          </cell>
          <cell r="AZ1577"/>
          <cell r="BA1577"/>
          <cell r="BB1577"/>
          <cell r="BC1577"/>
          <cell r="BD1577"/>
          <cell r="BE1577"/>
          <cell r="BF1577"/>
          <cell r="BG1577"/>
          <cell r="BH1577"/>
          <cell r="BI1577"/>
          <cell r="BJ1577"/>
          <cell r="BK1577"/>
          <cell r="BL1577"/>
          <cell r="BM1577"/>
          <cell r="BN1577"/>
          <cell r="BO1577">
            <v>0</v>
          </cell>
          <cell r="BP1577">
            <v>0</v>
          </cell>
          <cell r="BQ1577">
            <v>3735.759765625</v>
          </cell>
          <cell r="BR1577"/>
          <cell r="BS1577"/>
          <cell r="BT1577"/>
          <cell r="BU1577"/>
          <cell r="BV1577"/>
          <cell r="BX1577"/>
          <cell r="BY1577"/>
          <cell r="BZ1577"/>
          <cell r="CA1577"/>
          <cell r="CB1577"/>
          <cell r="CC1577"/>
          <cell r="CD1577"/>
          <cell r="CE1577"/>
          <cell r="CF1577"/>
          <cell r="CG1577"/>
          <cell r="CH1577"/>
          <cell r="CI1577"/>
          <cell r="CJ1577"/>
          <cell r="CK1577"/>
          <cell r="CL1577"/>
          <cell r="CM1577"/>
          <cell r="CN1577"/>
          <cell r="CO1577"/>
          <cell r="CP1577"/>
          <cell r="CQ1577"/>
          <cell r="CR1577"/>
          <cell r="CS1577"/>
          <cell r="CT1577"/>
          <cell r="CU1577"/>
          <cell r="CV1577"/>
          <cell r="CW1577"/>
          <cell r="CX1577"/>
          <cell r="CY1577"/>
          <cell r="CZ1577"/>
          <cell r="DA1577"/>
          <cell r="DB1577"/>
          <cell r="DC1577"/>
          <cell r="DD1577"/>
          <cell r="DE1577"/>
          <cell r="DF1577"/>
          <cell r="DG1577"/>
          <cell r="DH1577"/>
          <cell r="DI1577"/>
          <cell r="DJ1577"/>
          <cell r="DK1577"/>
          <cell r="DL1577"/>
          <cell r="DM1577"/>
          <cell r="DN1577"/>
          <cell r="DO1577"/>
          <cell r="DP1577"/>
          <cell r="DQ1577"/>
          <cell r="DR1577"/>
          <cell r="DS1577"/>
          <cell r="DT1577"/>
          <cell r="DU1577"/>
          <cell r="DV1577"/>
          <cell r="DX1577"/>
          <cell r="DY1577"/>
          <cell r="DZ1577"/>
          <cell r="EA1577"/>
          <cell r="EB1577"/>
          <cell r="EC1577"/>
          <cell r="ED1577"/>
          <cell r="GW1577">
            <v>0</v>
          </cell>
          <cell r="HJ1577">
            <v>0</v>
          </cell>
          <cell r="HL1577">
            <v>0</v>
          </cell>
          <cell r="HM1577">
            <v>0</v>
          </cell>
          <cell r="HN1577">
            <v>0</v>
          </cell>
          <cell r="HO1577">
            <v>0</v>
          </cell>
          <cell r="HP1577">
            <v>0</v>
          </cell>
          <cell r="HQ1577">
            <v>0</v>
          </cell>
          <cell r="HR1577">
            <v>0</v>
          </cell>
          <cell r="HS1577">
            <v>3735.759765625</v>
          </cell>
          <cell r="HT1577">
            <v>3735.759765625</v>
          </cell>
          <cell r="HW1577"/>
          <cell r="ID1577">
            <v>0</v>
          </cell>
          <cell r="IF1577">
            <v>3735.759765625</v>
          </cell>
          <cell r="IG1577">
            <v>3735.759765625</v>
          </cell>
          <cell r="IH1577">
            <v>3735.759765625</v>
          </cell>
          <cell r="II1577">
            <v>3735.759765625</v>
          </cell>
          <cell r="IJ1577">
            <v>3735.759765625</v>
          </cell>
          <cell r="IK1577">
            <v>3735.759765625</v>
          </cell>
          <cell r="IL1577">
            <v>3735.759765625</v>
          </cell>
          <cell r="IM1577">
            <v>3735.759765625</v>
          </cell>
          <cell r="IN1577">
            <v>3735.759765625</v>
          </cell>
          <cell r="IO1577">
            <v>3735.759765625</v>
          </cell>
          <cell r="IP1577">
            <v>3735.759765625</v>
          </cell>
          <cell r="IQ1577">
            <v>3735.759765625</v>
          </cell>
          <cell r="IR1577"/>
          <cell r="IS1577"/>
          <cell r="IT1577"/>
        </row>
        <row r="1578">
          <cell r="A1578" t="str">
            <v>EO-ITOPYGPAMM Col$TOTAL GASTOS DE ADMON</v>
          </cell>
          <cell r="B1578" t="str">
            <v>PYG</v>
          </cell>
          <cell r="C1578" t="str">
            <v>EO-ITO</v>
          </cell>
          <cell r="D1578" t="str">
            <v>P</v>
          </cell>
          <cell r="E1578" t="str">
            <v>A</v>
          </cell>
          <cell r="F1578" t="str">
            <v>MM Col$</v>
          </cell>
          <cell r="G1578" t="str">
            <v>DP</v>
          </cell>
          <cell r="H1578" t="str">
            <v>TOTAL GASTOS DE ADMON</v>
          </cell>
          <cell r="I1578"/>
          <cell r="J1578"/>
          <cell r="K1578"/>
          <cell r="L1578"/>
          <cell r="M1578"/>
          <cell r="N1578"/>
          <cell r="O1578"/>
          <cell r="P1578"/>
          <cell r="Q1578"/>
          <cell r="R1578"/>
          <cell r="S1578"/>
          <cell r="T1578"/>
          <cell r="U1578"/>
          <cell r="V1578"/>
          <cell r="W1578"/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3735.759765625</v>
          </cell>
          <cell r="AE1578">
            <v>3735.759765625</v>
          </cell>
          <cell r="AF1578">
            <v>3735.759765625</v>
          </cell>
          <cell r="AG1578"/>
          <cell r="AH1578"/>
          <cell r="AI1578"/>
          <cell r="AJ1578"/>
          <cell r="AK1578"/>
          <cell r="AL1578"/>
          <cell r="AM1578"/>
          <cell r="AN1578"/>
          <cell r="AO1578"/>
          <cell r="AP1578"/>
          <cell r="AQ1578"/>
          <cell r="AR1578"/>
          <cell r="AS1578">
            <v>0</v>
          </cell>
          <cell r="AT1578"/>
          <cell r="AU1578">
            <v>3735.759765625</v>
          </cell>
          <cell r="AV1578">
            <v>3735.759765625</v>
          </cell>
          <cell r="AW1578">
            <v>3735.759765625</v>
          </cell>
          <cell r="AX1578">
            <v>3735.759765625</v>
          </cell>
          <cell r="AY1578">
            <v>3735.759765625</v>
          </cell>
          <cell r="AZ1578">
            <v>3735.759765625</v>
          </cell>
          <cell r="BA1578"/>
          <cell r="BB1578"/>
          <cell r="BC1578"/>
          <cell r="BD1578"/>
          <cell r="BE1578"/>
          <cell r="BF1578"/>
          <cell r="BG1578"/>
          <cell r="BH1578"/>
          <cell r="BI1578"/>
          <cell r="BJ1578"/>
          <cell r="BK1578">
            <v>1097</v>
          </cell>
          <cell r="BL1578"/>
          <cell r="BM1578">
            <v>2655.1925198099998</v>
          </cell>
          <cell r="BN1578"/>
          <cell r="BO1578">
            <v>0</v>
          </cell>
          <cell r="BP1578">
            <v>2655.1925198099998</v>
          </cell>
          <cell r="BQ1578">
            <v>3735.759765625</v>
          </cell>
          <cell r="BR1578"/>
          <cell r="BS1578">
            <v>1097</v>
          </cell>
          <cell r="BT1578"/>
          <cell r="BU1578">
            <v>1097</v>
          </cell>
          <cell r="BV1578">
            <v>1097</v>
          </cell>
          <cell r="BX1578">
            <v>2655.1925198099998</v>
          </cell>
          <cell r="BY1578">
            <v>1097</v>
          </cell>
          <cell r="BZ1578"/>
          <cell r="CA1578">
            <v>2655.1925198099998</v>
          </cell>
          <cell r="CB1578">
            <v>2655.1925198099998</v>
          </cell>
          <cell r="CC1578"/>
          <cell r="CD1578">
            <v>1097</v>
          </cell>
          <cell r="CE1578">
            <v>1097</v>
          </cell>
          <cell r="CF1578"/>
          <cell r="CG1578">
            <v>1097</v>
          </cell>
          <cell r="CH1578">
            <v>1097</v>
          </cell>
          <cell r="CI1578"/>
          <cell r="CJ1578"/>
          <cell r="CK1578">
            <v>1097</v>
          </cell>
          <cell r="CL1578"/>
          <cell r="CM1578">
            <v>1097</v>
          </cell>
          <cell r="CN1578"/>
          <cell r="CO1578"/>
          <cell r="CP1578">
            <v>1097</v>
          </cell>
          <cell r="CQ1578">
            <v>1097</v>
          </cell>
          <cell r="CR1578"/>
          <cell r="CS1578">
            <v>2655.1925198099998</v>
          </cell>
          <cell r="CT1578"/>
          <cell r="CU1578"/>
          <cell r="CV1578"/>
          <cell r="CW1578"/>
          <cell r="CX1578"/>
          <cell r="CY1578">
            <v>1097</v>
          </cell>
          <cell r="CZ1578"/>
          <cell r="DA1578">
            <v>2655.1925198099998</v>
          </cell>
          <cell r="DB1578"/>
          <cell r="DC1578">
            <v>2655.1925198099998</v>
          </cell>
          <cell r="DD1578">
            <v>1097</v>
          </cell>
          <cell r="DE1578"/>
          <cell r="DF1578">
            <v>1097</v>
          </cell>
          <cell r="DG1578"/>
          <cell r="DH1578">
            <v>1097</v>
          </cell>
          <cell r="DI1578"/>
          <cell r="DJ1578">
            <v>1097</v>
          </cell>
          <cell r="DK1578">
            <v>1097</v>
          </cell>
          <cell r="DL1578"/>
          <cell r="DM1578">
            <v>1097</v>
          </cell>
          <cell r="DN1578">
            <v>2655.1925198099998</v>
          </cell>
          <cell r="DO1578">
            <v>2655.1925198099998</v>
          </cell>
          <cell r="DP1578">
            <v>1097</v>
          </cell>
          <cell r="DQ1578"/>
          <cell r="DR1578">
            <v>1097</v>
          </cell>
          <cell r="DS1578">
            <v>2655.1925198099998</v>
          </cell>
          <cell r="DT1578">
            <v>2655.1925198099998</v>
          </cell>
          <cell r="DU1578">
            <v>1097</v>
          </cell>
          <cell r="DV1578">
            <v>1097</v>
          </cell>
          <cell r="DW1578">
            <v>1097</v>
          </cell>
          <cell r="DX1578">
            <v>1097</v>
          </cell>
          <cell r="DY1578">
            <v>1097</v>
          </cell>
          <cell r="DZ1578"/>
          <cell r="EA1578"/>
          <cell r="EB1578">
            <v>1097</v>
          </cell>
          <cell r="EC1578">
            <v>1097</v>
          </cell>
          <cell r="ED1578">
            <v>1097</v>
          </cell>
          <cell r="EE1578">
            <v>1097</v>
          </cell>
          <cell r="EF1578">
            <v>1097</v>
          </cell>
          <cell r="EG1578">
            <v>1097</v>
          </cell>
          <cell r="EH1578">
            <v>1097</v>
          </cell>
          <cell r="EI1578">
            <v>1097</v>
          </cell>
          <cell r="EJ1578">
            <v>1097</v>
          </cell>
          <cell r="EK1578">
            <v>1097</v>
          </cell>
          <cell r="EN1578">
            <v>1097</v>
          </cell>
          <cell r="EO1578">
            <v>1097</v>
          </cell>
          <cell r="EP1578">
            <v>1097</v>
          </cell>
          <cell r="EQ1578">
            <v>1097</v>
          </cell>
          <cell r="ER1578">
            <v>1097</v>
          </cell>
          <cell r="ES1578">
            <v>1097</v>
          </cell>
          <cell r="GW1578">
            <v>0</v>
          </cell>
          <cell r="HJ1578">
            <v>0</v>
          </cell>
          <cell r="HL1578">
            <v>0</v>
          </cell>
          <cell r="HM1578">
            <v>0</v>
          </cell>
          <cell r="HN1578">
            <v>0</v>
          </cell>
          <cell r="HO1578">
            <v>0</v>
          </cell>
          <cell r="HP1578">
            <v>0</v>
          </cell>
          <cell r="HQ1578">
            <v>0</v>
          </cell>
          <cell r="HR1578">
            <v>0</v>
          </cell>
          <cell r="HS1578">
            <v>1097</v>
          </cell>
          <cell r="HT1578">
            <v>1097</v>
          </cell>
          <cell r="HW1578"/>
          <cell r="ID1578">
            <v>0</v>
          </cell>
          <cell r="IF1578">
            <v>1097</v>
          </cell>
          <cell r="IG1578">
            <v>1097</v>
          </cell>
          <cell r="IH1578">
            <v>1097</v>
          </cell>
          <cell r="II1578">
            <v>1097</v>
          </cell>
          <cell r="IJ1578">
            <v>1097</v>
          </cell>
          <cell r="IK1578">
            <v>1097</v>
          </cell>
          <cell r="IL1578">
            <v>1097</v>
          </cell>
          <cell r="IM1578">
            <v>1097</v>
          </cell>
          <cell r="IN1578">
            <v>1097</v>
          </cell>
          <cell r="IO1578">
            <v>1097</v>
          </cell>
          <cell r="IP1578">
            <v>1097</v>
          </cell>
          <cell r="IQ1578">
            <v>1097</v>
          </cell>
          <cell r="IR1578"/>
          <cell r="IS1578"/>
          <cell r="IT1578"/>
        </row>
        <row r="1579">
          <cell r="A1579" t="str">
            <v xml:space="preserve">EO-ITOPYGPAMM Col$TOTAL GASTOS DE VENTAS </v>
          </cell>
          <cell r="B1579" t="str">
            <v>PYG</v>
          </cell>
          <cell r="C1579" t="str">
            <v>EO-ITO</v>
          </cell>
          <cell r="D1579" t="str">
            <v>P</v>
          </cell>
          <cell r="E1579" t="str">
            <v>A</v>
          </cell>
          <cell r="F1579" t="str">
            <v>MM Col$</v>
          </cell>
          <cell r="G1579" t="str">
            <v>DP</v>
          </cell>
          <cell r="H1579" t="str">
            <v xml:space="preserve">TOTAL GASTOS DE VENTAS </v>
          </cell>
          <cell r="I1579"/>
          <cell r="J1579"/>
          <cell r="K1579"/>
          <cell r="L1579"/>
          <cell r="M1579"/>
          <cell r="N1579"/>
          <cell r="O1579"/>
          <cell r="P1579"/>
          <cell r="Q1579"/>
          <cell r="R1579"/>
          <cell r="S1579"/>
          <cell r="T1579"/>
          <cell r="U1579"/>
          <cell r="V1579"/>
          <cell r="W1579"/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1097</v>
          </cell>
          <cell r="AE1579">
            <v>1097</v>
          </cell>
          <cell r="AF1579">
            <v>1097</v>
          </cell>
          <cell r="AG1579"/>
          <cell r="AH1579"/>
          <cell r="AI1579"/>
          <cell r="AJ1579"/>
          <cell r="AK1579"/>
          <cell r="AL1579"/>
          <cell r="AM1579"/>
          <cell r="AN1579"/>
          <cell r="AO1579"/>
          <cell r="AP1579"/>
          <cell r="AQ1579"/>
          <cell r="AR1579"/>
          <cell r="AS1579">
            <v>0</v>
          </cell>
          <cell r="AT1579"/>
          <cell r="AU1579">
            <v>1097</v>
          </cell>
          <cell r="AV1579">
            <v>1097</v>
          </cell>
          <cell r="AW1579">
            <v>1097</v>
          </cell>
          <cell r="AX1579">
            <v>1097</v>
          </cell>
          <cell r="AY1579">
            <v>1097</v>
          </cell>
          <cell r="AZ1579">
            <v>1097</v>
          </cell>
          <cell r="BA1579"/>
          <cell r="BB1579"/>
          <cell r="BC1579"/>
          <cell r="BD1579"/>
          <cell r="BE1579"/>
          <cell r="BF1579"/>
          <cell r="BG1579"/>
          <cell r="BH1579"/>
          <cell r="BI1579"/>
          <cell r="BJ1579"/>
          <cell r="BK1579">
            <v>1494.5338350000002</v>
          </cell>
          <cell r="BL1579"/>
          <cell r="BM1579">
            <v>2762.2643449699999</v>
          </cell>
          <cell r="BN1579"/>
          <cell r="BO1579">
            <v>0</v>
          </cell>
          <cell r="BP1579">
            <v>2762.2643449699999</v>
          </cell>
          <cell r="BQ1579">
            <v>1097</v>
          </cell>
          <cell r="BR1579"/>
          <cell r="BS1579">
            <v>1494.5338350000002</v>
          </cell>
          <cell r="BT1579"/>
          <cell r="BU1579">
            <v>1494.5338350000002</v>
          </cell>
          <cell r="BV1579">
            <v>1494.5338350000002</v>
          </cell>
          <cell r="BX1579">
            <v>2762.2643449699999</v>
          </cell>
          <cell r="BY1579">
            <v>1494.5338350000002</v>
          </cell>
          <cell r="BZ1579"/>
          <cell r="CA1579">
            <v>2762.2643449699999</v>
          </cell>
          <cell r="CB1579">
            <v>2762.2643449699999</v>
          </cell>
          <cell r="CC1579"/>
          <cell r="CD1579">
            <v>1494.5338350000002</v>
          </cell>
          <cell r="CE1579">
            <v>1494.5338350000002</v>
          </cell>
          <cell r="CF1579"/>
          <cell r="CG1579">
            <v>1494.5338350000002</v>
          </cell>
          <cell r="CH1579">
            <v>1494.5338350000002</v>
          </cell>
          <cell r="CI1579"/>
          <cell r="CJ1579"/>
          <cell r="CK1579">
            <v>1494.5338350000002</v>
          </cell>
          <cell r="CL1579"/>
          <cell r="CM1579">
            <v>1494.5338350000002</v>
          </cell>
          <cell r="CN1579"/>
          <cell r="CO1579"/>
          <cell r="CP1579">
            <v>1494.5338350000002</v>
          </cell>
          <cell r="CQ1579">
            <v>1494.5338350000002</v>
          </cell>
          <cell r="CR1579"/>
          <cell r="CS1579">
            <v>2762.2643449699999</v>
          </cell>
          <cell r="CT1579"/>
          <cell r="CU1579"/>
          <cell r="CV1579"/>
          <cell r="CW1579"/>
          <cell r="CX1579"/>
          <cell r="CY1579">
            <v>1494.5338350000002</v>
          </cell>
          <cell r="CZ1579"/>
          <cell r="DA1579">
            <v>2762.2643449699999</v>
          </cell>
          <cell r="DB1579"/>
          <cell r="DC1579">
            <v>2762.2643449699999</v>
          </cell>
          <cell r="DD1579">
            <v>1494.5338350000002</v>
          </cell>
          <cell r="DE1579"/>
          <cell r="DF1579">
            <v>1494.5338350000002</v>
          </cell>
          <cell r="DG1579"/>
          <cell r="DH1579">
            <v>1494.5338350000002</v>
          </cell>
          <cell r="DI1579"/>
          <cell r="DJ1579">
            <v>1494.5338350000002</v>
          </cell>
          <cell r="DK1579">
            <v>1494.5338350000002</v>
          </cell>
          <cell r="DL1579"/>
          <cell r="DM1579">
            <v>1494.5338350000002</v>
          </cell>
          <cell r="DN1579">
            <v>2762.2643449699999</v>
          </cell>
          <cell r="DO1579">
            <v>2762.2643449699999</v>
          </cell>
          <cell r="DP1579">
            <v>1494.5338350000002</v>
          </cell>
          <cell r="DQ1579"/>
          <cell r="DR1579">
            <v>1494.5338350000002</v>
          </cell>
          <cell r="DS1579">
            <v>2762.2643449699999</v>
          </cell>
          <cell r="DT1579">
            <v>2762.2643449699999</v>
          </cell>
          <cell r="DU1579">
            <v>1494.5338350000002</v>
          </cell>
          <cell r="DV1579">
            <v>1494.5338350000002</v>
          </cell>
          <cell r="DW1579">
            <v>1494.5338350000002</v>
          </cell>
          <cell r="DX1579">
            <v>1494.5338350000002</v>
          </cell>
          <cell r="DY1579">
            <v>1494.5338350000002</v>
          </cell>
          <cell r="DZ1579"/>
          <cell r="EA1579"/>
          <cell r="EB1579">
            <v>1494.5338350000002</v>
          </cell>
          <cell r="EC1579">
            <v>1494.5338350000002</v>
          </cell>
          <cell r="ED1579">
            <v>1494.5338350000002</v>
          </cell>
          <cell r="EE1579">
            <v>1494.5338350000002</v>
          </cell>
          <cell r="EF1579">
            <v>1494.5338350000002</v>
          </cell>
          <cell r="EG1579">
            <v>1494.5338350000002</v>
          </cell>
          <cell r="EH1579">
            <v>1494.5338350000002</v>
          </cell>
          <cell r="EI1579">
            <v>1494.5338350000002</v>
          </cell>
          <cell r="EJ1579">
            <v>1494.5338350000002</v>
          </cell>
          <cell r="EK1579">
            <v>1494.5338350000002</v>
          </cell>
          <cell r="EN1579">
            <v>1494.5338350000002</v>
          </cell>
          <cell r="EO1579">
            <v>1494.5338350000002</v>
          </cell>
          <cell r="EP1579">
            <v>1494.5338350000002</v>
          </cell>
          <cell r="EQ1579">
            <v>1494.5338350000002</v>
          </cell>
          <cell r="ER1579">
            <v>1494.5338350000002</v>
          </cell>
          <cell r="ES1579">
            <v>1494.5338350000002</v>
          </cell>
          <cell r="GW1579">
            <v>0</v>
          </cell>
          <cell r="HJ1579">
            <v>0</v>
          </cell>
          <cell r="HL1579">
            <v>0</v>
          </cell>
          <cell r="HM1579">
            <v>0</v>
          </cell>
          <cell r="HN1579">
            <v>0</v>
          </cell>
          <cell r="HO1579">
            <v>0</v>
          </cell>
          <cell r="HP1579">
            <v>0</v>
          </cell>
          <cell r="HQ1579">
            <v>0</v>
          </cell>
          <cell r="HR1579">
            <v>0</v>
          </cell>
          <cell r="HS1579">
            <v>1494.533203125</v>
          </cell>
          <cell r="HT1579">
            <v>1494.533203125</v>
          </cell>
          <cell r="HW1579"/>
          <cell r="ID1579">
            <v>0</v>
          </cell>
          <cell r="IF1579">
            <v>1494.533203125</v>
          </cell>
          <cell r="IG1579">
            <v>1494.533203125</v>
          </cell>
          <cell r="IH1579">
            <v>1494.533203125</v>
          </cell>
          <cell r="II1579">
            <v>1494.533203125</v>
          </cell>
          <cell r="IJ1579">
            <v>1494.533203125</v>
          </cell>
          <cell r="IK1579">
            <v>1494.533203125</v>
          </cell>
          <cell r="IL1579">
            <v>1494.533203125</v>
          </cell>
          <cell r="IM1579">
            <v>1494.533203125</v>
          </cell>
          <cell r="IN1579">
            <v>1494.533203125</v>
          </cell>
          <cell r="IO1579">
            <v>1494.533203125</v>
          </cell>
          <cell r="IP1579">
            <v>1494.533203125</v>
          </cell>
          <cell r="IQ1579">
            <v>1494.533203125</v>
          </cell>
          <cell r="IR1579"/>
          <cell r="IS1579"/>
          <cell r="IT1579"/>
        </row>
        <row r="1580">
          <cell r="A1580" t="str">
            <v>EO-ITOPYGPAMM Col$AMORTIZACIONES Y DEP</v>
          </cell>
          <cell r="B1580" t="str">
            <v>PYG</v>
          </cell>
          <cell r="C1580" t="str">
            <v>EO-ITO</v>
          </cell>
          <cell r="D1580" t="str">
            <v>P</v>
          </cell>
          <cell r="E1580" t="str">
            <v>A</v>
          </cell>
          <cell r="F1580" t="str">
            <v>MM Col$</v>
          </cell>
          <cell r="G1580" t="str">
            <v>DP</v>
          </cell>
          <cell r="H1580" t="str">
            <v>AMORTIZACIONES Y DEP</v>
          </cell>
          <cell r="I1580"/>
          <cell r="J1580"/>
          <cell r="K1580"/>
          <cell r="L1580"/>
          <cell r="M1580"/>
          <cell r="N1580"/>
          <cell r="O1580"/>
          <cell r="P1580"/>
          <cell r="Q1580"/>
          <cell r="R1580"/>
          <cell r="S1580"/>
          <cell r="T1580"/>
          <cell r="U1580"/>
          <cell r="V1580"/>
          <cell r="W1580"/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1494.533203125</v>
          </cell>
          <cell r="AE1580">
            <v>1494.533203125</v>
          </cell>
          <cell r="AF1580">
            <v>1494.533203125</v>
          </cell>
          <cell r="AG1580"/>
          <cell r="AH1580"/>
          <cell r="AI1580"/>
          <cell r="AJ1580"/>
          <cell r="AK1580"/>
          <cell r="AL1580"/>
          <cell r="AM1580"/>
          <cell r="AN1580"/>
          <cell r="AO1580"/>
          <cell r="AP1580"/>
          <cell r="AQ1580"/>
          <cell r="AR1580"/>
          <cell r="AS1580">
            <v>0</v>
          </cell>
          <cell r="AT1580"/>
          <cell r="AU1580">
            <v>1494.533203125</v>
          </cell>
          <cell r="AV1580">
            <v>1494.533203125</v>
          </cell>
          <cell r="AW1580">
            <v>1494.533203125</v>
          </cell>
          <cell r="AX1580">
            <v>1494.533203125</v>
          </cell>
          <cell r="AY1580">
            <v>1494.533203125</v>
          </cell>
          <cell r="AZ1580">
            <v>1494.533203125</v>
          </cell>
          <cell r="BA1580"/>
          <cell r="BB1580"/>
          <cell r="BC1580"/>
          <cell r="BD1580"/>
          <cell r="BE1580"/>
          <cell r="BF1580"/>
          <cell r="BG1580"/>
          <cell r="BH1580"/>
          <cell r="BI1580"/>
          <cell r="BJ1580"/>
          <cell r="BK1580">
            <v>253</v>
          </cell>
          <cell r="BL1580"/>
          <cell r="BM1580">
            <v>844.4790608699999</v>
          </cell>
          <cell r="BN1580"/>
          <cell r="BO1580">
            <v>0</v>
          </cell>
          <cell r="BP1580">
            <v>844.4790608699999</v>
          </cell>
          <cell r="BQ1580">
            <v>1494.533203125</v>
          </cell>
          <cell r="BR1580"/>
          <cell r="BS1580">
            <v>253</v>
          </cell>
          <cell r="BT1580"/>
          <cell r="BU1580">
            <v>253</v>
          </cell>
          <cell r="BV1580">
            <v>253</v>
          </cell>
          <cell r="BX1580">
            <v>844.4790608699999</v>
          </cell>
          <cell r="BY1580">
            <v>253</v>
          </cell>
          <cell r="BZ1580"/>
          <cell r="CA1580">
            <v>844.4790608699999</v>
          </cell>
          <cell r="CB1580">
            <v>844.4790608699999</v>
          </cell>
          <cell r="CC1580"/>
          <cell r="CD1580">
            <v>253</v>
          </cell>
          <cell r="CE1580">
            <v>253</v>
          </cell>
          <cell r="CF1580"/>
          <cell r="CG1580">
            <v>253</v>
          </cell>
          <cell r="CH1580">
            <v>253</v>
          </cell>
          <cell r="CI1580"/>
          <cell r="CJ1580"/>
          <cell r="CK1580">
            <v>253</v>
          </cell>
          <cell r="CL1580"/>
          <cell r="CM1580">
            <v>253</v>
          </cell>
          <cell r="CN1580"/>
          <cell r="CO1580"/>
          <cell r="CP1580">
            <v>253</v>
          </cell>
          <cell r="CQ1580">
            <v>253</v>
          </cell>
          <cell r="CR1580"/>
          <cell r="CS1580">
            <v>844.4790608699999</v>
          </cell>
          <cell r="CT1580"/>
          <cell r="CU1580"/>
          <cell r="CV1580"/>
          <cell r="CW1580"/>
          <cell r="CX1580"/>
          <cell r="CY1580">
            <v>253</v>
          </cell>
          <cell r="CZ1580"/>
          <cell r="DA1580">
            <v>844.4790608699999</v>
          </cell>
          <cell r="DB1580"/>
          <cell r="DC1580">
            <v>844.4790608699999</v>
          </cell>
          <cell r="DD1580">
            <v>253</v>
          </cell>
          <cell r="DE1580"/>
          <cell r="DF1580">
            <v>253</v>
          </cell>
          <cell r="DG1580"/>
          <cell r="DH1580">
            <v>253</v>
          </cell>
          <cell r="DI1580"/>
          <cell r="DJ1580">
            <v>253</v>
          </cell>
          <cell r="DK1580">
            <v>253</v>
          </cell>
          <cell r="DL1580"/>
          <cell r="DM1580">
            <v>253</v>
          </cell>
          <cell r="DN1580">
            <v>844.4790608699999</v>
          </cell>
          <cell r="DO1580">
            <v>844.4790608699999</v>
          </cell>
          <cell r="DP1580">
            <v>253</v>
          </cell>
          <cell r="DQ1580"/>
          <cell r="DR1580">
            <v>253</v>
          </cell>
          <cell r="DS1580">
            <v>844.4790608699999</v>
          </cell>
          <cell r="DT1580">
            <v>844.4790608699999</v>
          </cell>
          <cell r="DU1580">
            <v>253</v>
          </cell>
          <cell r="DV1580">
            <v>253</v>
          </cell>
          <cell r="DW1580">
            <v>253</v>
          </cell>
          <cell r="DX1580">
            <v>253</v>
          </cell>
          <cell r="DY1580">
            <v>253</v>
          </cell>
          <cell r="DZ1580"/>
          <cell r="EA1580"/>
          <cell r="EB1580">
            <v>253</v>
          </cell>
          <cell r="EC1580">
            <v>253</v>
          </cell>
          <cell r="ED1580">
            <v>253</v>
          </cell>
          <cell r="EE1580">
            <v>253</v>
          </cell>
          <cell r="EF1580">
            <v>253</v>
          </cell>
          <cell r="EG1580">
            <v>253</v>
          </cell>
          <cell r="EH1580">
            <v>253</v>
          </cell>
          <cell r="EI1580">
            <v>253</v>
          </cell>
          <cell r="EJ1580">
            <v>253</v>
          </cell>
          <cell r="EK1580">
            <v>253</v>
          </cell>
          <cell r="EN1580">
            <v>253</v>
          </cell>
          <cell r="EO1580">
            <v>253</v>
          </cell>
          <cell r="EP1580">
            <v>253</v>
          </cell>
          <cell r="EQ1580">
            <v>253</v>
          </cell>
          <cell r="ER1580">
            <v>253</v>
          </cell>
          <cell r="ES1580">
            <v>253</v>
          </cell>
          <cell r="GW1580">
            <v>0</v>
          </cell>
          <cell r="HJ1580">
            <v>0</v>
          </cell>
          <cell r="HL1580">
            <v>0</v>
          </cell>
          <cell r="HM1580">
            <v>0</v>
          </cell>
          <cell r="HN1580">
            <v>0</v>
          </cell>
          <cell r="HO1580">
            <v>0</v>
          </cell>
          <cell r="HP1580">
            <v>0</v>
          </cell>
          <cell r="HQ1580">
            <v>0</v>
          </cell>
          <cell r="HR1580">
            <v>0</v>
          </cell>
          <cell r="HS1580">
            <v>253</v>
          </cell>
          <cell r="HT1580">
            <v>253</v>
          </cell>
          <cell r="HW1580"/>
          <cell r="ID1580">
            <v>0</v>
          </cell>
          <cell r="IF1580">
            <v>253</v>
          </cell>
          <cell r="IG1580">
            <v>253</v>
          </cell>
          <cell r="IH1580">
            <v>253</v>
          </cell>
          <cell r="II1580">
            <v>253</v>
          </cell>
          <cell r="IJ1580">
            <v>253</v>
          </cell>
          <cell r="IK1580">
            <v>253</v>
          </cell>
          <cell r="IL1580">
            <v>253</v>
          </cell>
          <cell r="IM1580">
            <v>253</v>
          </cell>
          <cell r="IN1580">
            <v>253</v>
          </cell>
          <cell r="IO1580">
            <v>253</v>
          </cell>
          <cell r="IP1580">
            <v>253</v>
          </cell>
          <cell r="IQ1580">
            <v>253</v>
          </cell>
          <cell r="IR1580"/>
          <cell r="IS1580"/>
          <cell r="IT1580"/>
        </row>
        <row r="1581">
          <cell r="A1581" t="str">
            <v>EO-ITOPYGPAMM Col$PROYECTO CREO</v>
          </cell>
          <cell r="B1581" t="str">
            <v>PYG</v>
          </cell>
          <cell r="C1581" t="str">
            <v>EO-ITO</v>
          </cell>
          <cell r="D1581" t="str">
            <v>P</v>
          </cell>
          <cell r="E1581" t="str">
            <v>A</v>
          </cell>
          <cell r="F1581" t="str">
            <v>MM Col$</v>
          </cell>
          <cell r="G1581" t="str">
            <v>DP</v>
          </cell>
          <cell r="H1581" t="str">
            <v>PROYECTO CREO</v>
          </cell>
          <cell r="I1581"/>
          <cell r="J1581"/>
          <cell r="K1581"/>
          <cell r="L1581"/>
          <cell r="M1581"/>
          <cell r="N1581"/>
          <cell r="O1581"/>
          <cell r="P1581"/>
          <cell r="Q1581"/>
          <cell r="R1581"/>
          <cell r="S1581"/>
          <cell r="T1581"/>
          <cell r="U1581"/>
          <cell r="V1581"/>
          <cell r="W1581"/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253</v>
          </cell>
          <cell r="AE1581">
            <v>253</v>
          </cell>
          <cell r="AF1581">
            <v>253</v>
          </cell>
          <cell r="AG1581"/>
          <cell r="AH1581"/>
          <cell r="AI1581"/>
          <cell r="AJ1581"/>
          <cell r="AK1581"/>
          <cell r="AL1581"/>
          <cell r="AM1581"/>
          <cell r="AN1581"/>
          <cell r="AO1581"/>
          <cell r="AP1581"/>
          <cell r="AQ1581"/>
          <cell r="AR1581"/>
          <cell r="AS1581">
            <v>0</v>
          </cell>
          <cell r="AT1581"/>
          <cell r="AU1581">
            <v>253</v>
          </cell>
          <cell r="AV1581">
            <v>253</v>
          </cell>
          <cell r="AW1581">
            <v>253</v>
          </cell>
          <cell r="AX1581">
            <v>253</v>
          </cell>
          <cell r="AY1581">
            <v>253</v>
          </cell>
          <cell r="AZ1581">
            <v>253</v>
          </cell>
          <cell r="BA1581"/>
          <cell r="BB1581"/>
          <cell r="BC1581"/>
          <cell r="BD1581"/>
          <cell r="BE1581"/>
          <cell r="BF1581"/>
          <cell r="BG1581"/>
          <cell r="BH1581"/>
          <cell r="BI1581"/>
          <cell r="BJ1581"/>
          <cell r="BK1581">
            <v>0</v>
          </cell>
          <cell r="BL1581"/>
          <cell r="BM1581"/>
          <cell r="BN1581"/>
          <cell r="BO1581">
            <v>0</v>
          </cell>
          <cell r="BP1581">
            <v>0</v>
          </cell>
          <cell r="BQ1581">
            <v>253</v>
          </cell>
          <cell r="BR1581"/>
          <cell r="BS1581">
            <v>0</v>
          </cell>
          <cell r="BT1581"/>
          <cell r="BU1581">
            <v>0</v>
          </cell>
          <cell r="BV1581">
            <v>0</v>
          </cell>
          <cell r="BX1581"/>
          <cell r="BY1581">
            <v>0</v>
          </cell>
          <cell r="BZ1581"/>
          <cell r="CA1581">
            <v>0</v>
          </cell>
          <cell r="CB1581">
            <v>0</v>
          </cell>
          <cell r="CC1581"/>
          <cell r="CD1581">
            <v>0</v>
          </cell>
          <cell r="CE1581">
            <v>0</v>
          </cell>
          <cell r="CF1581"/>
          <cell r="CG1581">
            <v>0</v>
          </cell>
          <cell r="CH1581">
            <v>0</v>
          </cell>
          <cell r="CI1581"/>
          <cell r="CJ1581"/>
          <cell r="CK1581">
            <v>0</v>
          </cell>
          <cell r="CL1581"/>
          <cell r="CM1581">
            <v>0</v>
          </cell>
          <cell r="CN1581"/>
          <cell r="CO1581"/>
          <cell r="CP1581">
            <v>0</v>
          </cell>
          <cell r="CQ1581">
            <v>0</v>
          </cell>
          <cell r="CR1581"/>
          <cell r="CS1581"/>
          <cell r="CT1581"/>
          <cell r="CU1581"/>
          <cell r="CV1581"/>
          <cell r="CW1581"/>
          <cell r="CX1581"/>
          <cell r="CY1581">
            <v>0</v>
          </cell>
          <cell r="CZ1581"/>
          <cell r="DA1581"/>
          <cell r="DB1581"/>
          <cell r="DC1581"/>
          <cell r="DD1581">
            <v>0</v>
          </cell>
          <cell r="DE1581"/>
          <cell r="DF1581">
            <v>0</v>
          </cell>
          <cell r="DG1581"/>
          <cell r="DH1581">
            <v>0</v>
          </cell>
          <cell r="DI1581"/>
          <cell r="DJ1581">
            <v>0</v>
          </cell>
          <cell r="DK1581">
            <v>0</v>
          </cell>
          <cell r="DL1581"/>
          <cell r="DM1581">
            <v>0</v>
          </cell>
          <cell r="DN1581"/>
          <cell r="DO1581"/>
          <cell r="DP1581">
            <v>0</v>
          </cell>
          <cell r="DQ1581"/>
          <cell r="DR1581">
            <v>0</v>
          </cell>
          <cell r="DS1581"/>
          <cell r="DT1581"/>
          <cell r="DU1581">
            <v>0</v>
          </cell>
          <cell r="DV1581">
            <v>0</v>
          </cell>
          <cell r="DW1581">
            <v>0</v>
          </cell>
          <cell r="DX1581">
            <v>0</v>
          </cell>
          <cell r="DY1581">
            <v>0</v>
          </cell>
          <cell r="DZ1581"/>
          <cell r="EA1581"/>
          <cell r="EB1581">
            <v>0</v>
          </cell>
          <cell r="EC1581">
            <v>0</v>
          </cell>
          <cell r="ED1581">
            <v>0</v>
          </cell>
          <cell r="EE1581">
            <v>0</v>
          </cell>
          <cell r="EF1581">
            <v>0</v>
          </cell>
          <cell r="EG1581">
            <v>0</v>
          </cell>
          <cell r="EH1581">
            <v>0</v>
          </cell>
          <cell r="EI1581">
            <v>0</v>
          </cell>
          <cell r="EJ1581">
            <v>0</v>
          </cell>
          <cell r="EK1581">
            <v>0</v>
          </cell>
          <cell r="EN1581">
            <v>0</v>
          </cell>
          <cell r="EO1581">
            <v>0</v>
          </cell>
          <cell r="EP1581">
            <v>0</v>
          </cell>
          <cell r="EQ1581">
            <v>0</v>
          </cell>
          <cell r="ER1581">
            <v>0</v>
          </cell>
          <cell r="ES1581">
            <v>0</v>
          </cell>
          <cell r="GW1581">
            <v>0</v>
          </cell>
          <cell r="HJ1581">
            <v>0</v>
          </cell>
          <cell r="HL1581">
            <v>0</v>
          </cell>
          <cell r="HM1581">
            <v>0</v>
          </cell>
          <cell r="HN1581">
            <v>0</v>
          </cell>
          <cell r="HO1581">
            <v>0</v>
          </cell>
          <cell r="HP1581">
            <v>0</v>
          </cell>
          <cell r="HQ1581">
            <v>0</v>
          </cell>
          <cell r="HR1581">
            <v>0</v>
          </cell>
          <cell r="HS1581">
            <v>0</v>
          </cell>
          <cell r="HT1581">
            <v>0</v>
          </cell>
          <cell r="HW1581"/>
          <cell r="ID1581">
            <v>0</v>
          </cell>
          <cell r="IF1581">
            <v>0</v>
          </cell>
          <cell r="IG1581">
            <v>0</v>
          </cell>
          <cell r="IH1581">
            <v>0</v>
          </cell>
          <cell r="II1581">
            <v>0</v>
          </cell>
          <cell r="IJ1581">
            <v>0</v>
          </cell>
          <cell r="IK1581">
            <v>0</v>
          </cell>
          <cell r="IL1581">
            <v>0</v>
          </cell>
          <cell r="IM1581">
            <v>0</v>
          </cell>
          <cell r="IN1581">
            <v>0</v>
          </cell>
          <cell r="IO1581">
            <v>0</v>
          </cell>
          <cell r="IP1581">
            <v>0</v>
          </cell>
          <cell r="IQ1581">
            <v>0</v>
          </cell>
          <cell r="IR1581"/>
          <cell r="IS1581"/>
          <cell r="IT1581"/>
        </row>
        <row r="1582">
          <cell r="A1582" t="str">
            <v>EO-ITOPYGPAMM Col$RESULTADO OPERATIVO</v>
          </cell>
          <cell r="B1582" t="str">
            <v>PYG</v>
          </cell>
          <cell r="C1582" t="str">
            <v>EO-ITO</v>
          </cell>
          <cell r="D1582" t="str">
            <v>P</v>
          </cell>
          <cell r="E1582" t="str">
            <v>A</v>
          </cell>
          <cell r="F1582" t="str">
            <v>MM Col$</v>
          </cell>
          <cell r="G1582" t="str">
            <v>DP</v>
          </cell>
          <cell r="H1582" t="str">
            <v>RESULTADO OPERATIVO</v>
          </cell>
          <cell r="I1582"/>
          <cell r="J1582"/>
          <cell r="K1582"/>
          <cell r="L1582"/>
          <cell r="M1582"/>
          <cell r="N1582"/>
          <cell r="O1582"/>
          <cell r="P1582"/>
          <cell r="Q1582"/>
          <cell r="R1582"/>
          <cell r="S1582"/>
          <cell r="T1582"/>
          <cell r="U1582"/>
          <cell r="V1582"/>
          <cell r="W1582"/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/>
          <cell r="AH1582"/>
          <cell r="AI1582"/>
          <cell r="AJ1582"/>
          <cell r="AK1582"/>
          <cell r="AL1582"/>
          <cell r="AM1582"/>
          <cell r="AN1582"/>
          <cell r="AO1582"/>
          <cell r="AP1582"/>
          <cell r="AQ1582"/>
          <cell r="AR1582"/>
          <cell r="AS1582">
            <v>0</v>
          </cell>
          <cell r="AT1582"/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/>
          <cell r="BB1582"/>
          <cell r="BC1582"/>
          <cell r="BD1582"/>
          <cell r="BE1582"/>
          <cell r="BF1582"/>
          <cell r="BG1582"/>
          <cell r="BH1582"/>
          <cell r="BI1582"/>
          <cell r="BJ1582"/>
          <cell r="BK1582">
            <v>891.57150699999966</v>
          </cell>
          <cell r="BL1582"/>
          <cell r="BM1582">
            <v>-1561.8714627165857</v>
          </cell>
          <cell r="BN1582"/>
          <cell r="BO1582">
            <v>0</v>
          </cell>
          <cell r="BP1582">
            <v>-1561.8714627165857</v>
          </cell>
          <cell r="BQ1582">
            <v>0</v>
          </cell>
          <cell r="BR1582"/>
          <cell r="BS1582">
            <v>891.57150699999966</v>
          </cell>
          <cell r="BT1582"/>
          <cell r="BU1582">
            <v>891.57150699999966</v>
          </cell>
          <cell r="BV1582">
            <v>891.57150699999966</v>
          </cell>
          <cell r="BX1582">
            <v>-1561.8714627165857</v>
          </cell>
          <cell r="BY1582">
            <v>891.57150699999966</v>
          </cell>
          <cell r="BZ1582"/>
          <cell r="CA1582">
            <v>-1561.8714627165857</v>
          </cell>
          <cell r="CB1582">
            <v>-1561.8714627165857</v>
          </cell>
          <cell r="CC1582"/>
          <cell r="CD1582">
            <v>891.57150699999966</v>
          </cell>
          <cell r="CE1582">
            <v>891.57150699999966</v>
          </cell>
          <cell r="CF1582"/>
          <cell r="CG1582">
            <v>891.57150699999966</v>
          </cell>
          <cell r="CH1582">
            <v>891.57150699999966</v>
          </cell>
          <cell r="CI1582"/>
          <cell r="CJ1582"/>
          <cell r="CK1582">
            <v>891.57150699999966</v>
          </cell>
          <cell r="CL1582"/>
          <cell r="CM1582">
            <v>891.57150699999966</v>
          </cell>
          <cell r="CN1582"/>
          <cell r="CO1582"/>
          <cell r="CP1582">
            <v>891.57150699999966</v>
          </cell>
          <cell r="CQ1582">
            <v>891.57150699999966</v>
          </cell>
          <cell r="CR1582"/>
          <cell r="CS1582">
            <v>-1561.8714627165857</v>
          </cell>
          <cell r="CT1582"/>
          <cell r="CU1582"/>
          <cell r="CV1582"/>
          <cell r="CW1582"/>
          <cell r="CX1582"/>
          <cell r="CY1582">
            <v>891.57150699999966</v>
          </cell>
          <cell r="CZ1582"/>
          <cell r="DA1582">
            <v>-1561.8714627165857</v>
          </cell>
          <cell r="DB1582"/>
          <cell r="DC1582">
            <v>-1561.8714627165857</v>
          </cell>
          <cell r="DD1582">
            <v>891.57150699999966</v>
          </cell>
          <cell r="DE1582"/>
          <cell r="DF1582">
            <v>891.57150699999966</v>
          </cell>
          <cell r="DG1582"/>
          <cell r="DH1582">
            <v>891.57150699999966</v>
          </cell>
          <cell r="DI1582"/>
          <cell r="DJ1582">
            <v>891.57150699999966</v>
          </cell>
          <cell r="DK1582">
            <v>891.57150699999966</v>
          </cell>
          <cell r="DL1582"/>
          <cell r="DM1582">
            <v>891.57150699999966</v>
          </cell>
          <cell r="DN1582">
            <v>-1561.8714627165857</v>
          </cell>
          <cell r="DO1582">
            <v>-1561.8714627165857</v>
          </cell>
          <cell r="DP1582">
            <v>891.57150699999966</v>
          </cell>
          <cell r="DQ1582"/>
          <cell r="DR1582">
            <v>891.57150699999966</v>
          </cell>
          <cell r="DS1582">
            <v>-1561.8714627165857</v>
          </cell>
          <cell r="DT1582">
            <v>-1561.8714627165857</v>
          </cell>
          <cell r="DU1582">
            <v>891.57150699999966</v>
          </cell>
          <cell r="DV1582">
            <v>891.57150699999966</v>
          </cell>
          <cell r="DW1582">
            <v>891.57150699999966</v>
          </cell>
          <cell r="DX1582">
            <v>891.57150699999966</v>
          </cell>
          <cell r="DY1582">
            <v>891.57150699999966</v>
          </cell>
          <cell r="DZ1582"/>
          <cell r="EA1582"/>
          <cell r="EB1582">
            <v>891.57150699999966</v>
          </cell>
          <cell r="EC1582">
            <v>891.57150699999966</v>
          </cell>
          <cell r="ED1582">
            <v>891.57150699999966</v>
          </cell>
          <cell r="EE1582">
            <v>891.57150699999966</v>
          </cell>
          <cell r="EF1582">
            <v>891.57150699999966</v>
          </cell>
          <cell r="EG1582">
            <v>891.57150699999966</v>
          </cell>
          <cell r="EH1582">
            <v>891.57150699999966</v>
          </cell>
          <cell r="EI1582">
            <v>891.57150699999966</v>
          </cell>
          <cell r="EJ1582">
            <v>891.57150699999966</v>
          </cell>
          <cell r="EK1582">
            <v>891.57150699999966</v>
          </cell>
          <cell r="EN1582">
            <v>891.57150699999966</v>
          </cell>
          <cell r="EO1582">
            <v>891.57150699999966</v>
          </cell>
          <cell r="EP1582">
            <v>891.57150699999966</v>
          </cell>
          <cell r="EQ1582">
            <v>891.57150699999966</v>
          </cell>
          <cell r="ER1582">
            <v>891.57150699999966</v>
          </cell>
          <cell r="ES1582">
            <v>891.57150699999966</v>
          </cell>
          <cell r="GW1582">
            <v>0</v>
          </cell>
          <cell r="HJ1582">
            <v>0</v>
          </cell>
          <cell r="HL1582">
            <v>0</v>
          </cell>
          <cell r="HM1582">
            <v>0</v>
          </cell>
          <cell r="HN1582">
            <v>0</v>
          </cell>
          <cell r="HO1582">
            <v>0</v>
          </cell>
          <cell r="HP1582">
            <v>0</v>
          </cell>
          <cell r="HQ1582">
            <v>0</v>
          </cell>
          <cell r="HR1582">
            <v>0</v>
          </cell>
          <cell r="HS1582">
            <v>891.5712890625</v>
          </cell>
          <cell r="HT1582">
            <v>891.5712890625</v>
          </cell>
          <cell r="HW1582"/>
          <cell r="ID1582">
            <v>0</v>
          </cell>
          <cell r="IF1582">
            <v>891.5712890625</v>
          </cell>
          <cell r="IG1582">
            <v>891.5712890625</v>
          </cell>
          <cell r="IH1582">
            <v>891.5712890625</v>
          </cell>
          <cell r="II1582">
            <v>891.5712890625</v>
          </cell>
          <cell r="IJ1582">
            <v>891.5712890625</v>
          </cell>
          <cell r="IK1582">
            <v>891.5712890625</v>
          </cell>
          <cell r="IL1582">
            <v>891.5712890625</v>
          </cell>
          <cell r="IM1582">
            <v>891.5712890625</v>
          </cell>
          <cell r="IN1582">
            <v>891.5712890625</v>
          </cell>
          <cell r="IO1582">
            <v>891.5712890625</v>
          </cell>
          <cell r="IP1582">
            <v>891.5712890625</v>
          </cell>
          <cell r="IQ1582">
            <v>891.5712890625</v>
          </cell>
          <cell r="IR1582"/>
          <cell r="IS1582"/>
          <cell r="IT1582"/>
        </row>
        <row r="1583">
          <cell r="A1583" t="str">
            <v>EO-ITOPYGPAMM Col$EBITDA</v>
          </cell>
          <cell r="B1583" t="str">
            <v>PYG</v>
          </cell>
          <cell r="C1583" t="str">
            <v>EO-ITO</v>
          </cell>
          <cell r="D1583" t="str">
            <v>P</v>
          </cell>
          <cell r="E1583" t="str">
            <v>A</v>
          </cell>
          <cell r="F1583" t="str">
            <v>MM Col$</v>
          </cell>
          <cell r="G1583" t="str">
            <v>DP</v>
          </cell>
          <cell r="H1583" t="str">
            <v>EBITDA</v>
          </cell>
          <cell r="I1583"/>
          <cell r="J1583"/>
          <cell r="K1583"/>
          <cell r="L1583"/>
          <cell r="M1583"/>
          <cell r="N1583"/>
          <cell r="O1583"/>
          <cell r="P1583"/>
          <cell r="Q1583"/>
          <cell r="R1583"/>
          <cell r="S1583"/>
          <cell r="T1583"/>
          <cell r="U1583"/>
          <cell r="V1583"/>
          <cell r="W1583"/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891.5712890625</v>
          </cell>
          <cell r="AE1583">
            <v>891.5712890625</v>
          </cell>
          <cell r="AF1583">
            <v>891.5712890625</v>
          </cell>
          <cell r="AG1583"/>
          <cell r="AH1583"/>
          <cell r="AI1583"/>
          <cell r="AJ1583"/>
          <cell r="AK1583"/>
          <cell r="AL1583"/>
          <cell r="AM1583"/>
          <cell r="AN1583"/>
          <cell r="AO1583"/>
          <cell r="AP1583"/>
          <cell r="AQ1583"/>
          <cell r="AR1583"/>
          <cell r="AS1583">
            <v>0</v>
          </cell>
          <cell r="AT1583"/>
          <cell r="AU1583">
            <v>891.5712890625</v>
          </cell>
          <cell r="AV1583">
            <v>891.5712890625</v>
          </cell>
          <cell r="AW1583">
            <v>891.5712890625</v>
          </cell>
          <cell r="AX1583">
            <v>891.5712890625</v>
          </cell>
          <cell r="AY1583">
            <v>891.5712890625</v>
          </cell>
          <cell r="AZ1583">
            <v>891.5712890625</v>
          </cell>
          <cell r="BA1583"/>
          <cell r="BB1583"/>
          <cell r="BC1583"/>
          <cell r="BD1583"/>
          <cell r="BE1583"/>
          <cell r="BF1583"/>
          <cell r="BG1583"/>
          <cell r="BH1583"/>
          <cell r="BI1583"/>
          <cell r="BJ1583"/>
          <cell r="BK1583">
            <v>1144.5715069999997</v>
          </cell>
          <cell r="BL1583"/>
          <cell r="BM1583">
            <v>-717.39240184658581</v>
          </cell>
          <cell r="BN1583"/>
          <cell r="BO1583">
            <v>0</v>
          </cell>
          <cell r="BP1583">
            <v>-717.39240184658581</v>
          </cell>
          <cell r="BQ1583">
            <v>891.5712890625</v>
          </cell>
          <cell r="BR1583"/>
          <cell r="BS1583">
            <v>1144.5715069999997</v>
          </cell>
          <cell r="BT1583"/>
          <cell r="BU1583">
            <v>1144.5715069999997</v>
          </cell>
          <cell r="BV1583">
            <v>1144.5715069999997</v>
          </cell>
          <cell r="BX1583">
            <v>-717.39240184658581</v>
          </cell>
          <cell r="BY1583">
            <v>1144.5715069999997</v>
          </cell>
          <cell r="BZ1583"/>
          <cell r="CA1583">
            <v>-717.39240184658581</v>
          </cell>
          <cell r="CB1583">
            <v>-717.39240184658581</v>
          </cell>
          <cell r="CC1583"/>
          <cell r="CD1583">
            <v>1144.5715069999997</v>
          </cell>
          <cell r="CE1583">
            <v>1144.5715069999997</v>
          </cell>
          <cell r="CF1583"/>
          <cell r="CG1583">
            <v>1144.5715069999997</v>
          </cell>
          <cell r="CH1583">
            <v>1144.5715069999997</v>
          </cell>
          <cell r="CI1583"/>
          <cell r="CJ1583"/>
          <cell r="CK1583">
            <v>1144.5715069999997</v>
          </cell>
          <cell r="CL1583"/>
          <cell r="CM1583">
            <v>1144.5715069999997</v>
          </cell>
          <cell r="CN1583"/>
          <cell r="CO1583"/>
          <cell r="CP1583">
            <v>1144.5715069999997</v>
          </cell>
          <cell r="CQ1583">
            <v>1144.5715069999997</v>
          </cell>
          <cell r="CR1583"/>
          <cell r="CS1583">
            <v>-717.39240184658581</v>
          </cell>
          <cell r="CT1583"/>
          <cell r="CU1583"/>
          <cell r="CV1583"/>
          <cell r="CW1583"/>
          <cell r="CX1583"/>
          <cell r="CY1583">
            <v>1144.5715069999997</v>
          </cell>
          <cell r="CZ1583"/>
          <cell r="DA1583">
            <v>-717.39240184658581</v>
          </cell>
          <cell r="DB1583"/>
          <cell r="DC1583">
            <v>-717.39240184658581</v>
          </cell>
          <cell r="DD1583">
            <v>1144.5715069999997</v>
          </cell>
          <cell r="DE1583"/>
          <cell r="DF1583">
            <v>1144.5715069999997</v>
          </cell>
          <cell r="DG1583"/>
          <cell r="DH1583">
            <v>1144.5715069999997</v>
          </cell>
          <cell r="DI1583"/>
          <cell r="DJ1583">
            <v>1144.5715069999997</v>
          </cell>
          <cell r="DK1583">
            <v>1144.5715069999997</v>
          </cell>
          <cell r="DL1583"/>
          <cell r="DM1583">
            <v>1144.5715069999997</v>
          </cell>
          <cell r="DN1583">
            <v>-717.39240184658581</v>
          </cell>
          <cell r="DO1583">
            <v>-717.39240184658581</v>
          </cell>
          <cell r="DP1583">
            <v>1144.5715069999997</v>
          </cell>
          <cell r="DQ1583"/>
          <cell r="DR1583">
            <v>1144.5715069999997</v>
          </cell>
          <cell r="DS1583">
            <v>-717.39240184658581</v>
          </cell>
          <cell r="DT1583">
            <v>-717.39240184658581</v>
          </cell>
          <cell r="DU1583">
            <v>1144.5715069999997</v>
          </cell>
          <cell r="DV1583">
            <v>1144.5715069999997</v>
          </cell>
          <cell r="DW1583">
            <v>1144.5715069999997</v>
          </cell>
          <cell r="DX1583">
            <v>1144.5715069999997</v>
          </cell>
          <cell r="DY1583">
            <v>1144.5715069999997</v>
          </cell>
          <cell r="DZ1583"/>
          <cell r="EA1583"/>
          <cell r="EB1583">
            <v>1144.5715069999997</v>
          </cell>
          <cell r="EC1583">
            <v>1144.5715069999997</v>
          </cell>
          <cell r="ED1583">
            <v>1144.5715069999997</v>
          </cell>
          <cell r="EE1583">
            <v>1144.5715069999997</v>
          </cell>
          <cell r="EF1583">
            <v>1144.5715069999997</v>
          </cell>
          <cell r="EG1583">
            <v>1144.5715069999997</v>
          </cell>
          <cell r="EH1583">
            <v>1144.5715069999997</v>
          </cell>
          <cell r="EI1583">
            <v>1144.5715069999997</v>
          </cell>
          <cell r="EJ1583">
            <v>1144.5715069999997</v>
          </cell>
          <cell r="EK1583">
            <v>1144.5715069999997</v>
          </cell>
          <cell r="EN1583">
            <v>1144.5715069999997</v>
          </cell>
          <cell r="EO1583">
            <v>1144.5715069999997</v>
          </cell>
          <cell r="EP1583">
            <v>1144.5715069999997</v>
          </cell>
          <cell r="EQ1583">
            <v>1144.5715069999997</v>
          </cell>
          <cell r="ER1583">
            <v>1144.5715069999997</v>
          </cell>
          <cell r="ES1583">
            <v>1144.5715069999997</v>
          </cell>
          <cell r="GW1583">
            <v>0</v>
          </cell>
          <cell r="HJ1583">
            <v>0</v>
          </cell>
          <cell r="HL1583">
            <v>0</v>
          </cell>
          <cell r="HM1583">
            <v>0</v>
          </cell>
          <cell r="HN1583">
            <v>0</v>
          </cell>
          <cell r="HO1583">
            <v>0</v>
          </cell>
          <cell r="HP1583">
            <v>0</v>
          </cell>
          <cell r="HQ1583">
            <v>0</v>
          </cell>
          <cell r="HR1583">
            <v>0</v>
          </cell>
          <cell r="HS1583">
            <v>1144.5712890625</v>
          </cell>
          <cell r="HT1583">
            <v>1144.5712890625</v>
          </cell>
          <cell r="HW1583"/>
          <cell r="ID1583">
            <v>0</v>
          </cell>
          <cell r="IF1583">
            <v>1144.5712890625</v>
          </cell>
          <cell r="IG1583">
            <v>1144.5712890625</v>
          </cell>
          <cell r="IH1583">
            <v>1144.5712890625</v>
          </cell>
          <cell r="II1583">
            <v>1144.5712890625</v>
          </cell>
          <cell r="IJ1583">
            <v>1144.5712890625</v>
          </cell>
          <cell r="IK1583">
            <v>1144.5712890625</v>
          </cell>
          <cell r="IL1583">
            <v>1144.5712890625</v>
          </cell>
          <cell r="IM1583">
            <v>1144.5712890625</v>
          </cell>
          <cell r="IN1583">
            <v>1144.5712890625</v>
          </cell>
          <cell r="IO1583">
            <v>1144.5712890625</v>
          </cell>
          <cell r="IP1583">
            <v>1144.5712890625</v>
          </cell>
          <cell r="IQ1583">
            <v>1144.5712890625</v>
          </cell>
          <cell r="IR1583"/>
          <cell r="IS1583"/>
          <cell r="IT1583"/>
        </row>
        <row r="1584">
          <cell r="A1584" t="str">
            <v>EO-ITOPYGPAMM Col$EBITDA AJUSTADO*</v>
          </cell>
          <cell r="B1584" t="str">
            <v>PYG</v>
          </cell>
          <cell r="C1584" t="str">
            <v>EO-ITO</v>
          </cell>
          <cell r="D1584" t="str">
            <v>P</v>
          </cell>
          <cell r="E1584" t="str">
            <v>A</v>
          </cell>
          <cell r="F1584" t="str">
            <v>MM Col$</v>
          </cell>
          <cell r="G1584" t="str">
            <v>DP</v>
          </cell>
          <cell r="H1584" t="str">
            <v>EBITDA AJUSTADO*</v>
          </cell>
          <cell r="I1584"/>
          <cell r="J1584"/>
          <cell r="K1584"/>
          <cell r="L1584"/>
          <cell r="M1584"/>
          <cell r="N1584"/>
          <cell r="O1584"/>
          <cell r="P1584"/>
          <cell r="Q1584"/>
          <cell r="R1584"/>
          <cell r="S1584"/>
          <cell r="T1584"/>
          <cell r="U1584"/>
          <cell r="V1584"/>
          <cell r="W1584"/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1144.5712890625</v>
          </cell>
          <cell r="AE1584">
            <v>1144.5712890625</v>
          </cell>
          <cell r="AF1584">
            <v>1144.5712890625</v>
          </cell>
          <cell r="AG1584"/>
          <cell r="AH1584"/>
          <cell r="AI1584"/>
          <cell r="AJ1584"/>
          <cell r="AK1584"/>
          <cell r="AL1584"/>
          <cell r="AM1584"/>
          <cell r="AN1584"/>
          <cell r="AO1584"/>
          <cell r="AP1584"/>
          <cell r="AQ1584"/>
          <cell r="AR1584"/>
          <cell r="AS1584">
            <v>0</v>
          </cell>
          <cell r="AT1584"/>
          <cell r="AU1584">
            <v>1144.5712890625</v>
          </cell>
          <cell r="AV1584">
            <v>1144.5712890625</v>
          </cell>
          <cell r="AW1584">
            <v>1144.5712890625</v>
          </cell>
          <cell r="AX1584">
            <v>1144.5712890625</v>
          </cell>
          <cell r="AY1584">
            <v>1144.5712890625</v>
          </cell>
          <cell r="AZ1584">
            <v>1144.5712890625</v>
          </cell>
          <cell r="BA1584"/>
          <cell r="BB1584"/>
          <cell r="BC1584"/>
          <cell r="BD1584"/>
          <cell r="BE1584"/>
          <cell r="BF1584"/>
          <cell r="BG1584"/>
          <cell r="BH1584"/>
          <cell r="BI1584"/>
          <cell r="BJ1584"/>
          <cell r="BK1584">
            <v>1144.5715069999997</v>
          </cell>
          <cell r="BL1584"/>
          <cell r="BM1584">
            <v>-228.87711283658575</v>
          </cell>
          <cell r="BN1584"/>
          <cell r="BO1584">
            <v>0</v>
          </cell>
          <cell r="BP1584">
            <v>-228.87711283658575</v>
          </cell>
          <cell r="BQ1584">
            <v>1144.5712890625</v>
          </cell>
          <cell r="BR1584"/>
          <cell r="BS1584">
            <v>1144.5715069999997</v>
          </cell>
          <cell r="BT1584"/>
          <cell r="BU1584">
            <v>1144.5715069999997</v>
          </cell>
          <cell r="BV1584">
            <v>1144.5715069999997</v>
          </cell>
          <cell r="BX1584">
            <v>-228.87711283658575</v>
          </cell>
          <cell r="BY1584">
            <v>1144.5715069999997</v>
          </cell>
          <cell r="BZ1584"/>
          <cell r="CA1584">
            <v>-228.87711283658575</v>
          </cell>
          <cell r="CB1584">
            <v>-228.87711283658575</v>
          </cell>
          <cell r="CC1584"/>
          <cell r="CD1584">
            <v>1144.5715069999997</v>
          </cell>
          <cell r="CE1584">
            <v>1144.5715069999997</v>
          </cell>
          <cell r="CF1584"/>
          <cell r="CG1584">
            <v>1144.5715069999997</v>
          </cell>
          <cell r="CH1584">
            <v>1144.5715069999997</v>
          </cell>
          <cell r="CI1584"/>
          <cell r="CJ1584"/>
          <cell r="CK1584">
            <v>1144.5715069999997</v>
          </cell>
          <cell r="CL1584"/>
          <cell r="CM1584">
            <v>1144.5715069999997</v>
          </cell>
          <cell r="CN1584"/>
          <cell r="CO1584"/>
          <cell r="CP1584">
            <v>1144.5715069999997</v>
          </cell>
          <cell r="CQ1584">
            <v>1144.5715069999997</v>
          </cell>
          <cell r="CR1584"/>
          <cell r="CS1584">
            <v>-228.87711283658575</v>
          </cell>
          <cell r="CT1584"/>
          <cell r="CU1584"/>
          <cell r="CV1584"/>
          <cell r="CW1584"/>
          <cell r="CX1584"/>
          <cell r="CY1584">
            <v>1144.5715069999997</v>
          </cell>
          <cell r="CZ1584"/>
          <cell r="DA1584">
            <v>-228.87711283658575</v>
          </cell>
          <cell r="DB1584"/>
          <cell r="DC1584">
            <v>-228.87711283658575</v>
          </cell>
          <cell r="DD1584">
            <v>1144.5715069999997</v>
          </cell>
          <cell r="DE1584"/>
          <cell r="DF1584">
            <v>1144.5715069999997</v>
          </cell>
          <cell r="DG1584"/>
          <cell r="DH1584">
            <v>1144.5715069999997</v>
          </cell>
          <cell r="DI1584"/>
          <cell r="DJ1584">
            <v>1144.5715069999997</v>
          </cell>
          <cell r="DK1584">
            <v>1144.5715069999997</v>
          </cell>
          <cell r="DL1584"/>
          <cell r="DM1584">
            <v>1144.5715069999997</v>
          </cell>
          <cell r="DN1584">
            <v>-228.87711283658575</v>
          </cell>
          <cell r="DO1584">
            <v>-228.87711283658575</v>
          </cell>
          <cell r="DP1584">
            <v>1144.5715069999997</v>
          </cell>
          <cell r="DQ1584"/>
          <cell r="DR1584">
            <v>1144.5715069999997</v>
          </cell>
          <cell r="DS1584">
            <v>-228.87711283658575</v>
          </cell>
          <cell r="DT1584">
            <v>-228.87711283658575</v>
          </cell>
          <cell r="DU1584">
            <v>1144.5715069999997</v>
          </cell>
          <cell r="DV1584">
            <v>1144.5715069999997</v>
          </cell>
          <cell r="DW1584">
            <v>1144.5715069999997</v>
          </cell>
          <cell r="DX1584">
            <v>1144.5715069999997</v>
          </cell>
          <cell r="DY1584">
            <v>1144.5715069999997</v>
          </cell>
          <cell r="DZ1584"/>
          <cell r="EA1584"/>
          <cell r="EB1584">
            <v>1144.5715069999997</v>
          </cell>
          <cell r="EC1584">
            <v>1144.5715069999997</v>
          </cell>
          <cell r="ED1584">
            <v>1144.5715069999997</v>
          </cell>
          <cell r="EE1584">
            <v>1144.5715069999997</v>
          </cell>
          <cell r="EF1584">
            <v>1144.5715069999997</v>
          </cell>
          <cell r="EG1584">
            <v>1144.5715069999997</v>
          </cell>
          <cell r="EH1584">
            <v>1144.5715069999997</v>
          </cell>
          <cell r="EI1584">
            <v>1144.5715069999997</v>
          </cell>
          <cell r="EJ1584">
            <v>1144.5715069999997</v>
          </cell>
          <cell r="EK1584">
            <v>1144.5715069999997</v>
          </cell>
          <cell r="EN1584">
            <v>1144.5715069999997</v>
          </cell>
          <cell r="EO1584">
            <v>1144.5715069999997</v>
          </cell>
          <cell r="EP1584">
            <v>1144.5715069999997</v>
          </cell>
          <cell r="EQ1584">
            <v>1144.5715069999997</v>
          </cell>
          <cell r="ER1584">
            <v>1144.5715069999997</v>
          </cell>
          <cell r="ES1584">
            <v>1144.5715069999997</v>
          </cell>
          <cell r="GW1584">
            <v>0</v>
          </cell>
          <cell r="HJ1584">
            <v>0</v>
          </cell>
          <cell r="HL1584">
            <v>0</v>
          </cell>
          <cell r="HM1584">
            <v>0</v>
          </cell>
          <cell r="HN1584">
            <v>0</v>
          </cell>
          <cell r="HO1584">
            <v>0</v>
          </cell>
          <cell r="HP1584">
            <v>0</v>
          </cell>
          <cell r="HQ1584">
            <v>0</v>
          </cell>
          <cell r="HR1584">
            <v>0</v>
          </cell>
          <cell r="HS1584">
            <v>1144.5712890625</v>
          </cell>
          <cell r="HT1584">
            <v>1144.5712890625</v>
          </cell>
          <cell r="HW1584"/>
          <cell r="ID1584">
            <v>0</v>
          </cell>
          <cell r="IF1584">
            <v>1144.5712890625</v>
          </cell>
          <cell r="IG1584">
            <v>1144.5712890625</v>
          </cell>
          <cell r="IH1584">
            <v>1144.5712890625</v>
          </cell>
          <cell r="II1584">
            <v>1144.5712890625</v>
          </cell>
          <cell r="IJ1584">
            <v>1144.5712890625</v>
          </cell>
          <cell r="IK1584">
            <v>1144.5712890625</v>
          </cell>
          <cell r="IL1584">
            <v>1144.5712890625</v>
          </cell>
          <cell r="IM1584">
            <v>1144.5712890625</v>
          </cell>
          <cell r="IN1584">
            <v>1144.5712890625</v>
          </cell>
          <cell r="IO1584">
            <v>1144.5712890625</v>
          </cell>
          <cell r="IP1584">
            <v>1144.5712890625</v>
          </cell>
          <cell r="IQ1584">
            <v>1144.5712890625</v>
          </cell>
          <cell r="IR1584"/>
          <cell r="IS1584"/>
          <cell r="IT1584"/>
        </row>
        <row r="1585">
          <cell r="A1585" t="str">
            <v xml:space="preserve">EO-ITOPYGPAMM Col$TOTAL OTROS INGRESOS </v>
          </cell>
          <cell r="B1585" t="str">
            <v>PYG</v>
          </cell>
          <cell r="C1585" t="str">
            <v>EO-ITO</v>
          </cell>
          <cell r="D1585" t="str">
            <v>P</v>
          </cell>
          <cell r="E1585" t="str">
            <v>A</v>
          </cell>
          <cell r="F1585" t="str">
            <v>MM Col$</v>
          </cell>
          <cell r="G1585" t="str">
            <v>DP</v>
          </cell>
          <cell r="H1585" t="str">
            <v xml:space="preserve">TOTAL OTROS INGRESOS </v>
          </cell>
          <cell r="I1585"/>
          <cell r="J1585"/>
          <cell r="K1585"/>
          <cell r="L1585"/>
          <cell r="M1585"/>
          <cell r="N1585"/>
          <cell r="O1585"/>
          <cell r="P1585"/>
          <cell r="Q1585"/>
          <cell r="R1585"/>
          <cell r="S1585"/>
          <cell r="T1585"/>
          <cell r="U1585"/>
          <cell r="V1585"/>
          <cell r="W1585"/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1144.5712890625</v>
          </cell>
          <cell r="AE1585">
            <v>1144.5712890625</v>
          </cell>
          <cell r="AF1585">
            <v>1144.5712890625</v>
          </cell>
          <cell r="AG1585"/>
          <cell r="AH1585"/>
          <cell r="AI1585"/>
          <cell r="AJ1585"/>
          <cell r="AK1585"/>
          <cell r="AL1585"/>
          <cell r="AM1585"/>
          <cell r="AN1585"/>
          <cell r="AO1585"/>
          <cell r="AP1585"/>
          <cell r="AQ1585"/>
          <cell r="AR1585"/>
          <cell r="AS1585">
            <v>0</v>
          </cell>
          <cell r="AT1585"/>
          <cell r="AU1585">
            <v>1144.5712890625</v>
          </cell>
          <cell r="AV1585">
            <v>1144.5712890625</v>
          </cell>
          <cell r="AW1585">
            <v>1144.5712890625</v>
          </cell>
          <cell r="AX1585">
            <v>1144.5712890625</v>
          </cell>
          <cell r="AY1585">
            <v>1144.5712890625</v>
          </cell>
          <cell r="AZ1585">
            <v>1144.5712890625</v>
          </cell>
          <cell r="BA1585"/>
          <cell r="BB1585"/>
          <cell r="BC1585"/>
          <cell r="BD1585"/>
          <cell r="BE1585"/>
          <cell r="BF1585"/>
          <cell r="BG1585"/>
          <cell r="BH1585"/>
          <cell r="BI1585"/>
          <cell r="BJ1585"/>
          <cell r="BK1585">
            <v>25.249998000000001</v>
          </cell>
          <cell r="BL1585"/>
          <cell r="BM1585">
            <v>86.715721447142897</v>
          </cell>
          <cell r="BN1585"/>
          <cell r="BO1585">
            <v>0</v>
          </cell>
          <cell r="BP1585">
            <v>86.715721447142897</v>
          </cell>
          <cell r="BQ1585">
            <v>1144.5712890625</v>
          </cell>
          <cell r="BR1585"/>
          <cell r="BS1585">
            <v>25.249998000000001</v>
          </cell>
          <cell r="BT1585"/>
          <cell r="BU1585">
            <v>25.249998000000001</v>
          </cell>
          <cell r="BV1585">
            <v>25.249998000000001</v>
          </cell>
          <cell r="BX1585">
            <v>86.715721447142897</v>
          </cell>
          <cell r="BY1585">
            <v>25.249998000000001</v>
          </cell>
          <cell r="BZ1585"/>
          <cell r="CA1585">
            <v>86.715721447142897</v>
          </cell>
          <cell r="CB1585">
            <v>86.715721447142897</v>
          </cell>
          <cell r="CC1585"/>
          <cell r="CD1585">
            <v>25.249998000000001</v>
          </cell>
          <cell r="CE1585">
            <v>25.249998000000001</v>
          </cell>
          <cell r="CF1585"/>
          <cell r="CG1585">
            <v>25.249998000000001</v>
          </cell>
          <cell r="CH1585">
            <v>25.249998000000001</v>
          </cell>
          <cell r="CI1585"/>
          <cell r="CJ1585"/>
          <cell r="CK1585">
            <v>25.249998000000001</v>
          </cell>
          <cell r="CL1585"/>
          <cell r="CM1585">
            <v>25.249998000000001</v>
          </cell>
          <cell r="CN1585"/>
          <cell r="CO1585"/>
          <cell r="CP1585">
            <v>25.249998000000001</v>
          </cell>
          <cell r="CQ1585">
            <v>25.249998000000001</v>
          </cell>
          <cell r="CR1585"/>
          <cell r="CS1585">
            <v>86.715721447142897</v>
          </cell>
          <cell r="CT1585"/>
          <cell r="CU1585"/>
          <cell r="CV1585"/>
          <cell r="CW1585"/>
          <cell r="CX1585"/>
          <cell r="CY1585">
            <v>25.249998000000001</v>
          </cell>
          <cell r="CZ1585"/>
          <cell r="DA1585">
            <v>86.715721447142897</v>
          </cell>
          <cell r="DB1585"/>
          <cell r="DC1585">
            <v>86.715721447142897</v>
          </cell>
          <cell r="DD1585">
            <v>25.249998000000001</v>
          </cell>
          <cell r="DE1585"/>
          <cell r="DF1585">
            <v>25.249998000000001</v>
          </cell>
          <cell r="DG1585"/>
          <cell r="DH1585">
            <v>25.249998000000001</v>
          </cell>
          <cell r="DI1585"/>
          <cell r="DJ1585">
            <v>25.249998000000001</v>
          </cell>
          <cell r="DK1585">
            <v>25.249998000000001</v>
          </cell>
          <cell r="DL1585"/>
          <cell r="DM1585">
            <v>25.249998000000001</v>
          </cell>
          <cell r="DN1585">
            <v>86.715721447142897</v>
          </cell>
          <cell r="DO1585">
            <v>86.715721447142897</v>
          </cell>
          <cell r="DP1585">
            <v>25.249998000000001</v>
          </cell>
          <cell r="DQ1585"/>
          <cell r="DR1585">
            <v>25.249998000000001</v>
          </cell>
          <cell r="DS1585">
            <v>86.715721447142897</v>
          </cell>
          <cell r="DT1585">
            <v>86.715721447142897</v>
          </cell>
          <cell r="DU1585">
            <v>25.249998000000001</v>
          </cell>
          <cell r="DV1585">
            <v>25.249998000000001</v>
          </cell>
          <cell r="DW1585">
            <v>25.249998000000001</v>
          </cell>
          <cell r="DX1585">
            <v>25.249998000000001</v>
          </cell>
          <cell r="DY1585">
            <v>25.249998000000001</v>
          </cell>
          <cell r="DZ1585"/>
          <cell r="EA1585"/>
          <cell r="EB1585">
            <v>25.249998000000001</v>
          </cell>
          <cell r="EC1585">
            <v>25.249998000000001</v>
          </cell>
          <cell r="ED1585">
            <v>25.249998000000001</v>
          </cell>
          <cell r="EE1585">
            <v>25.249998000000001</v>
          </cell>
          <cell r="EF1585">
            <v>25.249998000000001</v>
          </cell>
          <cell r="EG1585">
            <v>25.249998000000001</v>
          </cell>
          <cell r="EH1585">
            <v>25.249998000000001</v>
          </cell>
          <cell r="EI1585">
            <v>25.249998000000001</v>
          </cell>
          <cell r="EJ1585">
            <v>25.249998000000001</v>
          </cell>
          <cell r="EK1585">
            <v>25.249998000000001</v>
          </cell>
          <cell r="EN1585">
            <v>25.249998000000001</v>
          </cell>
          <cell r="EO1585">
            <v>25.249998000000001</v>
          </cell>
          <cell r="EP1585">
            <v>25.249998000000001</v>
          </cell>
          <cell r="EQ1585">
            <v>25.249998000000001</v>
          </cell>
          <cell r="ER1585">
            <v>25.249998000000001</v>
          </cell>
          <cell r="ES1585">
            <v>25.249998000000001</v>
          </cell>
          <cell r="GW1585">
            <v>0</v>
          </cell>
          <cell r="HJ1585">
            <v>0</v>
          </cell>
          <cell r="HL1585">
            <v>0</v>
          </cell>
          <cell r="HM1585">
            <v>0</v>
          </cell>
          <cell r="HN1585">
            <v>0</v>
          </cell>
          <cell r="HO1585">
            <v>0</v>
          </cell>
          <cell r="HP1585">
            <v>0</v>
          </cell>
          <cell r="HQ1585">
            <v>0</v>
          </cell>
          <cell r="HR1585">
            <v>0</v>
          </cell>
          <cell r="HS1585">
            <v>25.249984741210938</v>
          </cell>
          <cell r="HT1585">
            <v>25.249984741210938</v>
          </cell>
          <cell r="HW1585"/>
          <cell r="ID1585">
            <v>0</v>
          </cell>
          <cell r="IF1585">
            <v>25.249984741210938</v>
          </cell>
          <cell r="IG1585">
            <v>25.249984741210938</v>
          </cell>
          <cell r="IH1585">
            <v>25.249984741210938</v>
          </cell>
          <cell r="II1585">
            <v>25.249984741210938</v>
          </cell>
          <cell r="IJ1585">
            <v>25.249984741210938</v>
          </cell>
          <cell r="IK1585">
            <v>25.249984741210938</v>
          </cell>
          <cell r="IL1585">
            <v>25.249984741210938</v>
          </cell>
          <cell r="IM1585">
            <v>25.249984741210938</v>
          </cell>
          <cell r="IN1585">
            <v>25.249984741210938</v>
          </cell>
          <cell r="IO1585">
            <v>25.249984741210938</v>
          </cell>
          <cell r="IP1585">
            <v>25.249984741210938</v>
          </cell>
          <cell r="IQ1585">
            <v>25.249984741210938</v>
          </cell>
          <cell r="IR1585"/>
          <cell r="IS1585"/>
          <cell r="IT1585"/>
        </row>
        <row r="1586">
          <cell r="A1586" t="str">
            <v xml:space="preserve">EO-ITOPYGPAMM Col$OTROS EGRESOS </v>
          </cell>
          <cell r="B1586" t="str">
            <v>PYG</v>
          </cell>
          <cell r="C1586" t="str">
            <v>EO-ITO</v>
          </cell>
          <cell r="D1586" t="str">
            <v>P</v>
          </cell>
          <cell r="E1586" t="str">
            <v>A</v>
          </cell>
          <cell r="F1586" t="str">
            <v>MM Col$</v>
          </cell>
          <cell r="G1586" t="str">
            <v>DP</v>
          </cell>
          <cell r="H1586" t="str">
            <v xml:space="preserve">OTROS EGRESOS </v>
          </cell>
          <cell r="I1586"/>
          <cell r="J1586"/>
          <cell r="K1586"/>
          <cell r="L1586"/>
          <cell r="M1586"/>
          <cell r="N1586"/>
          <cell r="O1586"/>
          <cell r="P1586"/>
          <cell r="Q1586"/>
          <cell r="R1586"/>
          <cell r="S1586"/>
          <cell r="T1586"/>
          <cell r="U1586"/>
          <cell r="V1586"/>
          <cell r="W1586"/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25.249984741210938</v>
          </cell>
          <cell r="AE1586">
            <v>25.249984741210938</v>
          </cell>
          <cell r="AF1586">
            <v>25.249984741210938</v>
          </cell>
          <cell r="AG1586"/>
          <cell r="AH1586"/>
          <cell r="AI1586"/>
          <cell r="AJ1586"/>
          <cell r="AK1586"/>
          <cell r="AL1586"/>
          <cell r="AM1586"/>
          <cell r="AN1586"/>
          <cell r="AO1586"/>
          <cell r="AP1586"/>
          <cell r="AQ1586"/>
          <cell r="AR1586"/>
          <cell r="AS1586">
            <v>0</v>
          </cell>
          <cell r="AT1586"/>
          <cell r="AU1586">
            <v>25.249984741210938</v>
          </cell>
          <cell r="AV1586">
            <v>25.249984741210938</v>
          </cell>
          <cell r="AW1586">
            <v>25.249984741210938</v>
          </cell>
          <cell r="AX1586">
            <v>25.249984741210938</v>
          </cell>
          <cell r="AY1586">
            <v>25.249984741210938</v>
          </cell>
          <cell r="AZ1586">
            <v>25.249984741210938</v>
          </cell>
          <cell r="BA1586"/>
          <cell r="BB1586"/>
          <cell r="BC1586"/>
          <cell r="BD1586"/>
          <cell r="BE1586"/>
          <cell r="BF1586"/>
          <cell r="BG1586"/>
          <cell r="BH1586"/>
          <cell r="BI1586"/>
          <cell r="BJ1586"/>
          <cell r="BK1586">
            <v>288.98102899999998</v>
          </cell>
          <cell r="BL1586"/>
          <cell r="BM1586">
            <v>669.91171861999999</v>
          </cell>
          <cell r="BN1586"/>
          <cell r="BO1586">
            <v>0</v>
          </cell>
          <cell r="BP1586">
            <v>669.91171861999999</v>
          </cell>
          <cell r="BQ1586">
            <v>25.249984741210938</v>
          </cell>
          <cell r="BR1586"/>
          <cell r="BS1586">
            <v>288.98102899999998</v>
          </cell>
          <cell r="BT1586"/>
          <cell r="BU1586">
            <v>288.98102899999998</v>
          </cell>
          <cell r="BV1586">
            <v>288.98102899999998</v>
          </cell>
          <cell r="BX1586">
            <v>669.91171861999999</v>
          </cell>
          <cell r="BY1586">
            <v>288.98102899999998</v>
          </cell>
          <cell r="BZ1586"/>
          <cell r="CA1586">
            <v>669.91171861999999</v>
          </cell>
          <cell r="CB1586">
            <v>669.91171861999999</v>
          </cell>
          <cell r="CC1586"/>
          <cell r="CD1586">
            <v>288.98102899999998</v>
          </cell>
          <cell r="CE1586">
            <v>288.98102899999998</v>
          </cell>
          <cell r="CF1586"/>
          <cell r="CG1586">
            <v>288.98102899999998</v>
          </cell>
          <cell r="CH1586">
            <v>288.98102899999998</v>
          </cell>
          <cell r="CI1586"/>
          <cell r="CJ1586"/>
          <cell r="CK1586">
            <v>288.98102899999998</v>
          </cell>
          <cell r="CL1586"/>
          <cell r="CM1586">
            <v>288.98102899999998</v>
          </cell>
          <cell r="CN1586"/>
          <cell r="CO1586"/>
          <cell r="CP1586">
            <v>288.98102899999998</v>
          </cell>
          <cell r="CQ1586">
            <v>288.98102899999998</v>
          </cell>
          <cell r="CR1586"/>
          <cell r="CS1586">
            <v>669.91171861999999</v>
          </cell>
          <cell r="CT1586"/>
          <cell r="CU1586"/>
          <cell r="CV1586"/>
          <cell r="CW1586"/>
          <cell r="CX1586"/>
          <cell r="CY1586">
            <v>288.98102899999998</v>
          </cell>
          <cell r="CZ1586"/>
          <cell r="DA1586">
            <v>669.91171861999999</v>
          </cell>
          <cell r="DB1586"/>
          <cell r="DC1586">
            <v>669.91171861999999</v>
          </cell>
          <cell r="DD1586">
            <v>288.98102899999998</v>
          </cell>
          <cell r="DE1586"/>
          <cell r="DF1586">
            <v>288.98102899999998</v>
          </cell>
          <cell r="DG1586"/>
          <cell r="DH1586">
            <v>288.98102899999998</v>
          </cell>
          <cell r="DI1586"/>
          <cell r="DJ1586">
            <v>288.98102899999998</v>
          </cell>
          <cell r="DK1586">
            <v>288.98102899999998</v>
          </cell>
          <cell r="DL1586"/>
          <cell r="DM1586">
            <v>288.98102899999998</v>
          </cell>
          <cell r="DN1586">
            <v>669.91171861999999</v>
          </cell>
          <cell r="DO1586">
            <v>669.91171861999999</v>
          </cell>
          <cell r="DP1586">
            <v>288.98102899999998</v>
          </cell>
          <cell r="DQ1586"/>
          <cell r="DR1586">
            <v>288.98102899999998</v>
          </cell>
          <cell r="DS1586">
            <v>669.91171861999999</v>
          </cell>
          <cell r="DT1586">
            <v>669.91171861999999</v>
          </cell>
          <cell r="DU1586">
            <v>288.98102899999998</v>
          </cell>
          <cell r="DV1586">
            <v>288.98102899999998</v>
          </cell>
          <cell r="DW1586">
            <v>288.98102899999998</v>
          </cell>
          <cell r="DX1586">
            <v>288.98102899999998</v>
          </cell>
          <cell r="DY1586">
            <v>288.98102899999998</v>
          </cell>
          <cell r="DZ1586"/>
          <cell r="EA1586"/>
          <cell r="EB1586">
            <v>288.98102899999998</v>
          </cell>
          <cell r="EC1586">
            <v>288.98102899999998</v>
          </cell>
          <cell r="ED1586">
            <v>288.98102899999998</v>
          </cell>
          <cell r="EE1586">
            <v>288.98102899999998</v>
          </cell>
          <cell r="EF1586">
            <v>288.98102899999998</v>
          </cell>
          <cell r="EG1586">
            <v>288.98102899999998</v>
          </cell>
          <cell r="EH1586">
            <v>288.98102899999998</v>
          </cell>
          <cell r="EI1586">
            <v>288.98102899999998</v>
          </cell>
          <cell r="EJ1586">
            <v>288.98102899999998</v>
          </cell>
          <cell r="EK1586">
            <v>288.98102899999998</v>
          </cell>
          <cell r="EN1586">
            <v>288.98102899999998</v>
          </cell>
          <cell r="EO1586">
            <v>288.98102899999998</v>
          </cell>
          <cell r="EP1586">
            <v>288.98102899999998</v>
          </cell>
          <cell r="EQ1586">
            <v>288.98102899999998</v>
          </cell>
          <cell r="ER1586">
            <v>288.98102899999998</v>
          </cell>
          <cell r="ES1586">
            <v>288.98102899999998</v>
          </cell>
          <cell r="GW1586">
            <v>0</v>
          </cell>
          <cell r="HJ1586">
            <v>0</v>
          </cell>
          <cell r="HL1586">
            <v>0</v>
          </cell>
          <cell r="HM1586">
            <v>0</v>
          </cell>
          <cell r="HN1586">
            <v>0</v>
          </cell>
          <cell r="HO1586">
            <v>0</v>
          </cell>
          <cell r="HP1586">
            <v>0</v>
          </cell>
          <cell r="HQ1586">
            <v>0</v>
          </cell>
          <cell r="HR1586">
            <v>0</v>
          </cell>
          <cell r="HS1586">
            <v>288.98095703125</v>
          </cell>
          <cell r="HT1586">
            <v>288.98095703125</v>
          </cell>
          <cell r="HW1586"/>
          <cell r="ID1586">
            <v>0</v>
          </cell>
          <cell r="IF1586">
            <v>288.98095703125</v>
          </cell>
          <cell r="IG1586">
            <v>288.98095703125</v>
          </cell>
          <cell r="IH1586">
            <v>288.98095703125</v>
          </cell>
          <cell r="II1586">
            <v>288.98095703125</v>
          </cell>
          <cell r="IJ1586">
            <v>288.98095703125</v>
          </cell>
          <cell r="IK1586">
            <v>288.98095703125</v>
          </cell>
          <cell r="IL1586">
            <v>288.98095703125</v>
          </cell>
          <cell r="IM1586">
            <v>288.98095703125</v>
          </cell>
          <cell r="IN1586">
            <v>288.98095703125</v>
          </cell>
          <cell r="IO1586">
            <v>288.98095703125</v>
          </cell>
          <cell r="IP1586">
            <v>288.98095703125</v>
          </cell>
          <cell r="IQ1586">
            <v>288.98095703125</v>
          </cell>
          <cell r="IR1586"/>
          <cell r="IS1586"/>
          <cell r="IT1586"/>
        </row>
        <row r="1587">
          <cell r="A1587" t="str">
            <v>EO-ITOPYGPAMM Col$UTILIDAD ANTES DE IMPUESTOS</v>
          </cell>
          <cell r="B1587" t="str">
            <v>PYG</v>
          </cell>
          <cell r="C1587" t="str">
            <v>EO-ITO</v>
          </cell>
          <cell r="D1587" t="str">
            <v>P</v>
          </cell>
          <cell r="E1587" t="str">
            <v>A</v>
          </cell>
          <cell r="F1587" t="str">
            <v>MM Col$</v>
          </cell>
          <cell r="G1587" t="str">
            <v>DP</v>
          </cell>
          <cell r="H1587" t="str">
            <v>UTILIDAD ANTES DE IMPUESTOS</v>
          </cell>
          <cell r="I1587"/>
          <cell r="J1587"/>
          <cell r="K1587"/>
          <cell r="L1587"/>
          <cell r="M1587"/>
          <cell r="N1587"/>
          <cell r="O1587"/>
          <cell r="P1587"/>
          <cell r="Q1587"/>
          <cell r="R1587"/>
          <cell r="S1587"/>
          <cell r="T1587"/>
          <cell r="U1587"/>
          <cell r="V1587"/>
          <cell r="W1587"/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288.98095703125</v>
          </cell>
          <cell r="AE1587">
            <v>288.98095703125</v>
          </cell>
          <cell r="AF1587">
            <v>288.98095703125</v>
          </cell>
          <cell r="AG1587"/>
          <cell r="AH1587"/>
          <cell r="AI1587"/>
          <cell r="AJ1587"/>
          <cell r="AK1587"/>
          <cell r="AL1587"/>
          <cell r="AM1587"/>
          <cell r="AN1587"/>
          <cell r="AO1587"/>
          <cell r="AP1587"/>
          <cell r="AQ1587"/>
          <cell r="AR1587"/>
          <cell r="AS1587">
            <v>0</v>
          </cell>
          <cell r="AT1587"/>
          <cell r="AU1587">
            <v>288.98095703125</v>
          </cell>
          <cell r="AV1587">
            <v>288.98095703125</v>
          </cell>
          <cell r="AW1587">
            <v>288.98095703125</v>
          </cell>
          <cell r="AX1587">
            <v>288.98095703125</v>
          </cell>
          <cell r="AY1587">
            <v>288.98095703125</v>
          </cell>
          <cell r="AZ1587">
            <v>288.98095703125</v>
          </cell>
          <cell r="BA1587"/>
          <cell r="BB1587"/>
          <cell r="BC1587"/>
          <cell r="BD1587"/>
          <cell r="BE1587"/>
          <cell r="BF1587"/>
          <cell r="BG1587"/>
          <cell r="BH1587"/>
          <cell r="BI1587"/>
          <cell r="BJ1587"/>
          <cell r="BK1587">
            <v>627.84047599999963</v>
          </cell>
          <cell r="BL1587"/>
          <cell r="BM1587">
            <v>-2145.0674598894429</v>
          </cell>
          <cell r="BN1587"/>
          <cell r="BO1587">
            <v>0</v>
          </cell>
          <cell r="BP1587">
            <v>-2145.0674598894429</v>
          </cell>
          <cell r="BQ1587">
            <v>288.98095703125</v>
          </cell>
          <cell r="BR1587"/>
          <cell r="BS1587">
            <v>627.84047599999963</v>
          </cell>
          <cell r="BT1587"/>
          <cell r="BU1587">
            <v>627.84047599999963</v>
          </cell>
          <cell r="BV1587">
            <v>627.84047599999963</v>
          </cell>
          <cell r="BX1587">
            <v>-2145.0674598894429</v>
          </cell>
          <cell r="BY1587">
            <v>627.84047599999963</v>
          </cell>
          <cell r="BZ1587"/>
          <cell r="CA1587">
            <v>-2145.0674598894429</v>
          </cell>
          <cell r="CB1587">
            <v>-2145.0674598894429</v>
          </cell>
          <cell r="CC1587"/>
          <cell r="CD1587">
            <v>627.84047599999963</v>
          </cell>
          <cell r="CE1587">
            <v>627.84047599999963</v>
          </cell>
          <cell r="CF1587"/>
          <cell r="CG1587">
            <v>627.84047599999963</v>
          </cell>
          <cell r="CH1587">
            <v>627.84047599999963</v>
          </cell>
          <cell r="CI1587"/>
          <cell r="CJ1587"/>
          <cell r="CK1587">
            <v>627.84047599999963</v>
          </cell>
          <cell r="CL1587"/>
          <cell r="CM1587">
            <v>627.84047599999963</v>
          </cell>
          <cell r="CN1587"/>
          <cell r="CO1587"/>
          <cell r="CP1587">
            <v>627.84047599999963</v>
          </cell>
          <cell r="CQ1587">
            <v>627.84047599999963</v>
          </cell>
          <cell r="CR1587"/>
          <cell r="CS1587">
            <v>-2145.0674598894429</v>
          </cell>
          <cell r="CT1587"/>
          <cell r="CU1587"/>
          <cell r="CV1587"/>
          <cell r="CW1587"/>
          <cell r="CX1587"/>
          <cell r="CY1587">
            <v>627.84047599999963</v>
          </cell>
          <cell r="CZ1587"/>
          <cell r="DA1587">
            <v>-2145.0674598894429</v>
          </cell>
          <cell r="DB1587"/>
          <cell r="DC1587">
            <v>-2145.0674598894429</v>
          </cell>
          <cell r="DD1587">
            <v>627.84047599999963</v>
          </cell>
          <cell r="DE1587"/>
          <cell r="DF1587">
            <v>627.84047599999963</v>
          </cell>
          <cell r="DG1587"/>
          <cell r="DH1587">
            <v>627.84047599999963</v>
          </cell>
          <cell r="DI1587"/>
          <cell r="DJ1587">
            <v>627.84047599999963</v>
          </cell>
          <cell r="DK1587">
            <v>627.84047599999963</v>
          </cell>
          <cell r="DL1587"/>
          <cell r="DM1587">
            <v>627.84047599999963</v>
          </cell>
          <cell r="DN1587">
            <v>-2145.0674598894429</v>
          </cell>
          <cell r="DO1587">
            <v>-2145.0674598894429</v>
          </cell>
          <cell r="DP1587">
            <v>627.84047599999963</v>
          </cell>
          <cell r="DQ1587"/>
          <cell r="DR1587">
            <v>627.84047599999963</v>
          </cell>
          <cell r="DS1587">
            <v>-2145.0674598894429</v>
          </cell>
          <cell r="DT1587">
            <v>-2145.0674598894429</v>
          </cell>
          <cell r="DU1587">
            <v>627.84047599999963</v>
          </cell>
          <cell r="DV1587">
            <v>627.84047599999963</v>
          </cell>
          <cell r="DW1587">
            <v>627.84047599999963</v>
          </cell>
          <cell r="DX1587">
            <v>627.84047599999963</v>
          </cell>
          <cell r="DY1587">
            <v>627.84047599999963</v>
          </cell>
          <cell r="DZ1587"/>
          <cell r="EA1587"/>
          <cell r="EB1587">
            <v>627.84047599999963</v>
          </cell>
          <cell r="EC1587">
            <v>627.84047599999963</v>
          </cell>
          <cell r="ED1587">
            <v>627.84047599999963</v>
          </cell>
          <cell r="EE1587">
            <v>627.84047599999963</v>
          </cell>
          <cell r="EF1587">
            <v>627.84047599999963</v>
          </cell>
          <cell r="EG1587">
            <v>627.84047599999963</v>
          </cell>
          <cell r="EH1587">
            <v>627.84047599999963</v>
          </cell>
          <cell r="EI1587">
            <v>627.84047599999963</v>
          </cell>
          <cell r="EJ1587">
            <v>627.84047599999963</v>
          </cell>
          <cell r="EK1587">
            <v>627.84047599999963</v>
          </cell>
          <cell r="EN1587">
            <v>627.84047599999963</v>
          </cell>
          <cell r="EO1587">
            <v>627.84047599999963</v>
          </cell>
          <cell r="EP1587">
            <v>627.84047599999963</v>
          </cell>
          <cell r="EQ1587">
            <v>627.84047599999963</v>
          </cell>
          <cell r="ER1587">
            <v>627.84047599999963</v>
          </cell>
          <cell r="ES1587">
            <v>627.84047599999963</v>
          </cell>
          <cell r="GW1587">
            <v>0</v>
          </cell>
          <cell r="HJ1587">
            <v>0</v>
          </cell>
          <cell r="HL1587">
            <v>0</v>
          </cell>
          <cell r="HM1587">
            <v>0</v>
          </cell>
          <cell r="HN1587">
            <v>0</v>
          </cell>
          <cell r="HO1587">
            <v>0</v>
          </cell>
          <cell r="HP1587">
            <v>0</v>
          </cell>
          <cell r="HQ1587">
            <v>0</v>
          </cell>
          <cell r="HR1587">
            <v>0</v>
          </cell>
          <cell r="HS1587">
            <v>627.84033203125</v>
          </cell>
          <cell r="HT1587">
            <v>627.84033203125</v>
          </cell>
          <cell r="HW1587"/>
          <cell r="ID1587">
            <v>0</v>
          </cell>
          <cell r="IF1587">
            <v>627.84033203125</v>
          </cell>
          <cell r="IG1587">
            <v>627.84033203125</v>
          </cell>
          <cell r="IH1587">
            <v>627.84033203125</v>
          </cell>
          <cell r="II1587">
            <v>627.84033203125</v>
          </cell>
          <cell r="IJ1587">
            <v>627.84033203125</v>
          </cell>
          <cell r="IK1587">
            <v>627.84033203125</v>
          </cell>
          <cell r="IL1587">
            <v>627.84033203125</v>
          </cell>
          <cell r="IM1587">
            <v>627.84033203125</v>
          </cell>
          <cell r="IN1587">
            <v>627.84033203125</v>
          </cell>
          <cell r="IO1587">
            <v>627.84033203125</v>
          </cell>
          <cell r="IP1587">
            <v>627.84033203125</v>
          </cell>
          <cell r="IQ1587">
            <v>627.84033203125</v>
          </cell>
          <cell r="IR1587"/>
          <cell r="IS1587"/>
          <cell r="IT1587"/>
        </row>
        <row r="1588">
          <cell r="A1588" t="str">
            <v>EO-ITOPYGPAMM Col$PROVISIÓN PARA IMPUESTOS CUENTA 54</v>
          </cell>
          <cell r="B1588" t="str">
            <v>PYG</v>
          </cell>
          <cell r="C1588" t="str">
            <v>EO-ITO</v>
          </cell>
          <cell r="D1588" t="str">
            <v>P</v>
          </cell>
          <cell r="E1588" t="str">
            <v>A</v>
          </cell>
          <cell r="F1588" t="str">
            <v>MM Col$</v>
          </cell>
          <cell r="G1588" t="str">
            <v>DP</v>
          </cell>
          <cell r="H1588" t="str">
            <v>PROVISIÓN PARA IMPUESTOS CUENTA 54</v>
          </cell>
          <cell r="I1588"/>
          <cell r="J1588"/>
          <cell r="K1588"/>
          <cell r="L1588"/>
          <cell r="M1588"/>
          <cell r="N1588"/>
          <cell r="O1588"/>
          <cell r="P1588"/>
          <cell r="Q1588"/>
          <cell r="R1588"/>
          <cell r="S1588"/>
          <cell r="T1588"/>
          <cell r="U1588"/>
          <cell r="V1588"/>
          <cell r="W1588"/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627.84033203125</v>
          </cell>
          <cell r="AE1588">
            <v>627.84033203125</v>
          </cell>
          <cell r="AF1588">
            <v>627.84033203125</v>
          </cell>
          <cell r="AG1588"/>
          <cell r="AH1588"/>
          <cell r="AI1588"/>
          <cell r="AJ1588"/>
          <cell r="AK1588"/>
          <cell r="AL1588"/>
          <cell r="AM1588"/>
          <cell r="AN1588"/>
          <cell r="AO1588"/>
          <cell r="AP1588"/>
          <cell r="AQ1588"/>
          <cell r="AR1588"/>
          <cell r="AS1588">
            <v>0</v>
          </cell>
          <cell r="AT1588"/>
          <cell r="AU1588">
            <v>627.84033203125</v>
          </cell>
          <cell r="AV1588">
            <v>627.84033203125</v>
          </cell>
          <cell r="AW1588">
            <v>627.84033203125</v>
          </cell>
          <cell r="AX1588">
            <v>627.84033203125</v>
          </cell>
          <cell r="AY1588">
            <v>627.84033203125</v>
          </cell>
          <cell r="AZ1588"/>
          <cell r="BA1588"/>
          <cell r="BB1588"/>
          <cell r="BC1588"/>
          <cell r="BD1588"/>
          <cell r="BE1588"/>
          <cell r="BF1588"/>
          <cell r="BG1588"/>
          <cell r="BH1588"/>
          <cell r="BI1588"/>
          <cell r="BJ1588"/>
          <cell r="BK1588"/>
          <cell r="BL1588"/>
          <cell r="BM1588">
            <v>168</v>
          </cell>
          <cell r="BN1588"/>
          <cell r="BO1588">
            <v>0</v>
          </cell>
          <cell r="BP1588">
            <v>168</v>
          </cell>
          <cell r="BQ1588">
            <v>627.84033203125</v>
          </cell>
          <cell r="BR1588"/>
          <cell r="BS1588">
            <v>168</v>
          </cell>
          <cell r="BT1588"/>
          <cell r="BU1588"/>
          <cell r="BV1588">
            <v>168</v>
          </cell>
          <cell r="BX1588">
            <v>168</v>
          </cell>
          <cell r="BY1588"/>
          <cell r="BZ1588"/>
          <cell r="CA1588">
            <v>168</v>
          </cell>
          <cell r="CB1588">
            <v>168</v>
          </cell>
          <cell r="CC1588"/>
          <cell r="CD1588"/>
          <cell r="CE1588"/>
          <cell r="CF1588"/>
          <cell r="CG1588"/>
          <cell r="CH1588"/>
          <cell r="CI1588"/>
          <cell r="CJ1588"/>
          <cell r="CK1588"/>
          <cell r="CL1588"/>
          <cell r="CM1588"/>
          <cell r="CN1588"/>
          <cell r="CO1588"/>
          <cell r="CP1588"/>
          <cell r="CQ1588"/>
          <cell r="CR1588"/>
          <cell r="CS1588">
            <v>168</v>
          </cell>
          <cell r="CT1588"/>
          <cell r="CU1588"/>
          <cell r="CV1588"/>
          <cell r="CW1588"/>
          <cell r="CX1588"/>
          <cell r="CY1588"/>
          <cell r="CZ1588"/>
          <cell r="DA1588">
            <v>168</v>
          </cell>
          <cell r="DB1588"/>
          <cell r="DC1588">
            <v>168</v>
          </cell>
          <cell r="DD1588"/>
          <cell r="DE1588"/>
          <cell r="DF1588"/>
          <cell r="DG1588"/>
          <cell r="DH1588">
            <v>168</v>
          </cell>
          <cell r="DI1588"/>
          <cell r="DJ1588">
            <v>168</v>
          </cell>
          <cell r="DK1588"/>
          <cell r="DL1588"/>
          <cell r="DM1588"/>
          <cell r="DN1588">
            <v>168</v>
          </cell>
          <cell r="DO1588">
            <v>168</v>
          </cell>
          <cell r="DP1588"/>
          <cell r="DQ1588"/>
          <cell r="DR1588"/>
          <cell r="DS1588">
            <v>168</v>
          </cell>
          <cell r="DT1588">
            <v>168</v>
          </cell>
          <cell r="DU1588">
            <v>168</v>
          </cell>
          <cell r="DV1588">
            <v>168</v>
          </cell>
          <cell r="DX1588"/>
          <cell r="DY1588"/>
          <cell r="DZ1588"/>
          <cell r="EA1588"/>
          <cell r="EB1588">
            <v>168</v>
          </cell>
          <cell r="EC1588"/>
          <cell r="ED1588">
            <v>168</v>
          </cell>
          <cell r="GW1588">
            <v>0</v>
          </cell>
          <cell r="HJ1588">
            <v>0</v>
          </cell>
          <cell r="HL1588">
            <v>0</v>
          </cell>
          <cell r="HM1588">
            <v>0</v>
          </cell>
          <cell r="HN1588">
            <v>0</v>
          </cell>
          <cell r="HO1588">
            <v>0</v>
          </cell>
          <cell r="HP1588">
            <v>0</v>
          </cell>
          <cell r="HQ1588">
            <v>0</v>
          </cell>
          <cell r="HR1588">
            <v>0</v>
          </cell>
          <cell r="HS1588">
            <v>168</v>
          </cell>
          <cell r="HT1588">
            <v>168</v>
          </cell>
          <cell r="HW1588"/>
          <cell r="ID1588">
            <v>0</v>
          </cell>
          <cell r="IF1588">
            <v>168</v>
          </cell>
          <cell r="IG1588">
            <v>168</v>
          </cell>
          <cell r="IH1588">
            <v>168</v>
          </cell>
          <cell r="II1588">
            <v>168</v>
          </cell>
          <cell r="IJ1588">
            <v>168</v>
          </cell>
          <cell r="IK1588">
            <v>168</v>
          </cell>
          <cell r="IL1588">
            <v>168</v>
          </cell>
          <cell r="IM1588">
            <v>168</v>
          </cell>
          <cell r="IN1588">
            <v>168</v>
          </cell>
          <cell r="IO1588">
            <v>168</v>
          </cell>
          <cell r="IP1588">
            <v>168</v>
          </cell>
          <cell r="IQ1588">
            <v>168</v>
          </cell>
          <cell r="IR1588"/>
          <cell r="IS1588"/>
          <cell r="IT1588"/>
        </row>
        <row r="1589">
          <cell r="A1589" t="str">
            <v>EO-ITOPYGPAMM Col$GANANCIA (PÉRDIDA) NETA</v>
          </cell>
          <cell r="B1589" t="str">
            <v>PYG</v>
          </cell>
          <cell r="C1589" t="str">
            <v>EO-ITO</v>
          </cell>
          <cell r="D1589" t="str">
            <v>P</v>
          </cell>
          <cell r="E1589" t="str">
            <v>A</v>
          </cell>
          <cell r="F1589" t="str">
            <v>MM Col$</v>
          </cell>
          <cell r="G1589" t="str">
            <v>DP</v>
          </cell>
          <cell r="H1589" t="str">
            <v>GANANCIA (PÉRDIDA) NETA</v>
          </cell>
          <cell r="I1589"/>
          <cell r="J1589"/>
          <cell r="K1589"/>
          <cell r="L1589"/>
          <cell r="M1589"/>
          <cell r="N1589"/>
          <cell r="O1589"/>
          <cell r="P1589"/>
          <cell r="Q1589"/>
          <cell r="R1589"/>
          <cell r="S1589"/>
          <cell r="T1589"/>
          <cell r="U1589"/>
          <cell r="V1589"/>
          <cell r="W1589"/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168</v>
          </cell>
          <cell r="AE1589">
            <v>168</v>
          </cell>
          <cell r="AF1589">
            <v>168</v>
          </cell>
          <cell r="AG1589"/>
          <cell r="AH1589"/>
          <cell r="AI1589"/>
          <cell r="AJ1589"/>
          <cell r="AK1589"/>
          <cell r="AL1589"/>
          <cell r="AM1589"/>
          <cell r="AN1589"/>
          <cell r="AO1589"/>
          <cell r="AP1589"/>
          <cell r="AQ1589"/>
          <cell r="AR1589"/>
          <cell r="AS1589">
            <v>0</v>
          </cell>
          <cell r="AT1589"/>
          <cell r="AU1589">
            <v>168</v>
          </cell>
          <cell r="AV1589">
            <v>168</v>
          </cell>
          <cell r="AW1589">
            <v>168</v>
          </cell>
          <cell r="AX1589">
            <v>168</v>
          </cell>
          <cell r="AY1589">
            <v>168</v>
          </cell>
          <cell r="AZ1589">
            <v>168</v>
          </cell>
          <cell r="BA1589"/>
          <cell r="BB1589"/>
          <cell r="BC1589"/>
          <cell r="BD1589"/>
          <cell r="BE1589"/>
          <cell r="BF1589"/>
          <cell r="BG1589"/>
          <cell r="BH1589"/>
          <cell r="BI1589"/>
          <cell r="BJ1589"/>
          <cell r="BK1589">
            <v>627.84047599999963</v>
          </cell>
          <cell r="BL1589"/>
          <cell r="BM1589">
            <v>-2313.0674598894429</v>
          </cell>
          <cell r="BN1589"/>
          <cell r="BO1589">
            <v>0</v>
          </cell>
          <cell r="BP1589">
            <v>-2313.0674598894429</v>
          </cell>
          <cell r="BQ1589">
            <v>168</v>
          </cell>
          <cell r="BR1589"/>
          <cell r="BS1589">
            <v>627.84047599999963</v>
          </cell>
          <cell r="BT1589"/>
          <cell r="BU1589">
            <v>627.84047599999963</v>
          </cell>
          <cell r="BV1589">
            <v>627.84047599999963</v>
          </cell>
          <cell r="BX1589">
            <v>-2313.0674598894429</v>
          </cell>
          <cell r="BY1589">
            <v>627.84047599999963</v>
          </cell>
          <cell r="BZ1589"/>
          <cell r="CA1589">
            <v>-2313.0674598894429</v>
          </cell>
          <cell r="CB1589">
            <v>-2313.0674598894429</v>
          </cell>
          <cell r="CC1589"/>
          <cell r="CD1589">
            <v>627.84047599999963</v>
          </cell>
          <cell r="CE1589">
            <v>627.84047599999963</v>
          </cell>
          <cell r="CF1589"/>
          <cell r="CG1589">
            <v>627.84047599999963</v>
          </cell>
          <cell r="CH1589">
            <v>627.84047599999963</v>
          </cell>
          <cell r="CI1589"/>
          <cell r="CJ1589"/>
          <cell r="CK1589">
            <v>627.84047599999963</v>
          </cell>
          <cell r="CL1589"/>
          <cell r="CM1589">
            <v>627.84047599999963</v>
          </cell>
          <cell r="CN1589"/>
          <cell r="CO1589"/>
          <cell r="CP1589">
            <v>627.84047599999963</v>
          </cell>
          <cell r="CQ1589">
            <v>627.84047599999963</v>
          </cell>
          <cell r="CR1589"/>
          <cell r="CS1589">
            <v>-2313.0674598894429</v>
          </cell>
          <cell r="CT1589"/>
          <cell r="CU1589"/>
          <cell r="CV1589"/>
          <cell r="CW1589"/>
          <cell r="CX1589"/>
          <cell r="CY1589">
            <v>627.84047599999963</v>
          </cell>
          <cell r="CZ1589"/>
          <cell r="DA1589">
            <v>-2313.0674598894429</v>
          </cell>
          <cell r="DB1589"/>
          <cell r="DC1589">
            <v>-2313.0674598894429</v>
          </cell>
          <cell r="DD1589">
            <v>627.84047599999963</v>
          </cell>
          <cell r="DE1589"/>
          <cell r="DF1589">
            <v>627.84047599999963</v>
          </cell>
          <cell r="DG1589"/>
          <cell r="DH1589">
            <v>627.84047599999963</v>
          </cell>
          <cell r="DI1589"/>
          <cell r="DJ1589">
            <v>627.84047599999963</v>
          </cell>
          <cell r="DK1589">
            <v>627.84047599999963</v>
          </cell>
          <cell r="DL1589"/>
          <cell r="DM1589">
            <v>627.84047599999963</v>
          </cell>
          <cell r="DN1589">
            <v>-2313.0674598894429</v>
          </cell>
          <cell r="DO1589">
            <v>-2313.0674598894429</v>
          </cell>
          <cell r="DP1589">
            <v>627.84047599999963</v>
          </cell>
          <cell r="DQ1589"/>
          <cell r="DR1589">
            <v>627.84047599999963</v>
          </cell>
          <cell r="DS1589">
            <v>-2313.0674598894429</v>
          </cell>
          <cell r="DT1589">
            <v>-2313.0674598894429</v>
          </cell>
          <cell r="DU1589">
            <v>627.84047599999963</v>
          </cell>
          <cell r="DV1589">
            <v>627.84047599999963</v>
          </cell>
          <cell r="DW1589">
            <v>627.84047599999963</v>
          </cell>
          <cell r="DX1589">
            <v>627.84047599999963</v>
          </cell>
          <cell r="DY1589">
            <v>627.84047599999963</v>
          </cell>
          <cell r="DZ1589"/>
          <cell r="EA1589"/>
          <cell r="EB1589">
            <v>627.84047599999963</v>
          </cell>
          <cell r="EC1589">
            <v>627.84047599999963</v>
          </cell>
          <cell r="ED1589">
            <v>627.84047599999963</v>
          </cell>
          <cell r="EE1589">
            <v>627.84047599999963</v>
          </cell>
          <cell r="EF1589">
            <v>627.84047599999963</v>
          </cell>
          <cell r="EG1589">
            <v>627.84047599999963</v>
          </cell>
          <cell r="EH1589">
            <v>627.84047599999963</v>
          </cell>
          <cell r="EI1589">
            <v>627.84047599999963</v>
          </cell>
          <cell r="EJ1589">
            <v>627.84047599999963</v>
          </cell>
          <cell r="EK1589">
            <v>627.84047599999963</v>
          </cell>
          <cell r="EN1589">
            <v>627.84047599999963</v>
          </cell>
          <cell r="EO1589">
            <v>627.84047599999963</v>
          </cell>
          <cell r="EP1589">
            <v>627.84047599999963</v>
          </cell>
          <cell r="EQ1589">
            <v>627.84047599999963</v>
          </cell>
          <cell r="ER1589">
            <v>627.84047599999963</v>
          </cell>
          <cell r="ES1589">
            <v>627.84047599999963</v>
          </cell>
          <cell r="GW1589">
            <v>0</v>
          </cell>
          <cell r="HJ1589">
            <v>0</v>
          </cell>
          <cell r="HL1589">
            <v>0</v>
          </cell>
          <cell r="HM1589">
            <v>0</v>
          </cell>
          <cell r="HN1589">
            <v>0</v>
          </cell>
          <cell r="HO1589">
            <v>0</v>
          </cell>
          <cell r="HP1589">
            <v>0</v>
          </cell>
          <cell r="HQ1589">
            <v>0</v>
          </cell>
          <cell r="HR1589">
            <v>0</v>
          </cell>
          <cell r="HS1589">
            <v>627.84033203125</v>
          </cell>
          <cell r="HT1589">
            <v>627.84033203125</v>
          </cell>
          <cell r="HW1589"/>
          <cell r="ID1589">
            <v>0</v>
          </cell>
          <cell r="IF1589">
            <v>627.84033203125</v>
          </cell>
          <cell r="IG1589">
            <v>627.84033203125</v>
          </cell>
          <cell r="IH1589">
            <v>627.84033203125</v>
          </cell>
          <cell r="II1589">
            <v>627.84033203125</v>
          </cell>
          <cell r="IJ1589">
            <v>627.84033203125</v>
          </cell>
          <cell r="IK1589">
            <v>627.84033203125</v>
          </cell>
          <cell r="IL1589">
            <v>627.84033203125</v>
          </cell>
          <cell r="IM1589">
            <v>627.84033203125</v>
          </cell>
          <cell r="IN1589">
            <v>627.84033203125</v>
          </cell>
          <cell r="IO1589">
            <v>627.84033203125</v>
          </cell>
          <cell r="IP1589">
            <v>627.84033203125</v>
          </cell>
          <cell r="IQ1589">
            <v>627.84033203125</v>
          </cell>
          <cell r="IR1589"/>
          <cell r="IS1589"/>
          <cell r="IT1589"/>
        </row>
        <row r="1590">
          <cell r="H1590" t="str">
            <v>BPO PPTO</v>
          </cell>
          <cell r="I1590"/>
          <cell r="J1590"/>
          <cell r="K1590"/>
          <cell r="L1590"/>
          <cell r="M1590"/>
          <cell r="N1590"/>
          <cell r="O1590"/>
          <cell r="P1590"/>
          <cell r="Q1590"/>
          <cell r="R1590"/>
          <cell r="S1590"/>
          <cell r="T1590"/>
          <cell r="U1590"/>
          <cell r="V1590"/>
          <cell r="W1590"/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627.84033203125</v>
          </cell>
          <cell r="AE1590">
            <v>627.84033203125</v>
          </cell>
          <cell r="AF1590">
            <v>627.84033203125</v>
          </cell>
          <cell r="AG1590"/>
          <cell r="AH1590"/>
          <cell r="AI1590"/>
          <cell r="AJ1590"/>
          <cell r="AK1590"/>
          <cell r="AL1590"/>
          <cell r="AM1590"/>
          <cell r="AN1590"/>
          <cell r="AO1590"/>
          <cell r="AP1590"/>
          <cell r="AQ1590"/>
          <cell r="AR1590"/>
          <cell r="AS1590">
            <v>0</v>
          </cell>
          <cell r="AT1590"/>
          <cell r="AU1590">
            <v>627.84033203125</v>
          </cell>
          <cell r="AV1590">
            <v>627.84033203125</v>
          </cell>
          <cell r="AW1590">
            <v>627.84033203125</v>
          </cell>
          <cell r="AX1590">
            <v>627.84033203125</v>
          </cell>
          <cell r="AY1590">
            <v>627.84033203125</v>
          </cell>
          <cell r="AZ1590"/>
          <cell r="BA1590"/>
          <cell r="BB1590"/>
          <cell r="BC1590"/>
          <cell r="BD1590"/>
          <cell r="BE1590"/>
          <cell r="BF1590"/>
          <cell r="BG1590"/>
          <cell r="BH1590"/>
          <cell r="BI1590"/>
          <cell r="BJ1590"/>
          <cell r="BK1590"/>
          <cell r="BL1590"/>
          <cell r="BM1590"/>
          <cell r="BN1590"/>
          <cell r="BO1590">
            <v>0</v>
          </cell>
          <cell r="BP1590">
            <v>0</v>
          </cell>
          <cell r="BQ1590">
            <v>627.84033203125</v>
          </cell>
          <cell r="BR1590"/>
          <cell r="BS1590"/>
          <cell r="BT1590"/>
          <cell r="BU1590"/>
          <cell r="BV1590"/>
          <cell r="BX1590"/>
          <cell r="BY1590"/>
          <cell r="BZ1590"/>
          <cell r="CA1590"/>
          <cell r="CB1590"/>
          <cell r="CC1590"/>
          <cell r="CD1590"/>
          <cell r="CE1590"/>
          <cell r="CF1590"/>
          <cell r="CG1590"/>
          <cell r="CH1590"/>
          <cell r="CI1590"/>
          <cell r="CJ1590"/>
          <cell r="CK1590"/>
          <cell r="CL1590"/>
          <cell r="CM1590"/>
          <cell r="CN1590"/>
          <cell r="CO1590"/>
          <cell r="CP1590"/>
          <cell r="CQ1590"/>
          <cell r="CR1590"/>
          <cell r="CS1590"/>
          <cell r="CT1590"/>
          <cell r="CU1590"/>
          <cell r="CV1590"/>
          <cell r="CW1590"/>
          <cell r="CX1590"/>
          <cell r="CY1590"/>
          <cell r="CZ1590"/>
          <cell r="DA1590"/>
          <cell r="DB1590"/>
          <cell r="DC1590"/>
          <cell r="DD1590"/>
          <cell r="DE1590"/>
          <cell r="DF1590"/>
          <cell r="DG1590"/>
          <cell r="DH1590"/>
          <cell r="DI1590"/>
          <cell r="DJ1590"/>
          <cell r="DK1590"/>
          <cell r="DL1590"/>
          <cell r="DM1590"/>
          <cell r="DN1590"/>
          <cell r="DO1590"/>
          <cell r="DP1590"/>
          <cell r="DQ1590"/>
          <cell r="DR1590"/>
          <cell r="DS1590"/>
          <cell r="DT1590"/>
          <cell r="DU1590"/>
          <cell r="DV1590"/>
          <cell r="DX1590"/>
          <cell r="DY1590"/>
          <cell r="DZ1590"/>
          <cell r="EA1590"/>
          <cell r="EB1590"/>
          <cell r="EC1590"/>
          <cell r="ED1590"/>
          <cell r="GW1590">
            <v>0</v>
          </cell>
          <cell r="HJ1590">
            <v>0</v>
          </cell>
          <cell r="HL1590">
            <v>0</v>
          </cell>
          <cell r="HM1590">
            <v>0</v>
          </cell>
          <cell r="HN1590">
            <v>0</v>
          </cell>
          <cell r="HO1590">
            <v>0</v>
          </cell>
          <cell r="HP1590">
            <v>0</v>
          </cell>
          <cell r="HQ1590">
            <v>0</v>
          </cell>
          <cell r="HR1590">
            <v>0</v>
          </cell>
          <cell r="HS1590">
            <v>627.84033203125</v>
          </cell>
          <cell r="HT1590">
            <v>627.84033203125</v>
          </cell>
          <cell r="HW1590"/>
          <cell r="ID1590">
            <v>0</v>
          </cell>
          <cell r="IF1590">
            <v>627.84033203125</v>
          </cell>
          <cell r="IG1590">
            <v>627.84033203125</v>
          </cell>
          <cell r="IH1590">
            <v>627.84033203125</v>
          </cell>
          <cell r="II1590">
            <v>627.84033203125</v>
          </cell>
          <cell r="IJ1590">
            <v>627.84033203125</v>
          </cell>
          <cell r="IK1590">
            <v>627.84033203125</v>
          </cell>
          <cell r="IL1590">
            <v>627.84033203125</v>
          </cell>
          <cell r="IM1590">
            <v>627.84033203125</v>
          </cell>
          <cell r="IN1590">
            <v>627.84033203125</v>
          </cell>
          <cell r="IO1590">
            <v>627.84033203125</v>
          </cell>
          <cell r="IP1590">
            <v>627.84033203125</v>
          </cell>
          <cell r="IQ1590">
            <v>627.84033203125</v>
          </cell>
          <cell r="IR1590"/>
          <cell r="IS1590"/>
          <cell r="IT1590"/>
        </row>
        <row r="1591">
          <cell r="A1591" t="str">
            <v>EO-BPOPYGPAMM Col$Ingresos</v>
          </cell>
          <cell r="B1591" t="str">
            <v>PYG</v>
          </cell>
          <cell r="C1591" t="str">
            <v>EO-BPO</v>
          </cell>
          <cell r="D1591" t="str">
            <v>P</v>
          </cell>
          <cell r="E1591" t="str">
            <v>A</v>
          </cell>
          <cell r="F1591" t="str">
            <v>MM Col$</v>
          </cell>
          <cell r="G1591" t="str">
            <v>DP</v>
          </cell>
          <cell r="H1591" t="str">
            <v>Ingresos</v>
          </cell>
          <cell r="I1591"/>
          <cell r="J1591"/>
          <cell r="K1591"/>
          <cell r="L1591"/>
          <cell r="M1591"/>
          <cell r="N1591"/>
          <cell r="O1591"/>
          <cell r="P1591"/>
          <cell r="Q1591"/>
          <cell r="R1591"/>
          <cell r="S1591"/>
          <cell r="T1591"/>
          <cell r="U1591"/>
          <cell r="V1591"/>
          <cell r="W1591"/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627.84033203125</v>
          </cell>
          <cell r="AE1591">
            <v>627.84033203125</v>
          </cell>
          <cell r="AF1591">
            <v>627.84033203125</v>
          </cell>
          <cell r="AG1591"/>
          <cell r="AH1591"/>
          <cell r="AI1591"/>
          <cell r="AJ1591"/>
          <cell r="AK1591"/>
          <cell r="AL1591"/>
          <cell r="AM1591"/>
          <cell r="AN1591"/>
          <cell r="AO1591"/>
          <cell r="AP1591"/>
          <cell r="AQ1591"/>
          <cell r="AR1591"/>
          <cell r="AS1591">
            <v>0</v>
          </cell>
          <cell r="AT1591"/>
          <cell r="AU1591">
            <v>627.84033203125</v>
          </cell>
          <cell r="AV1591">
            <v>627.84033203125</v>
          </cell>
          <cell r="AW1591">
            <v>627.84033203125</v>
          </cell>
          <cell r="AX1591">
            <v>627.84033203125</v>
          </cell>
          <cell r="AY1591">
            <v>627.84033203125</v>
          </cell>
          <cell r="AZ1591">
            <v>627.84033203125</v>
          </cell>
          <cell r="BA1591"/>
          <cell r="BB1591"/>
          <cell r="BC1591"/>
          <cell r="BD1591"/>
          <cell r="BE1591"/>
          <cell r="BF1591"/>
          <cell r="BG1591"/>
          <cell r="BH1591"/>
          <cell r="BI1591"/>
          <cell r="BJ1591"/>
          <cell r="BK1591">
            <v>8033.3836921654784</v>
          </cell>
          <cell r="BL1591"/>
          <cell r="BM1591">
            <v>18291.6742352</v>
          </cell>
          <cell r="BN1591"/>
          <cell r="BO1591">
            <v>0</v>
          </cell>
          <cell r="BP1591">
            <v>18291.6742352</v>
          </cell>
          <cell r="BQ1591">
            <v>627.84033203125</v>
          </cell>
          <cell r="BR1591"/>
          <cell r="BS1591">
            <v>8033.3836921654784</v>
          </cell>
          <cell r="BT1591"/>
          <cell r="BU1591">
            <v>8033.3836921654784</v>
          </cell>
          <cell r="BV1591">
            <v>8033.3836921654784</v>
          </cell>
          <cell r="BX1591">
            <v>18291.6742352</v>
          </cell>
          <cell r="BY1591">
            <v>8033.3836921654784</v>
          </cell>
          <cell r="BZ1591"/>
          <cell r="CA1591">
            <v>18291.6742352</v>
          </cell>
          <cell r="CB1591">
            <v>18291.6742352</v>
          </cell>
          <cell r="CC1591"/>
          <cell r="CD1591">
            <v>8033.3836921654784</v>
          </cell>
          <cell r="CE1591">
            <v>8033.3836921654784</v>
          </cell>
          <cell r="CF1591"/>
          <cell r="CG1591">
            <v>8033.3836921654784</v>
          </cell>
          <cell r="CH1591">
            <v>8033.3836921654784</v>
          </cell>
          <cell r="CI1591"/>
          <cell r="CJ1591"/>
          <cell r="CK1591">
            <v>8033.3836921654784</v>
          </cell>
          <cell r="CL1591"/>
          <cell r="CM1591">
            <v>8033.3836921654784</v>
          </cell>
          <cell r="CN1591"/>
          <cell r="CO1591"/>
          <cell r="CP1591">
            <v>8033.3836921654784</v>
          </cell>
          <cell r="CQ1591">
            <v>8033.3836921654784</v>
          </cell>
          <cell r="CR1591"/>
          <cell r="CS1591">
            <v>18291.6742352</v>
          </cell>
          <cell r="CT1591"/>
          <cell r="CU1591"/>
          <cell r="CV1591"/>
          <cell r="CW1591"/>
          <cell r="CX1591"/>
          <cell r="CY1591">
            <v>8033.3836921654784</v>
          </cell>
          <cell r="CZ1591"/>
          <cell r="DA1591">
            <v>18291.6742352</v>
          </cell>
          <cell r="DB1591"/>
          <cell r="DC1591">
            <v>18291.6742352</v>
          </cell>
          <cell r="DD1591">
            <v>8033.3836921654784</v>
          </cell>
          <cell r="DE1591"/>
          <cell r="DF1591">
            <v>8033.3836921654784</v>
          </cell>
          <cell r="DG1591"/>
          <cell r="DH1591">
            <v>8033.3836921654784</v>
          </cell>
          <cell r="DI1591"/>
          <cell r="DJ1591">
            <v>8033.3836921654784</v>
          </cell>
          <cell r="DK1591">
            <v>8033.3836921654784</v>
          </cell>
          <cell r="DL1591"/>
          <cell r="DM1591">
            <v>8033.3836921654784</v>
          </cell>
          <cell r="DN1591">
            <v>18291.6742352</v>
          </cell>
          <cell r="DO1591">
            <v>18291.6742352</v>
          </cell>
          <cell r="DP1591">
            <v>8033.3836921654784</v>
          </cell>
          <cell r="DQ1591"/>
          <cell r="DR1591">
            <v>8033.3836921654784</v>
          </cell>
          <cell r="DS1591">
            <v>18291.6742352</v>
          </cell>
          <cell r="DT1591">
            <v>18291.6742352</v>
          </cell>
          <cell r="DU1591">
            <v>8033.3836921654784</v>
          </cell>
          <cell r="DV1591">
            <v>8033.3836921654784</v>
          </cell>
          <cell r="DW1591">
            <v>8033.3836921654784</v>
          </cell>
          <cell r="DX1591">
            <v>8033.3836921654784</v>
          </cell>
          <cell r="DY1591">
            <v>8033.3836921654784</v>
          </cell>
          <cell r="DZ1591"/>
          <cell r="EA1591"/>
          <cell r="EB1591">
            <v>8033.3836921654784</v>
          </cell>
          <cell r="EC1591">
            <v>8033.3836921654784</v>
          </cell>
          <cell r="ED1591">
            <v>8033.3836921654784</v>
          </cell>
          <cell r="EE1591">
            <v>8033.3836921654784</v>
          </cell>
          <cell r="EF1591">
            <v>8033.3836921654784</v>
          </cell>
          <cell r="EG1591">
            <v>8033.3836921654784</v>
          </cell>
          <cell r="EH1591">
            <v>8033.3836921654784</v>
          </cell>
          <cell r="EI1591">
            <v>8033.3836921654784</v>
          </cell>
          <cell r="EJ1591">
            <v>8033.3836921654784</v>
          </cell>
          <cell r="EK1591">
            <v>8033.3836921654784</v>
          </cell>
          <cell r="EN1591">
            <v>8033.3836921654784</v>
          </cell>
          <cell r="EO1591">
            <v>8033.3836921654784</v>
          </cell>
          <cell r="EP1591">
            <v>8033.3836921654784</v>
          </cell>
          <cell r="EQ1591">
            <v>8033.3836921654784</v>
          </cell>
          <cell r="ER1591">
            <v>8033.3836921654784</v>
          </cell>
          <cell r="ES1591">
            <v>8033.3836921654784</v>
          </cell>
          <cell r="GW1591">
            <v>0</v>
          </cell>
          <cell r="HJ1591">
            <v>0</v>
          </cell>
          <cell r="HL1591">
            <v>0</v>
          </cell>
          <cell r="HM1591">
            <v>0</v>
          </cell>
          <cell r="HN1591">
            <v>0</v>
          </cell>
          <cell r="HO1591">
            <v>0</v>
          </cell>
          <cell r="HP1591">
            <v>0</v>
          </cell>
          <cell r="HQ1591">
            <v>0</v>
          </cell>
          <cell r="HR1591">
            <v>0</v>
          </cell>
          <cell r="HS1591">
            <v>8033.3828125</v>
          </cell>
          <cell r="HT1591">
            <v>8033.3828125</v>
          </cell>
          <cell r="HW1591"/>
          <cell r="ID1591">
            <v>0</v>
          </cell>
          <cell r="IF1591">
            <v>8033.3828125</v>
          </cell>
          <cell r="IG1591">
            <v>8033.3828125</v>
          </cell>
          <cell r="IH1591">
            <v>8033.3828125</v>
          </cell>
          <cell r="II1591">
            <v>8033.3828125</v>
          </cell>
          <cell r="IJ1591">
            <v>8033.3828125</v>
          </cell>
          <cell r="IK1591">
            <v>8033.3828125</v>
          </cell>
          <cell r="IL1591">
            <v>8033.3828125</v>
          </cell>
          <cell r="IM1591">
            <v>8033.3828125</v>
          </cell>
          <cell r="IN1591">
            <v>8033.3828125</v>
          </cell>
          <cell r="IO1591">
            <v>8033.3828125</v>
          </cell>
          <cell r="IP1591">
            <v>8033.3828125</v>
          </cell>
          <cell r="IQ1591">
            <v>8033.3828125</v>
          </cell>
          <cell r="IR1591"/>
          <cell r="IS1591"/>
          <cell r="IT1591"/>
        </row>
        <row r="1592">
          <cell r="A1592" t="str">
            <v>EO-BPOPYGPAMM Col$Ingresos BPO - IR</v>
          </cell>
          <cell r="B1592" t="str">
            <v>PYG</v>
          </cell>
          <cell r="C1592" t="str">
            <v>EO-BPO</v>
          </cell>
          <cell r="D1592" t="str">
            <v>P</v>
          </cell>
          <cell r="E1592" t="str">
            <v>A</v>
          </cell>
          <cell r="F1592" t="str">
            <v>MM Col$</v>
          </cell>
          <cell r="G1592" t="str">
            <v>DP</v>
          </cell>
          <cell r="H1592" t="str">
            <v>Ingresos BPO - IR</v>
          </cell>
          <cell r="I1592"/>
          <cell r="J1592"/>
          <cell r="K1592"/>
          <cell r="L1592"/>
          <cell r="M1592"/>
          <cell r="N1592"/>
          <cell r="O1592"/>
          <cell r="P1592"/>
          <cell r="Q1592"/>
          <cell r="R1592"/>
          <cell r="S1592"/>
          <cell r="T1592"/>
          <cell r="U1592"/>
          <cell r="V1592"/>
          <cell r="W1592"/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8033.3828125</v>
          </cell>
          <cell r="AE1592">
            <v>8033.3828125</v>
          </cell>
          <cell r="AF1592">
            <v>8033.3828125</v>
          </cell>
          <cell r="AG1592"/>
          <cell r="AH1592"/>
          <cell r="AI1592"/>
          <cell r="AJ1592"/>
          <cell r="AK1592"/>
          <cell r="AL1592"/>
          <cell r="AM1592"/>
          <cell r="AN1592"/>
          <cell r="AO1592"/>
          <cell r="AP1592"/>
          <cell r="AQ1592"/>
          <cell r="AR1592"/>
          <cell r="AS1592">
            <v>0</v>
          </cell>
          <cell r="AT1592"/>
          <cell r="AU1592">
            <v>8033.3828125</v>
          </cell>
          <cell r="AV1592">
            <v>8033.3828125</v>
          </cell>
          <cell r="AW1592">
            <v>8033.3828125</v>
          </cell>
          <cell r="AX1592">
            <v>8033.3828125</v>
          </cell>
          <cell r="AY1592">
            <v>8033.3828125</v>
          </cell>
          <cell r="AZ1592">
            <v>8033.3828125</v>
          </cell>
          <cell r="BA1592"/>
          <cell r="BB1592"/>
          <cell r="BC1592"/>
          <cell r="BD1592"/>
          <cell r="BE1592"/>
          <cell r="BF1592"/>
          <cell r="BG1592"/>
          <cell r="BH1592"/>
          <cell r="BI1592"/>
          <cell r="BJ1592"/>
          <cell r="BK1592">
            <v>5518.3387583489784</v>
          </cell>
          <cell r="BL1592"/>
          <cell r="BM1592">
            <v>12781.520759999999</v>
          </cell>
          <cell r="BN1592"/>
          <cell r="BO1592">
            <v>0</v>
          </cell>
          <cell r="BP1592">
            <v>12781.520759999999</v>
          </cell>
          <cell r="BQ1592">
            <v>8033.3828125</v>
          </cell>
          <cell r="BR1592"/>
          <cell r="BS1592">
            <v>5518.3387583489784</v>
          </cell>
          <cell r="BT1592"/>
          <cell r="BU1592">
            <v>5518.3387583489784</v>
          </cell>
          <cell r="BV1592">
            <v>5518.3387583489784</v>
          </cell>
          <cell r="BX1592">
            <v>12781.520759999999</v>
          </cell>
          <cell r="BY1592">
            <v>5518.3387583489784</v>
          </cell>
          <cell r="BZ1592"/>
          <cell r="CA1592">
            <v>12781.520759999999</v>
          </cell>
          <cell r="CB1592">
            <v>12781.520759999999</v>
          </cell>
          <cell r="CC1592"/>
          <cell r="CD1592">
            <v>5518.3387583489784</v>
          </cell>
          <cell r="CE1592">
            <v>5518.3387583489784</v>
          </cell>
          <cell r="CF1592"/>
          <cell r="CG1592">
            <v>5518.3387583489784</v>
          </cell>
          <cell r="CH1592">
            <v>5518.3387583489784</v>
          </cell>
          <cell r="CI1592"/>
          <cell r="CJ1592"/>
          <cell r="CK1592">
            <v>5518.3387583489784</v>
          </cell>
          <cell r="CL1592"/>
          <cell r="CM1592">
            <v>5518.3387583489784</v>
          </cell>
          <cell r="CN1592"/>
          <cell r="CO1592"/>
          <cell r="CP1592">
            <v>5518.3387583489784</v>
          </cell>
          <cell r="CQ1592">
            <v>5518.3387583489784</v>
          </cell>
          <cell r="CR1592"/>
          <cell r="CS1592">
            <v>12781.520759999999</v>
          </cell>
          <cell r="CT1592"/>
          <cell r="CU1592"/>
          <cell r="CV1592"/>
          <cell r="CW1592"/>
          <cell r="CX1592"/>
          <cell r="CY1592">
            <v>5518.3387583489784</v>
          </cell>
          <cell r="CZ1592"/>
          <cell r="DA1592">
            <v>12781.520759999999</v>
          </cell>
          <cell r="DB1592"/>
          <cell r="DC1592">
            <v>12781.520759999999</v>
          </cell>
          <cell r="DD1592">
            <v>5518.3387583489784</v>
          </cell>
          <cell r="DE1592"/>
          <cell r="DF1592">
            <v>5518.3387583489784</v>
          </cell>
          <cell r="DG1592"/>
          <cell r="DH1592">
            <v>5518.3387583489784</v>
          </cell>
          <cell r="DI1592"/>
          <cell r="DJ1592">
            <v>5518.3387583489784</v>
          </cell>
          <cell r="DK1592">
            <v>5518.3387583489784</v>
          </cell>
          <cell r="DL1592"/>
          <cell r="DM1592">
            <v>5518.3387583489784</v>
          </cell>
          <cell r="DN1592">
            <v>12781.520759999999</v>
          </cell>
          <cell r="DO1592">
            <v>12781.520759999999</v>
          </cell>
          <cell r="DP1592">
            <v>5518.3387583489784</v>
          </cell>
          <cell r="DQ1592"/>
          <cell r="DR1592">
            <v>5518.3387583489784</v>
          </cell>
          <cell r="DS1592">
            <v>12781.520759999999</v>
          </cell>
          <cell r="DT1592">
            <v>12781.520759999999</v>
          </cell>
          <cell r="DU1592">
            <v>5518.3387583489784</v>
          </cell>
          <cell r="DV1592">
            <v>5518.3387583489784</v>
          </cell>
          <cell r="DW1592">
            <v>5518.3387583489784</v>
          </cell>
          <cell r="DX1592">
            <v>5518.3387583489784</v>
          </cell>
          <cell r="DY1592">
            <v>5518.3387583489784</v>
          </cell>
          <cell r="DZ1592"/>
          <cell r="EA1592"/>
          <cell r="EB1592">
            <v>5518.3387583489784</v>
          </cell>
          <cell r="EC1592">
            <v>5518.3387583489784</v>
          </cell>
          <cell r="ED1592">
            <v>5518.3387583489784</v>
          </cell>
          <cell r="EE1592">
            <v>5518.3387583489784</v>
          </cell>
          <cell r="EF1592">
            <v>5518.3387583489784</v>
          </cell>
          <cell r="EG1592">
            <v>5518.3387583489784</v>
          </cell>
          <cell r="EH1592">
            <v>5518.3387583489784</v>
          </cell>
          <cell r="EI1592">
            <v>5518.3387583489784</v>
          </cell>
          <cell r="EJ1592">
            <v>5518.3387583489784</v>
          </cell>
          <cell r="EK1592">
            <v>5518.3387583489784</v>
          </cell>
          <cell r="EN1592">
            <v>5518.3387583489784</v>
          </cell>
          <cell r="EO1592">
            <v>5518.3387583489784</v>
          </cell>
          <cell r="EP1592">
            <v>5518.3387583489784</v>
          </cell>
          <cell r="EQ1592">
            <v>5518.3387583489784</v>
          </cell>
          <cell r="ER1592">
            <v>5518.3387583489784</v>
          </cell>
          <cell r="ES1592">
            <v>5518.3387583489784</v>
          </cell>
          <cell r="GW1592">
            <v>0</v>
          </cell>
          <cell r="HJ1592">
            <v>0</v>
          </cell>
          <cell r="HL1592">
            <v>0</v>
          </cell>
          <cell r="HM1592">
            <v>0</v>
          </cell>
          <cell r="HN1592">
            <v>0</v>
          </cell>
          <cell r="HO1592">
            <v>0</v>
          </cell>
          <cell r="HP1592">
            <v>0</v>
          </cell>
          <cell r="HQ1592">
            <v>0</v>
          </cell>
          <cell r="HR1592">
            <v>0</v>
          </cell>
          <cell r="HS1592">
            <v>5518.3359375</v>
          </cell>
          <cell r="HT1592">
            <v>5518.3359375</v>
          </cell>
          <cell r="HW1592"/>
          <cell r="ID1592">
            <v>0</v>
          </cell>
          <cell r="IF1592">
            <v>5518.3359375</v>
          </cell>
          <cell r="IG1592">
            <v>5518.3359375</v>
          </cell>
          <cell r="IH1592">
            <v>5518.3359375</v>
          </cell>
          <cell r="II1592">
            <v>5518.3359375</v>
          </cell>
          <cell r="IJ1592">
            <v>5518.3359375</v>
          </cell>
          <cell r="IK1592">
            <v>5518.3359375</v>
          </cell>
          <cell r="IL1592">
            <v>5518.3359375</v>
          </cell>
          <cell r="IM1592">
            <v>5518.3359375</v>
          </cell>
          <cell r="IN1592">
            <v>5518.3359375</v>
          </cell>
          <cell r="IO1592">
            <v>5518.3359375</v>
          </cell>
          <cell r="IP1592">
            <v>5518.3359375</v>
          </cell>
          <cell r="IQ1592">
            <v>5518.3359375</v>
          </cell>
          <cell r="IR1592"/>
          <cell r="IS1592"/>
          <cell r="IT1592"/>
        </row>
        <row r="1593">
          <cell r="A1593" t="str">
            <v>EO-BPOPYGPAMM Col$Ingresos BPO-BACK OFFICE</v>
          </cell>
          <cell r="B1593" t="str">
            <v>PYG</v>
          </cell>
          <cell r="C1593" t="str">
            <v>EO-BPO</v>
          </cell>
          <cell r="D1593" t="str">
            <v>P</v>
          </cell>
          <cell r="E1593" t="str">
            <v>A</v>
          </cell>
          <cell r="F1593" t="str">
            <v>MM Col$</v>
          </cell>
          <cell r="G1593" t="str">
            <v>DP</v>
          </cell>
          <cell r="H1593" t="str">
            <v>Ingresos BPO-BACK OFFICE</v>
          </cell>
          <cell r="I1593"/>
          <cell r="J1593"/>
          <cell r="K1593"/>
          <cell r="L1593"/>
          <cell r="M1593"/>
          <cell r="N1593"/>
          <cell r="O1593"/>
          <cell r="P1593"/>
          <cell r="Q1593"/>
          <cell r="R1593"/>
          <cell r="S1593"/>
          <cell r="T1593"/>
          <cell r="U1593"/>
          <cell r="V1593"/>
          <cell r="W1593"/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5518.3359375</v>
          </cell>
          <cell r="AE1593">
            <v>5518.3359375</v>
          </cell>
          <cell r="AF1593">
            <v>5518.3359375</v>
          </cell>
          <cell r="AG1593"/>
          <cell r="AH1593"/>
          <cell r="AI1593"/>
          <cell r="AJ1593"/>
          <cell r="AK1593"/>
          <cell r="AL1593"/>
          <cell r="AM1593"/>
          <cell r="AN1593"/>
          <cell r="AO1593"/>
          <cell r="AP1593"/>
          <cell r="AQ1593"/>
          <cell r="AR1593"/>
          <cell r="AS1593">
            <v>0</v>
          </cell>
          <cell r="AT1593"/>
          <cell r="AU1593">
            <v>5518.3359375</v>
          </cell>
          <cell r="AV1593">
            <v>5518.3359375</v>
          </cell>
          <cell r="AW1593">
            <v>5518.3359375</v>
          </cell>
          <cell r="AX1593">
            <v>5518.3359375</v>
          </cell>
          <cell r="AY1593">
            <v>5518.3359375</v>
          </cell>
          <cell r="AZ1593">
            <v>5518.3359375</v>
          </cell>
          <cell r="BA1593"/>
          <cell r="BB1593"/>
          <cell r="BC1593"/>
          <cell r="BD1593"/>
          <cell r="BE1593"/>
          <cell r="BF1593"/>
          <cell r="BG1593"/>
          <cell r="BH1593"/>
          <cell r="BI1593"/>
          <cell r="BJ1593"/>
          <cell r="BK1593">
            <v>2515.0449338164999</v>
          </cell>
          <cell r="BL1593"/>
          <cell r="BM1593">
            <v>5510.1534751999998</v>
          </cell>
          <cell r="BN1593"/>
          <cell r="BO1593">
            <v>0</v>
          </cell>
          <cell r="BP1593">
            <v>5510.1534751999998</v>
          </cell>
          <cell r="BQ1593">
            <v>5518.3359375</v>
          </cell>
          <cell r="BR1593"/>
          <cell r="BS1593">
            <v>2515.0449338164999</v>
          </cell>
          <cell r="BT1593"/>
          <cell r="BU1593">
            <v>2515.0449338164999</v>
          </cell>
          <cell r="BV1593">
            <v>2515.0449338164999</v>
          </cell>
          <cell r="BX1593">
            <v>5510.1534751999998</v>
          </cell>
          <cell r="BY1593">
            <v>2515.0449338164999</v>
          </cell>
          <cell r="BZ1593"/>
          <cell r="CA1593">
            <v>5510.1534751999998</v>
          </cell>
          <cell r="CB1593">
            <v>5510.1534751999998</v>
          </cell>
          <cell r="CC1593"/>
          <cell r="CD1593">
            <v>2515.0449338164999</v>
          </cell>
          <cell r="CE1593">
            <v>2515.0449338164999</v>
          </cell>
          <cell r="CF1593"/>
          <cell r="CG1593">
            <v>2515.0449338164999</v>
          </cell>
          <cell r="CH1593">
            <v>2515.0449338164999</v>
          </cell>
          <cell r="CI1593"/>
          <cell r="CJ1593"/>
          <cell r="CK1593">
            <v>2515.0449338164999</v>
          </cell>
          <cell r="CL1593"/>
          <cell r="CM1593">
            <v>2515.0449338164999</v>
          </cell>
          <cell r="CN1593"/>
          <cell r="CO1593"/>
          <cell r="CP1593">
            <v>2515.0449338164999</v>
          </cell>
          <cell r="CQ1593">
            <v>2515.0449338164999</v>
          </cell>
          <cell r="CR1593"/>
          <cell r="CS1593">
            <v>5510.1534751999998</v>
          </cell>
          <cell r="CT1593"/>
          <cell r="CU1593"/>
          <cell r="CV1593"/>
          <cell r="CW1593"/>
          <cell r="CX1593"/>
          <cell r="CY1593">
            <v>2515.0449338164999</v>
          </cell>
          <cell r="CZ1593"/>
          <cell r="DA1593">
            <v>5510.1534751999998</v>
          </cell>
          <cell r="DB1593"/>
          <cell r="DC1593">
            <v>5510.1534751999998</v>
          </cell>
          <cell r="DD1593">
            <v>2515.0449338164999</v>
          </cell>
          <cell r="DE1593"/>
          <cell r="DF1593">
            <v>2515.0449338164999</v>
          </cell>
          <cell r="DG1593"/>
          <cell r="DH1593">
            <v>2515.0449338164999</v>
          </cell>
          <cell r="DI1593"/>
          <cell r="DJ1593">
            <v>2515.0449338164999</v>
          </cell>
          <cell r="DK1593">
            <v>2515.0449338164999</v>
          </cell>
          <cell r="DL1593"/>
          <cell r="DM1593">
            <v>2515.0449338164999</v>
          </cell>
          <cell r="DN1593">
            <v>5510.1534751999998</v>
          </cell>
          <cell r="DO1593">
            <v>5510.1534751999998</v>
          </cell>
          <cell r="DP1593">
            <v>2515.0449338164999</v>
          </cell>
          <cell r="DQ1593"/>
          <cell r="DR1593">
            <v>2515.0449338164999</v>
          </cell>
          <cell r="DS1593">
            <v>5510.1534751999998</v>
          </cell>
          <cell r="DT1593">
            <v>5510.1534751999998</v>
          </cell>
          <cell r="DU1593">
            <v>2515.0449338164999</v>
          </cell>
          <cell r="DV1593">
            <v>2515.0449338164999</v>
          </cell>
          <cell r="DW1593">
            <v>2515.0449338164999</v>
          </cell>
          <cell r="DX1593">
            <v>2515.0449338164999</v>
          </cell>
          <cell r="DY1593">
            <v>2515.0449338164999</v>
          </cell>
          <cell r="DZ1593"/>
          <cell r="EA1593"/>
          <cell r="EB1593">
            <v>2515.0449338164999</v>
          </cell>
          <cell r="EC1593">
            <v>2515.0449338164999</v>
          </cell>
          <cell r="ED1593">
            <v>2515.0449338164999</v>
          </cell>
          <cell r="EE1593">
            <v>2515.0449338164999</v>
          </cell>
          <cell r="EF1593">
            <v>2515.0449338164999</v>
          </cell>
          <cell r="EG1593">
            <v>2515.0449338164999</v>
          </cell>
          <cell r="EH1593">
            <v>2515.0449338164999</v>
          </cell>
          <cell r="EI1593">
            <v>2515.0449338164999</v>
          </cell>
          <cell r="EJ1593">
            <v>2515.0449338164999</v>
          </cell>
          <cell r="EK1593">
            <v>2515.0449338164999</v>
          </cell>
          <cell r="EN1593">
            <v>2515.0449338164999</v>
          </cell>
          <cell r="EO1593">
            <v>2515.0449338164999</v>
          </cell>
          <cell r="EP1593">
            <v>2515.0449338164999</v>
          </cell>
          <cell r="EQ1593">
            <v>2515.0449338164999</v>
          </cell>
          <cell r="ER1593">
            <v>2515.0449338164999</v>
          </cell>
          <cell r="ES1593">
            <v>2515.0449338164999</v>
          </cell>
          <cell r="GW1593">
            <v>0</v>
          </cell>
          <cell r="HJ1593">
            <v>0</v>
          </cell>
          <cell r="HL1593">
            <v>0</v>
          </cell>
          <cell r="HM1593">
            <v>0</v>
          </cell>
          <cell r="HN1593">
            <v>0</v>
          </cell>
          <cell r="HO1593">
            <v>0</v>
          </cell>
          <cell r="HP1593">
            <v>0</v>
          </cell>
          <cell r="HQ1593">
            <v>0</v>
          </cell>
          <cell r="HR1593">
            <v>0</v>
          </cell>
          <cell r="HS1593">
            <v>2515.044921875</v>
          </cell>
          <cell r="HT1593">
            <v>2515.044921875</v>
          </cell>
          <cell r="HW1593"/>
          <cell r="ID1593">
            <v>0</v>
          </cell>
          <cell r="IF1593">
            <v>2515.044921875</v>
          </cell>
          <cell r="IG1593">
            <v>2515.044921875</v>
          </cell>
          <cell r="IH1593">
            <v>2515.044921875</v>
          </cell>
          <cell r="II1593">
            <v>2515.044921875</v>
          </cell>
          <cell r="IJ1593">
            <v>2515.044921875</v>
          </cell>
          <cell r="IK1593">
            <v>2515.044921875</v>
          </cell>
          <cell r="IL1593">
            <v>2515.044921875</v>
          </cell>
          <cell r="IM1593">
            <v>2515.044921875</v>
          </cell>
          <cell r="IN1593">
            <v>2515.044921875</v>
          </cell>
          <cell r="IO1593">
            <v>2515.044921875</v>
          </cell>
          <cell r="IP1593">
            <v>2515.044921875</v>
          </cell>
          <cell r="IQ1593">
            <v>2515.044921875</v>
          </cell>
          <cell r="IR1593"/>
          <cell r="IS1593"/>
          <cell r="IT1593"/>
        </row>
        <row r="1594">
          <cell r="A1594" t="str">
            <v>EO-BPOPYGPAMM Col$Costos</v>
          </cell>
          <cell r="B1594" t="str">
            <v>PYG</v>
          </cell>
          <cell r="C1594" t="str">
            <v>EO-BPO</v>
          </cell>
          <cell r="D1594" t="str">
            <v>P</v>
          </cell>
          <cell r="E1594" t="str">
            <v>A</v>
          </cell>
          <cell r="F1594" t="str">
            <v>MM Col$</v>
          </cell>
          <cell r="G1594" t="str">
            <v>DP</v>
          </cell>
          <cell r="H1594" t="str">
            <v>Costos</v>
          </cell>
          <cell r="I1594"/>
          <cell r="J1594"/>
          <cell r="K1594"/>
          <cell r="L1594"/>
          <cell r="M1594"/>
          <cell r="N1594"/>
          <cell r="O1594"/>
          <cell r="P1594"/>
          <cell r="Q1594"/>
          <cell r="R1594"/>
          <cell r="S1594"/>
          <cell r="T1594"/>
          <cell r="U1594"/>
          <cell r="V1594"/>
          <cell r="W1594"/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2515.044921875</v>
          </cell>
          <cell r="AE1594">
            <v>2515.044921875</v>
          </cell>
          <cell r="AF1594">
            <v>2515.044921875</v>
          </cell>
          <cell r="AG1594"/>
          <cell r="AH1594"/>
          <cell r="AI1594"/>
          <cell r="AJ1594"/>
          <cell r="AK1594"/>
          <cell r="AL1594"/>
          <cell r="AM1594"/>
          <cell r="AN1594"/>
          <cell r="AO1594"/>
          <cell r="AP1594"/>
          <cell r="AQ1594"/>
          <cell r="AR1594"/>
          <cell r="AS1594">
            <v>0</v>
          </cell>
          <cell r="AT1594"/>
          <cell r="AU1594">
            <v>2515.044921875</v>
          </cell>
          <cell r="AV1594">
            <v>2515.044921875</v>
          </cell>
          <cell r="AW1594">
            <v>2515.044921875</v>
          </cell>
          <cell r="AX1594">
            <v>2515.044921875</v>
          </cell>
          <cell r="AY1594">
            <v>2515.044921875</v>
          </cell>
          <cell r="AZ1594">
            <v>2515.044921875</v>
          </cell>
          <cell r="BA1594"/>
          <cell r="BB1594"/>
          <cell r="BC1594"/>
          <cell r="BD1594"/>
          <cell r="BE1594"/>
          <cell r="BF1594"/>
          <cell r="BG1594"/>
          <cell r="BH1594"/>
          <cell r="BI1594"/>
          <cell r="BJ1594"/>
          <cell r="BK1594">
            <v>6996.4749968605111</v>
          </cell>
          <cell r="BL1594"/>
          <cell r="BM1594">
            <v>13804.060218835952</v>
          </cell>
          <cell r="BN1594"/>
          <cell r="BO1594">
            <v>0</v>
          </cell>
          <cell r="BP1594">
            <v>13804.060218835952</v>
          </cell>
          <cell r="BQ1594">
            <v>2515.044921875</v>
          </cell>
          <cell r="BR1594"/>
          <cell r="BS1594">
            <v>6996.4749968605111</v>
          </cell>
          <cell r="BT1594"/>
          <cell r="BU1594">
            <v>6996.4749968605111</v>
          </cell>
          <cell r="BV1594">
            <v>6996.4749968605111</v>
          </cell>
          <cell r="BX1594">
            <v>13804.060218835952</v>
          </cell>
          <cell r="BY1594">
            <v>6996.4749968605111</v>
          </cell>
          <cell r="BZ1594"/>
          <cell r="CA1594">
            <v>13804.060218835952</v>
          </cell>
          <cell r="CB1594">
            <v>13804.060218835952</v>
          </cell>
          <cell r="CC1594"/>
          <cell r="CD1594">
            <v>6996.4749968605111</v>
          </cell>
          <cell r="CE1594">
            <v>6996.4749968605111</v>
          </cell>
          <cell r="CF1594"/>
          <cell r="CG1594">
            <v>6996.4749968605111</v>
          </cell>
          <cell r="CH1594">
            <v>6996.4749968605111</v>
          </cell>
          <cell r="CI1594"/>
          <cell r="CJ1594"/>
          <cell r="CK1594">
            <v>6996.4749968605111</v>
          </cell>
          <cell r="CL1594"/>
          <cell r="CM1594">
            <v>6996.4749968605111</v>
          </cell>
          <cell r="CN1594"/>
          <cell r="CO1594"/>
          <cell r="CP1594">
            <v>6996.4749968605111</v>
          </cell>
          <cell r="CQ1594">
            <v>6996.4749968605111</v>
          </cell>
          <cell r="CR1594"/>
          <cell r="CS1594">
            <v>13804.060218835952</v>
          </cell>
          <cell r="CT1594"/>
          <cell r="CU1594"/>
          <cell r="CV1594"/>
          <cell r="CW1594"/>
          <cell r="CX1594"/>
          <cell r="CY1594">
            <v>6996.4749968605111</v>
          </cell>
          <cell r="CZ1594"/>
          <cell r="DA1594">
            <v>13804.060218835952</v>
          </cell>
          <cell r="DB1594"/>
          <cell r="DC1594">
            <v>13804.060218835952</v>
          </cell>
          <cell r="DD1594">
            <v>6996.4749968605111</v>
          </cell>
          <cell r="DE1594"/>
          <cell r="DF1594">
            <v>6996.4749968605111</v>
          </cell>
          <cell r="DG1594"/>
          <cell r="DH1594">
            <v>6996.4749968605111</v>
          </cell>
          <cell r="DI1594"/>
          <cell r="DJ1594">
            <v>6996.4749968605111</v>
          </cell>
          <cell r="DK1594">
            <v>6996.4749968605111</v>
          </cell>
          <cell r="DL1594"/>
          <cell r="DM1594">
            <v>6996.4749968605111</v>
          </cell>
          <cell r="DN1594">
            <v>13804.060218835952</v>
          </cell>
          <cell r="DO1594">
            <v>13804.060218835952</v>
          </cell>
          <cell r="DP1594">
            <v>6996.4749968605111</v>
          </cell>
          <cell r="DQ1594"/>
          <cell r="DR1594">
            <v>6996.4749968605111</v>
          </cell>
          <cell r="DS1594">
            <v>13804.060218835952</v>
          </cell>
          <cell r="DT1594">
            <v>13804.060218835952</v>
          </cell>
          <cell r="DU1594">
            <v>6996.4749968605111</v>
          </cell>
          <cell r="DV1594">
            <v>6996.4749968605111</v>
          </cell>
          <cell r="DW1594">
            <v>6996.4749968605111</v>
          </cell>
          <cell r="DX1594">
            <v>6996.4749968605111</v>
          </cell>
          <cell r="DY1594">
            <v>6996.4749968605111</v>
          </cell>
          <cell r="DZ1594"/>
          <cell r="EA1594"/>
          <cell r="EB1594">
            <v>6996.4749968605111</v>
          </cell>
          <cell r="EC1594">
            <v>6996.4749968605111</v>
          </cell>
          <cell r="ED1594">
            <v>6996.4749968605111</v>
          </cell>
          <cell r="EE1594">
            <v>6996.4749968605111</v>
          </cell>
          <cell r="EF1594">
            <v>6996.4749968605111</v>
          </cell>
          <cell r="EG1594">
            <v>6996.4749968605111</v>
          </cell>
          <cell r="EH1594">
            <v>6996.4749968605111</v>
          </cell>
          <cell r="EI1594">
            <v>6996.4749968605111</v>
          </cell>
          <cell r="EJ1594">
            <v>6996.4749968605111</v>
          </cell>
          <cell r="EK1594">
            <v>6996.4749968605111</v>
          </cell>
          <cell r="EN1594">
            <v>6996.4749968605111</v>
          </cell>
          <cell r="EO1594">
            <v>6996.4749968605111</v>
          </cell>
          <cell r="EP1594">
            <v>6996.4749968605111</v>
          </cell>
          <cell r="EQ1594">
            <v>6996.4749968605111</v>
          </cell>
          <cell r="ER1594">
            <v>6996.4749968605111</v>
          </cell>
          <cell r="ES1594">
            <v>6996.4749968605111</v>
          </cell>
          <cell r="GW1594">
            <v>0</v>
          </cell>
          <cell r="HJ1594">
            <v>0</v>
          </cell>
          <cell r="HL1594">
            <v>0</v>
          </cell>
          <cell r="HM1594">
            <v>0</v>
          </cell>
          <cell r="HN1594">
            <v>0</v>
          </cell>
          <cell r="HO1594">
            <v>0</v>
          </cell>
          <cell r="HP1594">
            <v>0</v>
          </cell>
          <cell r="HQ1594">
            <v>0</v>
          </cell>
          <cell r="HR1594">
            <v>0</v>
          </cell>
          <cell r="HS1594">
            <v>6996.47265625</v>
          </cell>
          <cell r="HT1594">
            <v>6996.47265625</v>
          </cell>
          <cell r="HW1594"/>
          <cell r="ID1594">
            <v>0</v>
          </cell>
          <cell r="IF1594">
            <v>6996.47265625</v>
          </cell>
          <cell r="IG1594">
            <v>6996.47265625</v>
          </cell>
          <cell r="IH1594">
            <v>6996.47265625</v>
          </cell>
          <cell r="II1594">
            <v>6996.47265625</v>
          </cell>
          <cell r="IJ1594">
            <v>6996.47265625</v>
          </cell>
          <cell r="IK1594">
            <v>6996.47265625</v>
          </cell>
          <cell r="IL1594">
            <v>6996.47265625</v>
          </cell>
          <cell r="IM1594">
            <v>6996.47265625</v>
          </cell>
          <cell r="IN1594">
            <v>6996.47265625</v>
          </cell>
          <cell r="IO1594">
            <v>6996.47265625</v>
          </cell>
          <cell r="IP1594">
            <v>6996.47265625</v>
          </cell>
          <cell r="IQ1594">
            <v>6996.47265625</v>
          </cell>
          <cell r="IR1594"/>
          <cell r="IS1594"/>
          <cell r="IT1594"/>
        </row>
        <row r="1595">
          <cell r="A1595" t="str">
            <v>EO-BPOPYGPAMM Col$BPO - IR</v>
          </cell>
          <cell r="B1595" t="str">
            <v>PYG</v>
          </cell>
          <cell r="C1595" t="str">
            <v>EO-BPO</v>
          </cell>
          <cell r="D1595" t="str">
            <v>P</v>
          </cell>
          <cell r="E1595" t="str">
            <v>A</v>
          </cell>
          <cell r="F1595" t="str">
            <v>MM Col$</v>
          </cell>
          <cell r="G1595" t="str">
            <v>DP</v>
          </cell>
          <cell r="H1595" t="str">
            <v>BPO - IR</v>
          </cell>
          <cell r="I1595"/>
          <cell r="J1595"/>
          <cell r="K1595"/>
          <cell r="L1595"/>
          <cell r="M1595"/>
          <cell r="N1595"/>
          <cell r="O1595"/>
          <cell r="P1595"/>
          <cell r="Q1595"/>
          <cell r="R1595"/>
          <cell r="S1595"/>
          <cell r="T1595"/>
          <cell r="U1595"/>
          <cell r="V1595"/>
          <cell r="W1595"/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6996.47265625</v>
          </cell>
          <cell r="AE1595">
            <v>6996.47265625</v>
          </cell>
          <cell r="AF1595">
            <v>6996.47265625</v>
          </cell>
          <cell r="AG1595"/>
          <cell r="AH1595"/>
          <cell r="AI1595"/>
          <cell r="AJ1595"/>
          <cell r="AK1595"/>
          <cell r="AL1595"/>
          <cell r="AM1595"/>
          <cell r="AN1595"/>
          <cell r="AO1595"/>
          <cell r="AP1595"/>
          <cell r="AQ1595"/>
          <cell r="AR1595"/>
          <cell r="AS1595">
            <v>0</v>
          </cell>
          <cell r="AT1595"/>
          <cell r="AU1595">
            <v>6996.47265625</v>
          </cell>
          <cell r="AV1595">
            <v>6996.47265625</v>
          </cell>
          <cell r="AW1595">
            <v>6996.47265625</v>
          </cell>
          <cell r="AX1595">
            <v>6996.47265625</v>
          </cell>
          <cell r="AY1595">
            <v>6996.47265625</v>
          </cell>
          <cell r="AZ1595">
            <v>6996.47265625</v>
          </cell>
          <cell r="BA1595"/>
          <cell r="BB1595"/>
          <cell r="BC1595"/>
          <cell r="BD1595"/>
          <cell r="BE1595"/>
          <cell r="BF1595"/>
          <cell r="BG1595"/>
          <cell r="BH1595"/>
          <cell r="BI1595"/>
          <cell r="BJ1595"/>
          <cell r="BK1595">
            <v>3349.9681713842306</v>
          </cell>
          <cell r="BL1595"/>
          <cell r="BM1595">
            <v>8860.5431360528037</v>
          </cell>
          <cell r="BN1595"/>
          <cell r="BO1595">
            <v>0</v>
          </cell>
          <cell r="BP1595">
            <v>8860.5431360528037</v>
          </cell>
          <cell r="BQ1595">
            <v>6996.47265625</v>
          </cell>
          <cell r="BR1595"/>
          <cell r="BS1595">
            <v>3349.9681713842306</v>
          </cell>
          <cell r="BT1595"/>
          <cell r="BU1595">
            <v>3349.9681713842306</v>
          </cell>
          <cell r="BV1595">
            <v>3349.9681713842306</v>
          </cell>
          <cell r="BX1595">
            <v>8860.5431360528037</v>
          </cell>
          <cell r="BY1595">
            <v>3349.9681713842306</v>
          </cell>
          <cell r="BZ1595"/>
          <cell r="CA1595">
            <v>8860.5431360528037</v>
          </cell>
          <cell r="CB1595">
            <v>8860.5431360528037</v>
          </cell>
          <cell r="CC1595"/>
          <cell r="CD1595">
            <v>3349.9681713842306</v>
          </cell>
          <cell r="CE1595">
            <v>3349.9681713842306</v>
          </cell>
          <cell r="CF1595"/>
          <cell r="CG1595">
            <v>3349.9681713842306</v>
          </cell>
          <cell r="CH1595">
            <v>3349.9681713842306</v>
          </cell>
          <cell r="CI1595"/>
          <cell r="CJ1595"/>
          <cell r="CK1595">
            <v>3349.9681713842306</v>
          </cell>
          <cell r="CL1595"/>
          <cell r="CM1595">
            <v>3349.9681713842306</v>
          </cell>
          <cell r="CN1595"/>
          <cell r="CO1595"/>
          <cell r="CP1595">
            <v>3349.9681713842306</v>
          </cell>
          <cell r="CQ1595">
            <v>3349.9681713842306</v>
          </cell>
          <cell r="CR1595"/>
          <cell r="CS1595">
            <v>8860.5431360528037</v>
          </cell>
          <cell r="CT1595"/>
          <cell r="CU1595"/>
          <cell r="CV1595"/>
          <cell r="CW1595"/>
          <cell r="CX1595"/>
          <cell r="CY1595">
            <v>3349.9681713842306</v>
          </cell>
          <cell r="CZ1595"/>
          <cell r="DA1595">
            <v>8860.5431360528037</v>
          </cell>
          <cell r="DB1595"/>
          <cell r="DC1595">
            <v>8860.5431360528037</v>
          </cell>
          <cell r="DD1595">
            <v>3349.9681713842306</v>
          </cell>
          <cell r="DE1595"/>
          <cell r="DF1595">
            <v>3349.9681713842306</v>
          </cell>
          <cell r="DG1595"/>
          <cell r="DH1595">
            <v>3349.9681713842306</v>
          </cell>
          <cell r="DI1595"/>
          <cell r="DJ1595">
            <v>3349.9681713842306</v>
          </cell>
          <cell r="DK1595">
            <v>3349.9681713842306</v>
          </cell>
          <cell r="DL1595"/>
          <cell r="DM1595">
            <v>3349.9681713842306</v>
          </cell>
          <cell r="DN1595">
            <v>8860.5431360528037</v>
          </cell>
          <cell r="DO1595">
            <v>8860.5431360528037</v>
          </cell>
          <cell r="DP1595">
            <v>3349.9681713842306</v>
          </cell>
          <cell r="DQ1595"/>
          <cell r="DR1595">
            <v>3349.9681713842306</v>
          </cell>
          <cell r="DS1595">
            <v>8860.5431360528037</v>
          </cell>
          <cell r="DT1595">
            <v>8860.5431360528037</v>
          </cell>
          <cell r="DU1595">
            <v>3349.9681713842306</v>
          </cell>
          <cell r="DV1595">
            <v>3349.9681713842306</v>
          </cell>
          <cell r="DW1595">
            <v>3349.9681713842306</v>
          </cell>
          <cell r="DX1595">
            <v>3349.9681713842306</v>
          </cell>
          <cell r="DY1595">
            <v>3349.9681713842306</v>
          </cell>
          <cell r="DZ1595"/>
          <cell r="EA1595"/>
          <cell r="EB1595">
            <v>3349.9681713842306</v>
          </cell>
          <cell r="EC1595">
            <v>3349.9681713842306</v>
          </cell>
          <cell r="ED1595">
            <v>3349.9681713842306</v>
          </cell>
          <cell r="EE1595">
            <v>3349.9681713842306</v>
          </cell>
          <cell r="EF1595">
            <v>3349.9681713842306</v>
          </cell>
          <cell r="EG1595">
            <v>3349.9681713842306</v>
          </cell>
          <cell r="EH1595">
            <v>3349.9681713842306</v>
          </cell>
          <cell r="EI1595">
            <v>3349.9681713842306</v>
          </cell>
          <cell r="EJ1595">
            <v>3349.9681713842306</v>
          </cell>
          <cell r="EK1595">
            <v>3349.9681713842306</v>
          </cell>
          <cell r="EN1595">
            <v>3349.9681713842306</v>
          </cell>
          <cell r="EO1595">
            <v>3349.9681713842306</v>
          </cell>
          <cell r="EP1595">
            <v>3349.9681713842306</v>
          </cell>
          <cell r="EQ1595">
            <v>3349.9681713842306</v>
          </cell>
          <cell r="ER1595">
            <v>3349.9681713842306</v>
          </cell>
          <cell r="ES1595">
            <v>3349.9681713842306</v>
          </cell>
          <cell r="GW1595">
            <v>0</v>
          </cell>
          <cell r="HJ1595">
            <v>0</v>
          </cell>
          <cell r="HL1595">
            <v>0</v>
          </cell>
          <cell r="HM1595">
            <v>0</v>
          </cell>
          <cell r="HN1595">
            <v>0</v>
          </cell>
          <cell r="HO1595">
            <v>0</v>
          </cell>
          <cell r="HP1595">
            <v>0</v>
          </cell>
          <cell r="HQ1595">
            <v>0</v>
          </cell>
          <cell r="HR1595">
            <v>0</v>
          </cell>
          <cell r="HS1595">
            <v>3349.966796875</v>
          </cell>
          <cell r="HT1595">
            <v>3349.966796875</v>
          </cell>
          <cell r="HW1595"/>
          <cell r="ID1595">
            <v>0</v>
          </cell>
          <cell r="IF1595">
            <v>3349.966796875</v>
          </cell>
          <cell r="IG1595">
            <v>3349.966796875</v>
          </cell>
          <cell r="IH1595">
            <v>3349.966796875</v>
          </cell>
          <cell r="II1595">
            <v>3349.966796875</v>
          </cell>
          <cell r="IJ1595">
            <v>3349.966796875</v>
          </cell>
          <cell r="IK1595">
            <v>3349.966796875</v>
          </cell>
          <cell r="IL1595">
            <v>3349.966796875</v>
          </cell>
          <cell r="IM1595">
            <v>3349.966796875</v>
          </cell>
          <cell r="IN1595">
            <v>3349.966796875</v>
          </cell>
          <cell r="IO1595">
            <v>3349.966796875</v>
          </cell>
          <cell r="IP1595">
            <v>3349.966796875</v>
          </cell>
          <cell r="IQ1595">
            <v>3349.966796875</v>
          </cell>
          <cell r="IR1595"/>
          <cell r="IS1595"/>
          <cell r="IT1595"/>
        </row>
        <row r="1596">
          <cell r="A1596" t="str">
            <v>EO-BPOPYGPAMM Col$BPO-BACK OFFICE</v>
          </cell>
          <cell r="B1596" t="str">
            <v>PYG</v>
          </cell>
          <cell r="C1596" t="str">
            <v>EO-BPO</v>
          </cell>
          <cell r="D1596" t="str">
            <v>P</v>
          </cell>
          <cell r="E1596" t="str">
            <v>A</v>
          </cell>
          <cell r="F1596" t="str">
            <v>MM Col$</v>
          </cell>
          <cell r="G1596" t="str">
            <v>DP</v>
          </cell>
          <cell r="H1596" t="str">
            <v>BPO-BACK OFFICE</v>
          </cell>
          <cell r="I1596"/>
          <cell r="J1596"/>
          <cell r="K1596"/>
          <cell r="L1596"/>
          <cell r="M1596"/>
          <cell r="N1596"/>
          <cell r="O1596"/>
          <cell r="P1596"/>
          <cell r="Q1596"/>
          <cell r="R1596"/>
          <cell r="S1596"/>
          <cell r="T1596"/>
          <cell r="U1596"/>
          <cell r="V1596"/>
          <cell r="W1596"/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3349.966796875</v>
          </cell>
          <cell r="AE1596">
            <v>3349.966796875</v>
          </cell>
          <cell r="AF1596">
            <v>3349.966796875</v>
          </cell>
          <cell r="AG1596"/>
          <cell r="AH1596"/>
          <cell r="AI1596"/>
          <cell r="AJ1596"/>
          <cell r="AK1596"/>
          <cell r="AL1596"/>
          <cell r="AM1596"/>
          <cell r="AN1596"/>
          <cell r="AO1596"/>
          <cell r="AP1596"/>
          <cell r="AQ1596"/>
          <cell r="AR1596"/>
          <cell r="AS1596">
            <v>0</v>
          </cell>
          <cell r="AT1596"/>
          <cell r="AU1596">
            <v>3349.966796875</v>
          </cell>
          <cell r="AV1596">
            <v>3349.966796875</v>
          </cell>
          <cell r="AW1596">
            <v>3349.966796875</v>
          </cell>
          <cell r="AX1596">
            <v>3349.966796875</v>
          </cell>
          <cell r="AY1596">
            <v>3349.966796875</v>
          </cell>
          <cell r="AZ1596">
            <v>3349.966796875</v>
          </cell>
          <cell r="BA1596"/>
          <cell r="BB1596"/>
          <cell r="BC1596"/>
          <cell r="BD1596"/>
          <cell r="BE1596"/>
          <cell r="BF1596"/>
          <cell r="BG1596"/>
          <cell r="BH1596"/>
          <cell r="BI1596"/>
          <cell r="BJ1596"/>
          <cell r="BK1596">
            <v>3590.7252271628918</v>
          </cell>
          <cell r="BL1596"/>
          <cell r="BM1596">
            <v>4943.517082783148</v>
          </cell>
          <cell r="BN1596"/>
          <cell r="BO1596">
            <v>0</v>
          </cell>
          <cell r="BP1596">
            <v>4943.517082783148</v>
          </cell>
          <cell r="BQ1596">
            <v>3349.966796875</v>
          </cell>
          <cell r="BR1596"/>
          <cell r="BS1596">
            <v>3590.7252271628918</v>
          </cell>
          <cell r="BT1596"/>
          <cell r="BU1596">
            <v>3590.7252271628918</v>
          </cell>
          <cell r="BV1596">
            <v>3590.7252271628918</v>
          </cell>
          <cell r="BX1596">
            <v>4943.517082783148</v>
          </cell>
          <cell r="BY1596">
            <v>3590.7252271628918</v>
          </cell>
          <cell r="BZ1596"/>
          <cell r="CA1596">
            <v>4943.517082783148</v>
          </cell>
          <cell r="CB1596">
            <v>4943.517082783148</v>
          </cell>
          <cell r="CC1596"/>
          <cell r="CD1596">
            <v>3590.7252271628918</v>
          </cell>
          <cell r="CE1596">
            <v>3590.7252271628918</v>
          </cell>
          <cell r="CF1596"/>
          <cell r="CG1596">
            <v>3590.7252271628918</v>
          </cell>
          <cell r="CH1596">
            <v>3590.7252271628918</v>
          </cell>
          <cell r="CI1596"/>
          <cell r="CJ1596"/>
          <cell r="CK1596">
            <v>3590.7252271628918</v>
          </cell>
          <cell r="CL1596"/>
          <cell r="CM1596">
            <v>3590.7252271628918</v>
          </cell>
          <cell r="CN1596"/>
          <cell r="CO1596"/>
          <cell r="CP1596">
            <v>3590.7252271628918</v>
          </cell>
          <cell r="CQ1596">
            <v>3590.7252271628918</v>
          </cell>
          <cell r="CR1596"/>
          <cell r="CS1596">
            <v>4943.517082783148</v>
          </cell>
          <cell r="CT1596"/>
          <cell r="CU1596"/>
          <cell r="CV1596"/>
          <cell r="CW1596"/>
          <cell r="CX1596"/>
          <cell r="CY1596">
            <v>3590.7252271628918</v>
          </cell>
          <cell r="CZ1596"/>
          <cell r="DA1596">
            <v>4943.517082783148</v>
          </cell>
          <cell r="DB1596"/>
          <cell r="DC1596">
            <v>4943.517082783148</v>
          </cell>
          <cell r="DD1596">
            <v>3590.7252271628918</v>
          </cell>
          <cell r="DE1596"/>
          <cell r="DF1596">
            <v>3590.7252271628918</v>
          </cell>
          <cell r="DG1596"/>
          <cell r="DH1596">
            <v>3590.7252271628918</v>
          </cell>
          <cell r="DI1596"/>
          <cell r="DJ1596">
            <v>3590.7252271628918</v>
          </cell>
          <cell r="DK1596">
            <v>3590.7252271628918</v>
          </cell>
          <cell r="DL1596"/>
          <cell r="DM1596">
            <v>3590.7252271628918</v>
          </cell>
          <cell r="DN1596">
            <v>4943.517082783148</v>
          </cell>
          <cell r="DO1596">
            <v>4943.517082783148</v>
          </cell>
          <cell r="DP1596">
            <v>3590.7252271628918</v>
          </cell>
          <cell r="DQ1596"/>
          <cell r="DR1596">
            <v>3590.7252271628918</v>
          </cell>
          <cell r="DS1596">
            <v>4943.517082783148</v>
          </cell>
          <cell r="DT1596">
            <v>4943.517082783148</v>
          </cell>
          <cell r="DU1596">
            <v>3590.7252271628918</v>
          </cell>
          <cell r="DV1596">
            <v>3590.7252271628918</v>
          </cell>
          <cell r="DW1596">
            <v>3590.7252271628918</v>
          </cell>
          <cell r="DX1596">
            <v>3590.7252271628918</v>
          </cell>
          <cell r="DY1596">
            <v>3590.7252271628918</v>
          </cell>
          <cell r="DZ1596"/>
          <cell r="EA1596"/>
          <cell r="EB1596">
            <v>3590.7252271628918</v>
          </cell>
          <cell r="EC1596">
            <v>3590.7252271628918</v>
          </cell>
          <cell r="ED1596">
            <v>3590.7252271628918</v>
          </cell>
          <cell r="EE1596">
            <v>3590.7252271628918</v>
          </cell>
          <cell r="EF1596">
            <v>3590.7252271628918</v>
          </cell>
          <cell r="EG1596">
            <v>3590.7252271628918</v>
          </cell>
          <cell r="EH1596">
            <v>3590.7252271628918</v>
          </cell>
          <cell r="EI1596">
            <v>3590.7252271628918</v>
          </cell>
          <cell r="EJ1596">
            <v>3590.7252271628918</v>
          </cell>
          <cell r="EK1596">
            <v>3590.7252271628918</v>
          </cell>
          <cell r="EN1596">
            <v>3590.7252271628918</v>
          </cell>
          <cell r="EO1596">
            <v>3590.7252271628918</v>
          </cell>
          <cell r="EP1596">
            <v>3590.7252271628918</v>
          </cell>
          <cell r="EQ1596">
            <v>3590.7252271628918</v>
          </cell>
          <cell r="ER1596">
            <v>3590.7252271628918</v>
          </cell>
          <cell r="ES1596">
            <v>3590.7252271628918</v>
          </cell>
          <cell r="GW1596">
            <v>0</v>
          </cell>
          <cell r="HJ1596">
            <v>0</v>
          </cell>
          <cell r="HL1596">
            <v>0</v>
          </cell>
          <cell r="HM1596">
            <v>0</v>
          </cell>
          <cell r="HN1596">
            <v>0</v>
          </cell>
          <cell r="HO1596">
            <v>0</v>
          </cell>
          <cell r="HP1596">
            <v>0</v>
          </cell>
          <cell r="HQ1596">
            <v>0</v>
          </cell>
          <cell r="HR1596">
            <v>0</v>
          </cell>
          <cell r="HS1596">
            <v>3590.724609375</v>
          </cell>
          <cell r="HT1596">
            <v>3590.724609375</v>
          </cell>
          <cell r="HW1596"/>
          <cell r="ID1596">
            <v>0</v>
          </cell>
          <cell r="IF1596">
            <v>3590.724609375</v>
          </cell>
          <cell r="IG1596">
            <v>3590.724609375</v>
          </cell>
          <cell r="IH1596">
            <v>3590.724609375</v>
          </cell>
          <cell r="II1596">
            <v>3590.724609375</v>
          </cell>
          <cell r="IJ1596">
            <v>3590.724609375</v>
          </cell>
          <cell r="IK1596">
            <v>3590.724609375</v>
          </cell>
          <cell r="IL1596">
            <v>3590.724609375</v>
          </cell>
          <cell r="IM1596">
            <v>3590.724609375</v>
          </cell>
          <cell r="IN1596">
            <v>3590.724609375</v>
          </cell>
          <cell r="IO1596">
            <v>3590.724609375</v>
          </cell>
          <cell r="IP1596">
            <v>3590.724609375</v>
          </cell>
          <cell r="IQ1596">
            <v>3590.724609375</v>
          </cell>
          <cell r="IR1596"/>
          <cell r="IS1596"/>
          <cell r="IT1596"/>
        </row>
        <row r="1597">
          <cell r="A1597" t="str">
            <v>EO-BPOPYGPAMM Col$Costos Depreciación y Amortización</v>
          </cell>
          <cell r="B1597" t="str">
            <v>PYG</v>
          </cell>
          <cell r="C1597" t="str">
            <v>EO-BPO</v>
          </cell>
          <cell r="D1597" t="str">
            <v>P</v>
          </cell>
          <cell r="E1597" t="str">
            <v>A</v>
          </cell>
          <cell r="F1597" t="str">
            <v>MM Col$</v>
          </cell>
          <cell r="G1597" t="str">
            <v>DP</v>
          </cell>
          <cell r="H1597" t="str">
            <v>Costos Depreciación y Amortización</v>
          </cell>
          <cell r="I1597"/>
          <cell r="J1597"/>
          <cell r="K1597"/>
          <cell r="L1597"/>
          <cell r="M1597"/>
          <cell r="N1597"/>
          <cell r="O1597"/>
          <cell r="P1597"/>
          <cell r="Q1597"/>
          <cell r="R1597"/>
          <cell r="S1597"/>
          <cell r="T1597"/>
          <cell r="U1597"/>
          <cell r="V1597"/>
          <cell r="W1597"/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3590.724609375</v>
          </cell>
          <cell r="AE1597">
            <v>3590.724609375</v>
          </cell>
          <cell r="AF1597">
            <v>3590.724609375</v>
          </cell>
          <cell r="AG1597"/>
          <cell r="AH1597"/>
          <cell r="AI1597"/>
          <cell r="AJ1597"/>
          <cell r="AK1597"/>
          <cell r="AL1597"/>
          <cell r="AM1597"/>
          <cell r="AN1597"/>
          <cell r="AO1597"/>
          <cell r="AP1597"/>
          <cell r="AQ1597"/>
          <cell r="AR1597"/>
          <cell r="AS1597">
            <v>0</v>
          </cell>
          <cell r="AT1597"/>
          <cell r="AU1597">
            <v>3590.724609375</v>
          </cell>
          <cell r="AV1597">
            <v>3590.724609375</v>
          </cell>
          <cell r="AW1597">
            <v>3590.724609375</v>
          </cell>
          <cell r="AX1597">
            <v>3590.724609375</v>
          </cell>
          <cell r="AY1597">
            <v>3590.724609375</v>
          </cell>
          <cell r="AZ1597">
            <v>3590.724609375</v>
          </cell>
          <cell r="BA1597"/>
          <cell r="BB1597"/>
          <cell r="BC1597"/>
          <cell r="BD1597"/>
          <cell r="BE1597"/>
          <cell r="BF1597"/>
          <cell r="BG1597"/>
          <cell r="BH1597"/>
          <cell r="BI1597"/>
          <cell r="BJ1597"/>
          <cell r="BK1597">
            <v>55.781598313389289</v>
          </cell>
          <cell r="BL1597"/>
          <cell r="BM1597"/>
          <cell r="BN1597"/>
          <cell r="BO1597">
            <v>0</v>
          </cell>
          <cell r="BP1597">
            <v>0</v>
          </cell>
          <cell r="BQ1597">
            <v>3590.724609375</v>
          </cell>
          <cell r="BR1597"/>
          <cell r="BS1597">
            <v>55.781598313389289</v>
          </cell>
          <cell r="BT1597"/>
          <cell r="BU1597">
            <v>55.781598313389289</v>
          </cell>
          <cell r="BV1597">
            <v>55.781598313389289</v>
          </cell>
          <cell r="BX1597"/>
          <cell r="BY1597">
            <v>55.781598313389289</v>
          </cell>
          <cell r="BZ1597"/>
          <cell r="CA1597">
            <v>55.781598313389289</v>
          </cell>
          <cell r="CB1597">
            <v>55.781598313389289</v>
          </cell>
          <cell r="CC1597"/>
          <cell r="CD1597">
            <v>55.781598313389289</v>
          </cell>
          <cell r="CE1597">
            <v>55.781598313389289</v>
          </cell>
          <cell r="CF1597"/>
          <cell r="CG1597">
            <v>55.781598313389289</v>
          </cell>
          <cell r="CH1597">
            <v>55.781598313389289</v>
          </cell>
          <cell r="CI1597"/>
          <cell r="CJ1597"/>
          <cell r="CK1597">
            <v>55.781598313389289</v>
          </cell>
          <cell r="CL1597"/>
          <cell r="CM1597">
            <v>55.781598313389289</v>
          </cell>
          <cell r="CN1597"/>
          <cell r="CO1597"/>
          <cell r="CP1597">
            <v>55.781598313389289</v>
          </cell>
          <cell r="CQ1597">
            <v>55.781598313389289</v>
          </cell>
          <cell r="CR1597"/>
          <cell r="CS1597"/>
          <cell r="CT1597"/>
          <cell r="CU1597"/>
          <cell r="CV1597"/>
          <cell r="CW1597"/>
          <cell r="CX1597"/>
          <cell r="CY1597">
            <v>55.781598313389289</v>
          </cell>
          <cell r="CZ1597"/>
          <cell r="DA1597"/>
          <cell r="DB1597"/>
          <cell r="DC1597"/>
          <cell r="DD1597">
            <v>55.781598313389289</v>
          </cell>
          <cell r="DE1597"/>
          <cell r="DF1597">
            <v>55.781598313389289</v>
          </cell>
          <cell r="DG1597"/>
          <cell r="DH1597">
            <v>55.781598313389289</v>
          </cell>
          <cell r="DI1597"/>
          <cell r="DJ1597">
            <v>55.781598313389289</v>
          </cell>
          <cell r="DK1597">
            <v>55.781598313389289</v>
          </cell>
          <cell r="DL1597"/>
          <cell r="DM1597">
            <v>55.781598313389289</v>
          </cell>
          <cell r="DN1597"/>
          <cell r="DO1597"/>
          <cell r="DP1597">
            <v>55.781598313389289</v>
          </cell>
          <cell r="DQ1597"/>
          <cell r="DR1597">
            <v>55.781598313389289</v>
          </cell>
          <cell r="DS1597"/>
          <cell r="DT1597"/>
          <cell r="DU1597">
            <v>55.781598313389289</v>
          </cell>
          <cell r="DV1597">
            <v>55.781598313389289</v>
          </cell>
          <cell r="DW1597">
            <v>55.781598313389289</v>
          </cell>
          <cell r="DX1597">
            <v>55.781598313389289</v>
          </cell>
          <cell r="DY1597">
            <v>55.781598313389289</v>
          </cell>
          <cell r="DZ1597"/>
          <cell r="EA1597"/>
          <cell r="EB1597">
            <v>55.781598313389289</v>
          </cell>
          <cell r="EC1597">
            <v>55.781598313389289</v>
          </cell>
          <cell r="ED1597">
            <v>55.781598313389289</v>
          </cell>
          <cell r="EE1597">
            <v>55.781598313389289</v>
          </cell>
          <cell r="EF1597">
            <v>55.781598313389289</v>
          </cell>
          <cell r="EG1597">
            <v>55.781598313389289</v>
          </cell>
          <cell r="EH1597">
            <v>55.781598313389289</v>
          </cell>
          <cell r="EI1597">
            <v>55.781598313389289</v>
          </cell>
          <cell r="EJ1597">
            <v>55.781598313389289</v>
          </cell>
          <cell r="EK1597">
            <v>55.781598313389289</v>
          </cell>
          <cell r="EN1597">
            <v>55.781598313389289</v>
          </cell>
          <cell r="EO1597">
            <v>55.781598313389289</v>
          </cell>
          <cell r="EP1597">
            <v>55.781598313389289</v>
          </cell>
          <cell r="EQ1597">
            <v>55.781598313389289</v>
          </cell>
          <cell r="ER1597">
            <v>55.781598313389289</v>
          </cell>
          <cell r="ES1597">
            <v>55.781598313389289</v>
          </cell>
          <cell r="GW1597">
            <v>0</v>
          </cell>
          <cell r="HJ1597">
            <v>0</v>
          </cell>
          <cell r="HL1597">
            <v>0</v>
          </cell>
          <cell r="HM1597">
            <v>0</v>
          </cell>
          <cell r="HN1597">
            <v>0</v>
          </cell>
          <cell r="HO1597">
            <v>0</v>
          </cell>
          <cell r="HP1597">
            <v>0</v>
          </cell>
          <cell r="HQ1597">
            <v>0</v>
          </cell>
          <cell r="HR1597">
            <v>0</v>
          </cell>
          <cell r="HS1597">
            <v>55.781585693359375</v>
          </cell>
          <cell r="HT1597">
            <v>55.781585693359375</v>
          </cell>
          <cell r="HW1597"/>
          <cell r="ID1597">
            <v>0</v>
          </cell>
          <cell r="IF1597">
            <v>55.781585693359375</v>
          </cell>
          <cell r="IG1597">
            <v>55.781585693359375</v>
          </cell>
          <cell r="IH1597">
            <v>55.781585693359375</v>
          </cell>
          <cell r="II1597">
            <v>55.781585693359375</v>
          </cell>
          <cell r="IJ1597">
            <v>55.781585693359375</v>
          </cell>
          <cell r="IK1597">
            <v>55.781585693359375</v>
          </cell>
          <cell r="IL1597">
            <v>55.781585693359375</v>
          </cell>
          <cell r="IM1597">
            <v>55.781585693359375</v>
          </cell>
          <cell r="IN1597">
            <v>55.781585693359375</v>
          </cell>
          <cell r="IO1597">
            <v>55.781585693359375</v>
          </cell>
          <cell r="IP1597">
            <v>55.781585693359375</v>
          </cell>
          <cell r="IQ1597">
            <v>55.781585693359375</v>
          </cell>
          <cell r="IR1597"/>
          <cell r="IS1597"/>
          <cell r="IT1597"/>
        </row>
        <row r="1598">
          <cell r="A1598" t="str">
            <v>EO-BPOPYGPAMM Col$Costos de Personal</v>
          </cell>
          <cell r="B1598" t="str">
            <v>PYG</v>
          </cell>
          <cell r="C1598" t="str">
            <v>EO-BPO</v>
          </cell>
          <cell r="D1598" t="str">
            <v>P</v>
          </cell>
          <cell r="E1598" t="str">
            <v>A</v>
          </cell>
          <cell r="F1598" t="str">
            <v>MM Col$</v>
          </cell>
          <cell r="G1598" t="str">
            <v>DP</v>
          </cell>
          <cell r="H1598" t="str">
            <v>Costos de Personal</v>
          </cell>
          <cell r="I1598"/>
          <cell r="J1598"/>
          <cell r="K1598"/>
          <cell r="L1598"/>
          <cell r="M1598"/>
          <cell r="N1598"/>
          <cell r="O1598"/>
          <cell r="P1598"/>
          <cell r="Q1598"/>
          <cell r="R1598"/>
          <cell r="S1598"/>
          <cell r="T1598"/>
          <cell r="U1598"/>
          <cell r="V1598"/>
          <cell r="W1598"/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55.781585693359375</v>
          </cell>
          <cell r="AE1598">
            <v>55.781585693359375</v>
          </cell>
          <cell r="AF1598">
            <v>55.781585693359375</v>
          </cell>
          <cell r="AG1598"/>
          <cell r="AH1598"/>
          <cell r="AI1598"/>
          <cell r="AJ1598"/>
          <cell r="AK1598"/>
          <cell r="AL1598"/>
          <cell r="AM1598"/>
          <cell r="AN1598"/>
          <cell r="AO1598"/>
          <cell r="AP1598"/>
          <cell r="AQ1598"/>
          <cell r="AR1598"/>
          <cell r="AS1598">
            <v>0</v>
          </cell>
          <cell r="AT1598"/>
          <cell r="AU1598">
            <v>55.781585693359375</v>
          </cell>
          <cell r="AV1598">
            <v>55.781585693359375</v>
          </cell>
          <cell r="AW1598">
            <v>55.781585693359375</v>
          </cell>
          <cell r="AX1598">
            <v>55.781585693359375</v>
          </cell>
          <cell r="AY1598">
            <v>55.781585693359375</v>
          </cell>
          <cell r="AZ1598">
            <v>55.781585693359375</v>
          </cell>
          <cell r="BA1598"/>
          <cell r="BB1598"/>
          <cell r="BC1598"/>
          <cell r="BD1598"/>
          <cell r="BE1598"/>
          <cell r="BF1598"/>
          <cell r="BG1598"/>
          <cell r="BH1598"/>
          <cell r="BI1598"/>
          <cell r="BJ1598"/>
          <cell r="BK1598">
            <v>3174.5123659730161</v>
          </cell>
          <cell r="BL1598"/>
          <cell r="BM1598"/>
          <cell r="BN1598"/>
          <cell r="BO1598">
            <v>0</v>
          </cell>
          <cell r="BP1598">
            <v>0</v>
          </cell>
          <cell r="BQ1598">
            <v>55.781585693359375</v>
          </cell>
          <cell r="BR1598"/>
          <cell r="BS1598">
            <v>3174.5123659730161</v>
          </cell>
          <cell r="BT1598"/>
          <cell r="BU1598">
            <v>3174.5123659730161</v>
          </cell>
          <cell r="BV1598">
            <v>3174.5123659730161</v>
          </cell>
          <cell r="BX1598"/>
          <cell r="BY1598">
            <v>3174.5123659730161</v>
          </cell>
          <cell r="BZ1598"/>
          <cell r="CA1598">
            <v>3174.5123659730161</v>
          </cell>
          <cell r="CB1598">
            <v>3174.5123659730161</v>
          </cell>
          <cell r="CC1598"/>
          <cell r="CD1598">
            <v>3174.5123659730161</v>
          </cell>
          <cell r="CE1598">
            <v>3174.5123659730161</v>
          </cell>
          <cell r="CF1598"/>
          <cell r="CG1598">
            <v>3174.5123659730161</v>
          </cell>
          <cell r="CH1598">
            <v>3174.5123659730161</v>
          </cell>
          <cell r="CI1598"/>
          <cell r="CJ1598"/>
          <cell r="CK1598">
            <v>3174.5123659730161</v>
          </cell>
          <cell r="CL1598"/>
          <cell r="CM1598">
            <v>3174.5123659730161</v>
          </cell>
          <cell r="CN1598"/>
          <cell r="CO1598"/>
          <cell r="CP1598">
            <v>3174.5123659730161</v>
          </cell>
          <cell r="CQ1598">
            <v>3174.5123659730161</v>
          </cell>
          <cell r="CR1598"/>
          <cell r="CS1598"/>
          <cell r="CT1598"/>
          <cell r="CU1598"/>
          <cell r="CV1598"/>
          <cell r="CW1598"/>
          <cell r="CX1598"/>
          <cell r="CY1598">
            <v>3174.5123659730161</v>
          </cell>
          <cell r="CZ1598"/>
          <cell r="DA1598"/>
          <cell r="DB1598"/>
          <cell r="DC1598"/>
          <cell r="DD1598">
            <v>3174.5123659730161</v>
          </cell>
          <cell r="DE1598"/>
          <cell r="DF1598">
            <v>3174.5123659730161</v>
          </cell>
          <cell r="DG1598"/>
          <cell r="DH1598">
            <v>3174.5123659730161</v>
          </cell>
          <cell r="DI1598"/>
          <cell r="DJ1598">
            <v>3174.5123659730161</v>
          </cell>
          <cell r="DK1598">
            <v>3174.5123659730161</v>
          </cell>
          <cell r="DL1598"/>
          <cell r="DM1598">
            <v>3174.5123659730161</v>
          </cell>
          <cell r="DN1598"/>
          <cell r="DO1598"/>
          <cell r="DP1598">
            <v>3174.5123659730161</v>
          </cell>
          <cell r="DQ1598"/>
          <cell r="DR1598">
            <v>3174.5123659730161</v>
          </cell>
          <cell r="DS1598"/>
          <cell r="DT1598"/>
          <cell r="DU1598">
            <v>3174.5123659730161</v>
          </cell>
          <cell r="DV1598">
            <v>3174.5123659730161</v>
          </cell>
          <cell r="DW1598">
            <v>3174.5123659730161</v>
          </cell>
          <cell r="DX1598">
            <v>3174.5123659730161</v>
          </cell>
          <cell r="DY1598">
            <v>3174.5123659730161</v>
          </cell>
          <cell r="DZ1598"/>
          <cell r="EA1598"/>
          <cell r="EB1598">
            <v>3174.5123659730161</v>
          </cell>
          <cell r="EC1598">
            <v>3174.5123659730161</v>
          </cell>
          <cell r="ED1598">
            <v>3174.5123659730161</v>
          </cell>
          <cell r="EE1598">
            <v>3174.5123659730161</v>
          </cell>
          <cell r="EF1598">
            <v>3174.5123659730161</v>
          </cell>
          <cell r="EG1598">
            <v>3174.5123659730161</v>
          </cell>
          <cell r="EH1598">
            <v>3174.5123659730161</v>
          </cell>
          <cell r="EI1598">
            <v>3174.5123659730161</v>
          </cell>
          <cell r="EJ1598">
            <v>3174.5123659730161</v>
          </cell>
          <cell r="EK1598">
            <v>3174.5123659730161</v>
          </cell>
          <cell r="EN1598">
            <v>3174.5123659730161</v>
          </cell>
          <cell r="EO1598">
            <v>3174.5123659730161</v>
          </cell>
          <cell r="EP1598">
            <v>3174.5123659730161</v>
          </cell>
          <cell r="EQ1598">
            <v>3174.5123659730161</v>
          </cell>
          <cell r="ER1598">
            <v>3174.5123659730161</v>
          </cell>
          <cell r="ES1598">
            <v>3174.5123659730161</v>
          </cell>
          <cell r="GW1598">
            <v>0</v>
          </cell>
          <cell r="HJ1598">
            <v>0</v>
          </cell>
          <cell r="HL1598">
            <v>0</v>
          </cell>
          <cell r="HM1598">
            <v>0</v>
          </cell>
          <cell r="HN1598">
            <v>0</v>
          </cell>
          <cell r="HO1598">
            <v>0</v>
          </cell>
          <cell r="HP1598">
            <v>0</v>
          </cell>
          <cell r="HQ1598">
            <v>0</v>
          </cell>
          <cell r="HR1598">
            <v>0</v>
          </cell>
          <cell r="HS1598">
            <v>3174.51171875</v>
          </cell>
          <cell r="HT1598">
            <v>3174.51171875</v>
          </cell>
          <cell r="HW1598"/>
          <cell r="ID1598">
            <v>0</v>
          </cell>
          <cell r="IF1598">
            <v>3174.51171875</v>
          </cell>
          <cell r="IG1598">
            <v>3174.51171875</v>
          </cell>
          <cell r="IH1598">
            <v>3174.51171875</v>
          </cell>
          <cell r="II1598">
            <v>3174.51171875</v>
          </cell>
          <cell r="IJ1598">
            <v>3174.51171875</v>
          </cell>
          <cell r="IK1598">
            <v>3174.51171875</v>
          </cell>
          <cell r="IL1598">
            <v>3174.51171875</v>
          </cell>
          <cell r="IM1598">
            <v>3174.51171875</v>
          </cell>
          <cell r="IN1598">
            <v>3174.51171875</v>
          </cell>
          <cell r="IO1598">
            <v>3174.51171875</v>
          </cell>
          <cell r="IP1598">
            <v>3174.51171875</v>
          </cell>
          <cell r="IQ1598">
            <v>3174.51171875</v>
          </cell>
          <cell r="IR1598"/>
          <cell r="IS1598"/>
          <cell r="IT1598"/>
        </row>
        <row r="1599">
          <cell r="A1599" t="str">
            <v>EO-BPOPYGPAMM Col$Costos de Mercancía Vendida</v>
          </cell>
          <cell r="B1599" t="str">
            <v>PYG</v>
          </cell>
          <cell r="C1599" t="str">
            <v>EO-BPO</v>
          </cell>
          <cell r="D1599" t="str">
            <v>P</v>
          </cell>
          <cell r="E1599" t="str">
            <v>A</v>
          </cell>
          <cell r="F1599" t="str">
            <v>MM Col$</v>
          </cell>
          <cell r="G1599" t="str">
            <v>DP</v>
          </cell>
          <cell r="H1599" t="str">
            <v>Costos de Mercancía Vendida</v>
          </cell>
          <cell r="I1599"/>
          <cell r="J1599"/>
          <cell r="K1599"/>
          <cell r="L1599"/>
          <cell r="M1599"/>
          <cell r="N1599"/>
          <cell r="O1599"/>
          <cell r="P1599"/>
          <cell r="Q1599"/>
          <cell r="R1599"/>
          <cell r="S1599"/>
          <cell r="T1599"/>
          <cell r="U1599"/>
          <cell r="V1599"/>
          <cell r="W1599"/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3174.51171875</v>
          </cell>
          <cell r="AE1599">
            <v>3174.51171875</v>
          </cell>
          <cell r="AF1599">
            <v>3174.51171875</v>
          </cell>
          <cell r="AG1599"/>
          <cell r="AH1599"/>
          <cell r="AI1599"/>
          <cell r="AJ1599"/>
          <cell r="AK1599"/>
          <cell r="AL1599"/>
          <cell r="AM1599"/>
          <cell r="AN1599"/>
          <cell r="AO1599"/>
          <cell r="AP1599"/>
          <cell r="AQ1599"/>
          <cell r="AR1599"/>
          <cell r="AS1599">
            <v>0</v>
          </cell>
          <cell r="AT1599"/>
          <cell r="AU1599">
            <v>3174.51171875</v>
          </cell>
          <cell r="AV1599">
            <v>3174.51171875</v>
          </cell>
          <cell r="AW1599">
            <v>3174.51171875</v>
          </cell>
          <cell r="AX1599">
            <v>3174.51171875</v>
          </cell>
          <cell r="AY1599">
            <v>3174.51171875</v>
          </cell>
          <cell r="AZ1599">
            <v>3174.51171875</v>
          </cell>
          <cell r="BA1599"/>
          <cell r="BB1599"/>
          <cell r="BC1599"/>
          <cell r="BD1599"/>
          <cell r="BE1599"/>
          <cell r="BF1599"/>
          <cell r="BG1599"/>
          <cell r="BH1599"/>
          <cell r="BI1599"/>
          <cell r="BJ1599"/>
          <cell r="BK1599">
            <v>0</v>
          </cell>
          <cell r="BL1599"/>
          <cell r="BM1599"/>
          <cell r="BN1599"/>
          <cell r="BO1599">
            <v>0</v>
          </cell>
          <cell r="BP1599">
            <v>0</v>
          </cell>
          <cell r="BQ1599">
            <v>3174.51171875</v>
          </cell>
          <cell r="BR1599"/>
          <cell r="BS1599">
            <v>0</v>
          </cell>
          <cell r="BT1599"/>
          <cell r="BU1599">
            <v>0</v>
          </cell>
          <cell r="BV1599">
            <v>0</v>
          </cell>
          <cell r="BX1599"/>
          <cell r="BY1599">
            <v>0</v>
          </cell>
          <cell r="BZ1599"/>
          <cell r="CA1599">
            <v>0</v>
          </cell>
          <cell r="CB1599">
            <v>0</v>
          </cell>
          <cell r="CC1599"/>
          <cell r="CD1599">
            <v>0</v>
          </cell>
          <cell r="CE1599">
            <v>0</v>
          </cell>
          <cell r="CF1599"/>
          <cell r="CG1599">
            <v>0</v>
          </cell>
          <cell r="CH1599">
            <v>0</v>
          </cell>
          <cell r="CI1599"/>
          <cell r="CJ1599"/>
          <cell r="CK1599">
            <v>0</v>
          </cell>
          <cell r="CL1599"/>
          <cell r="CM1599">
            <v>0</v>
          </cell>
          <cell r="CN1599"/>
          <cell r="CO1599"/>
          <cell r="CP1599">
            <v>0</v>
          </cell>
          <cell r="CQ1599">
            <v>0</v>
          </cell>
          <cell r="CR1599"/>
          <cell r="CS1599"/>
          <cell r="CT1599"/>
          <cell r="CU1599"/>
          <cell r="CV1599"/>
          <cell r="CW1599"/>
          <cell r="CX1599"/>
          <cell r="CY1599">
            <v>0</v>
          </cell>
          <cell r="CZ1599"/>
          <cell r="DA1599"/>
          <cell r="DB1599"/>
          <cell r="DC1599"/>
          <cell r="DD1599">
            <v>0</v>
          </cell>
          <cell r="DE1599"/>
          <cell r="DF1599">
            <v>0</v>
          </cell>
          <cell r="DG1599"/>
          <cell r="DH1599">
            <v>0</v>
          </cell>
          <cell r="DI1599"/>
          <cell r="DJ1599">
            <v>0</v>
          </cell>
          <cell r="DK1599">
            <v>0</v>
          </cell>
          <cell r="DL1599"/>
          <cell r="DM1599">
            <v>0</v>
          </cell>
          <cell r="DN1599"/>
          <cell r="DO1599"/>
          <cell r="DP1599">
            <v>0</v>
          </cell>
          <cell r="DQ1599"/>
          <cell r="DR1599">
            <v>0</v>
          </cell>
          <cell r="DS1599"/>
          <cell r="DT1599"/>
          <cell r="DU1599">
            <v>0</v>
          </cell>
          <cell r="DV1599">
            <v>0</v>
          </cell>
          <cell r="DW1599">
            <v>0</v>
          </cell>
          <cell r="DX1599">
            <v>0</v>
          </cell>
          <cell r="DY1599">
            <v>0</v>
          </cell>
          <cell r="DZ1599"/>
          <cell r="EA1599"/>
          <cell r="EB1599">
            <v>0</v>
          </cell>
          <cell r="EC1599">
            <v>0</v>
          </cell>
          <cell r="ED1599">
            <v>0</v>
          </cell>
          <cell r="EE1599">
            <v>0</v>
          </cell>
          <cell r="EF1599">
            <v>0</v>
          </cell>
          <cell r="EG1599">
            <v>0</v>
          </cell>
          <cell r="EH1599">
            <v>0</v>
          </cell>
          <cell r="EI1599">
            <v>0</v>
          </cell>
          <cell r="EJ1599">
            <v>0</v>
          </cell>
          <cell r="EK1599">
            <v>0</v>
          </cell>
          <cell r="EN1599">
            <v>0</v>
          </cell>
          <cell r="EO1599">
            <v>0</v>
          </cell>
          <cell r="EP1599">
            <v>0</v>
          </cell>
          <cell r="EQ1599">
            <v>0</v>
          </cell>
          <cell r="ER1599">
            <v>0</v>
          </cell>
          <cell r="ES1599">
            <v>0</v>
          </cell>
          <cell r="GW1599">
            <v>0</v>
          </cell>
          <cell r="HJ1599">
            <v>0</v>
          </cell>
          <cell r="HL1599">
            <v>0</v>
          </cell>
          <cell r="HM1599">
            <v>0</v>
          </cell>
          <cell r="HN1599">
            <v>0</v>
          </cell>
          <cell r="HO1599">
            <v>0</v>
          </cell>
          <cell r="HP1599">
            <v>0</v>
          </cell>
          <cell r="HQ1599">
            <v>0</v>
          </cell>
          <cell r="HR1599">
            <v>0</v>
          </cell>
          <cell r="HS1599">
            <v>0</v>
          </cell>
          <cell r="HT1599">
            <v>0</v>
          </cell>
          <cell r="HW1599"/>
          <cell r="ID1599">
            <v>0</v>
          </cell>
          <cell r="IF1599">
            <v>0</v>
          </cell>
          <cell r="IG1599">
            <v>0</v>
          </cell>
          <cell r="IH1599">
            <v>0</v>
          </cell>
          <cell r="II1599">
            <v>0</v>
          </cell>
          <cell r="IJ1599">
            <v>0</v>
          </cell>
          <cell r="IK1599">
            <v>0</v>
          </cell>
          <cell r="IL1599">
            <v>0</v>
          </cell>
          <cell r="IM1599">
            <v>0</v>
          </cell>
          <cell r="IN1599">
            <v>0</v>
          </cell>
          <cell r="IO1599">
            <v>0</v>
          </cell>
          <cell r="IP1599">
            <v>0</v>
          </cell>
          <cell r="IQ1599">
            <v>0</v>
          </cell>
          <cell r="IR1599"/>
          <cell r="IS1599"/>
          <cell r="IT1599"/>
        </row>
        <row r="1600">
          <cell r="A1600" t="str">
            <v>EO-BPOPYGPAMM Col$Otros costos</v>
          </cell>
          <cell r="B1600" t="str">
            <v>PYG</v>
          </cell>
          <cell r="C1600" t="str">
            <v>EO-BPO</v>
          </cell>
          <cell r="D1600" t="str">
            <v>P</v>
          </cell>
          <cell r="E1600" t="str">
            <v>A</v>
          </cell>
          <cell r="F1600" t="str">
            <v>MM Col$</v>
          </cell>
          <cell r="G1600" t="str">
            <v>DP</v>
          </cell>
          <cell r="H1600" t="str">
            <v>Otros costos</v>
          </cell>
          <cell r="I1600"/>
          <cell r="J1600"/>
          <cell r="K1600"/>
          <cell r="L1600"/>
          <cell r="M1600"/>
          <cell r="N1600"/>
          <cell r="O1600"/>
          <cell r="P1600"/>
          <cell r="Q1600"/>
          <cell r="R1600"/>
          <cell r="S1600"/>
          <cell r="T1600"/>
          <cell r="U1600"/>
          <cell r="V1600"/>
          <cell r="W1600"/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/>
          <cell r="AH1600"/>
          <cell r="AI1600"/>
          <cell r="AJ1600"/>
          <cell r="AK1600"/>
          <cell r="AL1600"/>
          <cell r="AM1600"/>
          <cell r="AN1600"/>
          <cell r="AO1600"/>
          <cell r="AP1600"/>
          <cell r="AQ1600"/>
          <cell r="AR1600"/>
          <cell r="AS1600">
            <v>0</v>
          </cell>
          <cell r="AT1600"/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/>
          <cell r="BB1600"/>
          <cell r="BC1600"/>
          <cell r="BD1600"/>
          <cell r="BE1600"/>
          <cell r="BF1600"/>
          <cell r="BG1600"/>
          <cell r="BH1600"/>
          <cell r="BI1600"/>
          <cell r="BJ1600"/>
          <cell r="BK1600">
            <v>3821.9626308874922</v>
          </cell>
          <cell r="BL1600"/>
          <cell r="BM1600"/>
          <cell r="BN1600"/>
          <cell r="BO1600">
            <v>0</v>
          </cell>
          <cell r="BP1600">
            <v>0</v>
          </cell>
          <cell r="BQ1600">
            <v>0</v>
          </cell>
          <cell r="BR1600"/>
          <cell r="BS1600">
            <v>3821.9626308874922</v>
          </cell>
          <cell r="BT1600"/>
          <cell r="BU1600">
            <v>3821.9626308874922</v>
          </cell>
          <cell r="BV1600">
            <v>3821.9626308874922</v>
          </cell>
          <cell r="BX1600"/>
          <cell r="BY1600">
            <v>3821.9626308874922</v>
          </cell>
          <cell r="BZ1600"/>
          <cell r="CA1600">
            <v>3821.9626308874922</v>
          </cell>
          <cell r="CB1600">
            <v>3821.9626308874922</v>
          </cell>
          <cell r="CC1600"/>
          <cell r="CD1600">
            <v>3821.9626308874922</v>
          </cell>
          <cell r="CE1600">
            <v>3821.9626308874922</v>
          </cell>
          <cell r="CF1600"/>
          <cell r="CG1600">
            <v>3821.9626308874922</v>
          </cell>
          <cell r="CH1600">
            <v>3821.9626308874922</v>
          </cell>
          <cell r="CI1600"/>
          <cell r="CJ1600"/>
          <cell r="CK1600">
            <v>3821.9626308874922</v>
          </cell>
          <cell r="CL1600"/>
          <cell r="CM1600">
            <v>3821.9626308874922</v>
          </cell>
          <cell r="CN1600"/>
          <cell r="CO1600"/>
          <cell r="CP1600">
            <v>3821.9626308874922</v>
          </cell>
          <cell r="CQ1600">
            <v>3821.9626308874922</v>
          </cell>
          <cell r="CR1600"/>
          <cell r="CS1600"/>
          <cell r="CT1600"/>
          <cell r="CU1600"/>
          <cell r="CV1600"/>
          <cell r="CW1600"/>
          <cell r="CX1600"/>
          <cell r="CY1600">
            <v>3821.9626308874922</v>
          </cell>
          <cell r="CZ1600"/>
          <cell r="DA1600"/>
          <cell r="DB1600"/>
          <cell r="DC1600"/>
          <cell r="DD1600">
            <v>3821.9626308874922</v>
          </cell>
          <cell r="DE1600"/>
          <cell r="DF1600">
            <v>3821.9626308874922</v>
          </cell>
          <cell r="DG1600"/>
          <cell r="DH1600">
            <v>3821.9626308874922</v>
          </cell>
          <cell r="DI1600"/>
          <cell r="DJ1600">
            <v>3821.9626308874922</v>
          </cell>
          <cell r="DK1600">
            <v>3821.9626308874922</v>
          </cell>
          <cell r="DL1600"/>
          <cell r="DM1600">
            <v>3821.9626308874922</v>
          </cell>
          <cell r="DN1600"/>
          <cell r="DO1600"/>
          <cell r="DP1600">
            <v>3821.9626308874922</v>
          </cell>
          <cell r="DQ1600"/>
          <cell r="DR1600">
            <v>3821.9626308874922</v>
          </cell>
          <cell r="DS1600"/>
          <cell r="DT1600"/>
          <cell r="DU1600">
            <v>3821.9626308874922</v>
          </cell>
          <cell r="DV1600">
            <v>3821.9626308874922</v>
          </cell>
          <cell r="DW1600">
            <v>3821.9626308874922</v>
          </cell>
          <cell r="DX1600">
            <v>3821.9626308874922</v>
          </cell>
          <cell r="DY1600">
            <v>3821.9626308874922</v>
          </cell>
          <cell r="DZ1600"/>
          <cell r="EA1600"/>
          <cell r="EB1600">
            <v>3821.9626308874922</v>
          </cell>
          <cell r="EC1600">
            <v>3821.9626308874922</v>
          </cell>
          <cell r="ED1600">
            <v>3821.9626308874922</v>
          </cell>
          <cell r="EE1600">
            <v>3821.9626308874922</v>
          </cell>
          <cell r="EF1600">
            <v>3821.9626308874922</v>
          </cell>
          <cell r="EG1600">
            <v>3821.9626308874922</v>
          </cell>
          <cell r="EH1600">
            <v>3821.9626308874922</v>
          </cell>
          <cell r="EI1600">
            <v>3821.9626308874922</v>
          </cell>
          <cell r="EJ1600">
            <v>3821.9626308874922</v>
          </cell>
          <cell r="EK1600">
            <v>3821.9626308874922</v>
          </cell>
          <cell r="EN1600">
            <v>3821.9626308874922</v>
          </cell>
          <cell r="EO1600">
            <v>3821.9626308874922</v>
          </cell>
          <cell r="EP1600">
            <v>3821.9626308874922</v>
          </cell>
          <cell r="EQ1600">
            <v>3821.9626308874922</v>
          </cell>
          <cell r="ER1600">
            <v>3821.9626308874922</v>
          </cell>
          <cell r="ES1600">
            <v>3821.9626308874922</v>
          </cell>
          <cell r="GW1600">
            <v>0</v>
          </cell>
          <cell r="HJ1600">
            <v>0</v>
          </cell>
          <cell r="HL1600">
            <v>0</v>
          </cell>
          <cell r="HM1600">
            <v>0</v>
          </cell>
          <cell r="HN1600">
            <v>0</v>
          </cell>
          <cell r="HO1600">
            <v>0</v>
          </cell>
          <cell r="HP1600">
            <v>0</v>
          </cell>
          <cell r="HQ1600">
            <v>0</v>
          </cell>
          <cell r="HR1600">
            <v>0</v>
          </cell>
          <cell r="HS1600">
            <v>3821.9609375</v>
          </cell>
          <cell r="HT1600">
            <v>3821.9609375</v>
          </cell>
          <cell r="HW1600"/>
          <cell r="ID1600">
            <v>0</v>
          </cell>
          <cell r="IF1600">
            <v>3821.9609375</v>
          </cell>
          <cell r="IG1600">
            <v>3821.9609375</v>
          </cell>
          <cell r="IH1600">
            <v>3821.9609375</v>
          </cell>
          <cell r="II1600">
            <v>3821.9609375</v>
          </cell>
          <cell r="IJ1600">
            <v>3821.9609375</v>
          </cell>
          <cell r="IK1600">
            <v>3821.9609375</v>
          </cell>
          <cell r="IL1600">
            <v>3821.9609375</v>
          </cell>
          <cell r="IM1600">
            <v>3821.9609375</v>
          </cell>
          <cell r="IN1600">
            <v>3821.9609375</v>
          </cell>
          <cell r="IO1600">
            <v>3821.9609375</v>
          </cell>
          <cell r="IP1600">
            <v>3821.9609375</v>
          </cell>
          <cell r="IQ1600">
            <v>3821.9609375</v>
          </cell>
          <cell r="IR1600"/>
          <cell r="IS1600"/>
          <cell r="IT1600"/>
        </row>
        <row r="1601">
          <cell r="A1601" t="str">
            <v>EO-BPOPYGPAMM Col$Costos Implementación</v>
          </cell>
          <cell r="B1601" t="str">
            <v>PYG</v>
          </cell>
          <cell r="C1601" t="str">
            <v>EO-BPO</v>
          </cell>
          <cell r="D1601" t="str">
            <v>P</v>
          </cell>
          <cell r="E1601" t="str">
            <v>A</v>
          </cell>
          <cell r="F1601" t="str">
            <v>MM Col$</v>
          </cell>
          <cell r="G1601" t="str">
            <v>DP</v>
          </cell>
          <cell r="H1601" t="str">
            <v>Costos Implementación</v>
          </cell>
          <cell r="I1601"/>
          <cell r="J1601"/>
          <cell r="K1601"/>
          <cell r="L1601"/>
          <cell r="M1601"/>
          <cell r="N1601"/>
          <cell r="O1601"/>
          <cell r="P1601"/>
          <cell r="Q1601"/>
          <cell r="R1601"/>
          <cell r="S1601"/>
          <cell r="T1601"/>
          <cell r="U1601"/>
          <cell r="V1601"/>
          <cell r="W1601"/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3821.9609375</v>
          </cell>
          <cell r="AE1601">
            <v>3821.9609375</v>
          </cell>
          <cell r="AF1601">
            <v>3821.9609375</v>
          </cell>
          <cell r="AG1601"/>
          <cell r="AH1601"/>
          <cell r="AI1601"/>
          <cell r="AJ1601"/>
          <cell r="AK1601"/>
          <cell r="AL1601"/>
          <cell r="AM1601"/>
          <cell r="AN1601"/>
          <cell r="AO1601"/>
          <cell r="AP1601"/>
          <cell r="AQ1601"/>
          <cell r="AR1601"/>
          <cell r="AS1601">
            <v>0</v>
          </cell>
          <cell r="AT1601"/>
          <cell r="AU1601">
            <v>3821.9609375</v>
          </cell>
          <cell r="AV1601">
            <v>3821.9609375</v>
          </cell>
          <cell r="AW1601">
            <v>3821.9609375</v>
          </cell>
          <cell r="AX1601">
            <v>3821.9609375</v>
          </cell>
          <cell r="AY1601">
            <v>3821.9609375</v>
          </cell>
          <cell r="AZ1601">
            <v>3821.9609375</v>
          </cell>
          <cell r="BA1601"/>
          <cell r="BB1601"/>
          <cell r="BC1601"/>
          <cell r="BD1601"/>
          <cell r="BE1601"/>
          <cell r="BF1601"/>
          <cell r="BG1601"/>
          <cell r="BH1601"/>
          <cell r="BI1601"/>
          <cell r="BJ1601"/>
          <cell r="BK1601">
            <v>137.20913272879523</v>
          </cell>
          <cell r="BL1601"/>
          <cell r="BM1601"/>
          <cell r="BN1601"/>
          <cell r="BO1601">
            <v>0</v>
          </cell>
          <cell r="BP1601">
            <v>0</v>
          </cell>
          <cell r="BQ1601">
            <v>3821.9609375</v>
          </cell>
          <cell r="BR1601"/>
          <cell r="BS1601">
            <v>137.20913272879523</v>
          </cell>
          <cell r="BT1601"/>
          <cell r="BU1601">
            <v>137.20913272879523</v>
          </cell>
          <cell r="BV1601">
            <v>137.20913272879523</v>
          </cell>
          <cell r="BX1601"/>
          <cell r="BY1601">
            <v>137.20913272879523</v>
          </cell>
          <cell r="BZ1601"/>
          <cell r="CA1601">
            <v>137.20913272879523</v>
          </cell>
          <cell r="CB1601">
            <v>137.20913272879523</v>
          </cell>
          <cell r="CC1601"/>
          <cell r="CD1601">
            <v>137.20913272879523</v>
          </cell>
          <cell r="CE1601">
            <v>137.20913272879523</v>
          </cell>
          <cell r="CF1601"/>
          <cell r="CG1601">
            <v>137.20913272879523</v>
          </cell>
          <cell r="CH1601">
            <v>137.20913272879523</v>
          </cell>
          <cell r="CI1601"/>
          <cell r="CJ1601"/>
          <cell r="CK1601">
            <v>137.20913272879523</v>
          </cell>
          <cell r="CL1601"/>
          <cell r="CM1601">
            <v>137.20913272879523</v>
          </cell>
          <cell r="CN1601"/>
          <cell r="CO1601"/>
          <cell r="CP1601">
            <v>137.20913272879523</v>
          </cell>
          <cell r="CQ1601">
            <v>137.20913272879523</v>
          </cell>
          <cell r="CR1601"/>
          <cell r="CS1601"/>
          <cell r="CT1601"/>
          <cell r="CU1601"/>
          <cell r="CV1601"/>
          <cell r="CW1601"/>
          <cell r="CX1601"/>
          <cell r="CY1601">
            <v>137.20913272879523</v>
          </cell>
          <cell r="CZ1601"/>
          <cell r="DA1601"/>
          <cell r="DB1601"/>
          <cell r="DC1601"/>
          <cell r="DD1601">
            <v>137.20913272879523</v>
          </cell>
          <cell r="DE1601"/>
          <cell r="DF1601">
            <v>137.20913272879523</v>
          </cell>
          <cell r="DG1601"/>
          <cell r="DH1601">
            <v>137.20913272879523</v>
          </cell>
          <cell r="DI1601"/>
          <cell r="DJ1601">
            <v>137.20913272879523</v>
          </cell>
          <cell r="DK1601">
            <v>137.20913272879523</v>
          </cell>
          <cell r="DL1601"/>
          <cell r="DM1601">
            <v>137.20913272879523</v>
          </cell>
          <cell r="DN1601"/>
          <cell r="DO1601"/>
          <cell r="DP1601">
            <v>137.20913272879523</v>
          </cell>
          <cell r="DQ1601"/>
          <cell r="DR1601">
            <v>137.20913272879523</v>
          </cell>
          <cell r="DS1601"/>
          <cell r="DT1601"/>
          <cell r="DU1601">
            <v>137.20913272879523</v>
          </cell>
          <cell r="DV1601">
            <v>137.20913272879523</v>
          </cell>
          <cell r="DW1601">
            <v>137.20913272879523</v>
          </cell>
          <cell r="DX1601">
            <v>137.20913272879523</v>
          </cell>
          <cell r="DY1601">
            <v>137.20913272879523</v>
          </cell>
          <cell r="DZ1601"/>
          <cell r="EA1601"/>
          <cell r="EB1601">
            <v>137.20913272879523</v>
          </cell>
          <cell r="EC1601">
            <v>137.20913272879523</v>
          </cell>
          <cell r="ED1601">
            <v>137.20913272879523</v>
          </cell>
          <cell r="EE1601">
            <v>137.20913272879523</v>
          </cell>
          <cell r="EF1601">
            <v>137.20913272879523</v>
          </cell>
          <cell r="EG1601">
            <v>137.20913272879523</v>
          </cell>
          <cell r="EH1601">
            <v>137.20913272879523</v>
          </cell>
          <cell r="EI1601">
            <v>137.20913272879523</v>
          </cell>
          <cell r="EJ1601">
            <v>137.20913272879523</v>
          </cell>
          <cell r="EK1601">
            <v>137.20913272879523</v>
          </cell>
          <cell r="EN1601">
            <v>137.20913272879523</v>
          </cell>
          <cell r="EO1601">
            <v>137.20913272879523</v>
          </cell>
          <cell r="EP1601">
            <v>137.20913272879523</v>
          </cell>
          <cell r="EQ1601">
            <v>137.20913272879523</v>
          </cell>
          <cell r="ER1601">
            <v>137.20913272879523</v>
          </cell>
          <cell r="ES1601">
            <v>137.20913272879523</v>
          </cell>
          <cell r="GW1601">
            <v>0</v>
          </cell>
          <cell r="HJ1601">
            <v>0</v>
          </cell>
          <cell r="HL1601">
            <v>0</v>
          </cell>
          <cell r="HM1601">
            <v>0</v>
          </cell>
          <cell r="HN1601">
            <v>0</v>
          </cell>
          <cell r="HO1601">
            <v>0</v>
          </cell>
          <cell r="HP1601">
            <v>0</v>
          </cell>
          <cell r="HQ1601">
            <v>0</v>
          </cell>
          <cell r="HR1601">
            <v>0</v>
          </cell>
          <cell r="HS1601">
            <v>137.2091064453125</v>
          </cell>
          <cell r="HT1601">
            <v>137.2091064453125</v>
          </cell>
          <cell r="HW1601"/>
          <cell r="ID1601">
            <v>0</v>
          </cell>
          <cell r="IF1601">
            <v>137.2091064453125</v>
          </cell>
          <cell r="IG1601">
            <v>137.2091064453125</v>
          </cell>
          <cell r="IH1601">
            <v>137.2091064453125</v>
          </cell>
          <cell r="II1601">
            <v>137.2091064453125</v>
          </cell>
          <cell r="IJ1601">
            <v>137.2091064453125</v>
          </cell>
          <cell r="IK1601">
            <v>137.2091064453125</v>
          </cell>
          <cell r="IL1601">
            <v>137.2091064453125</v>
          </cell>
          <cell r="IM1601">
            <v>137.2091064453125</v>
          </cell>
          <cell r="IN1601">
            <v>137.2091064453125</v>
          </cell>
          <cell r="IO1601">
            <v>137.2091064453125</v>
          </cell>
          <cell r="IP1601">
            <v>137.2091064453125</v>
          </cell>
          <cell r="IQ1601">
            <v>137.2091064453125</v>
          </cell>
          <cell r="IR1601"/>
          <cell r="IS1601"/>
          <cell r="IT1601"/>
        </row>
        <row r="1602">
          <cell r="A1602" t="str">
            <v>EO-BPOPYGPAMM Col$Resultado Técnico con Costos Implementación</v>
          </cell>
          <cell r="B1602" t="str">
            <v>PYG</v>
          </cell>
          <cell r="C1602" t="str">
            <v>EO-BPO</v>
          </cell>
          <cell r="D1602" t="str">
            <v>P</v>
          </cell>
          <cell r="E1602" t="str">
            <v>A</v>
          </cell>
          <cell r="F1602" t="str">
            <v>MM Col$</v>
          </cell>
          <cell r="G1602" t="str">
            <v>DP</v>
          </cell>
          <cell r="H1602" t="str">
            <v>Resultado Técnico con Costos Implementación</v>
          </cell>
          <cell r="I1602"/>
          <cell r="J1602"/>
          <cell r="K1602"/>
          <cell r="L1602"/>
          <cell r="M1602"/>
          <cell r="N1602"/>
          <cell r="O1602"/>
          <cell r="P1602"/>
          <cell r="Q1602"/>
          <cell r="R1602"/>
          <cell r="S1602"/>
          <cell r="T1602"/>
          <cell r="U1602"/>
          <cell r="V1602"/>
          <cell r="W1602"/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137.2091064453125</v>
          </cell>
          <cell r="AE1602">
            <v>137.2091064453125</v>
          </cell>
          <cell r="AF1602">
            <v>137.2091064453125</v>
          </cell>
          <cell r="AG1602"/>
          <cell r="AH1602"/>
          <cell r="AI1602"/>
          <cell r="AJ1602"/>
          <cell r="AK1602"/>
          <cell r="AL1602"/>
          <cell r="AM1602"/>
          <cell r="AN1602"/>
          <cell r="AO1602"/>
          <cell r="AP1602"/>
          <cell r="AQ1602"/>
          <cell r="AR1602"/>
          <cell r="AS1602">
            <v>0</v>
          </cell>
          <cell r="AT1602"/>
          <cell r="AU1602">
            <v>137.2091064453125</v>
          </cell>
          <cell r="AV1602">
            <v>137.2091064453125</v>
          </cell>
          <cell r="AW1602">
            <v>137.2091064453125</v>
          </cell>
          <cell r="AX1602">
            <v>137.2091064453125</v>
          </cell>
          <cell r="AY1602">
            <v>137.2091064453125</v>
          </cell>
          <cell r="AZ1602">
            <v>137.2091064453125</v>
          </cell>
          <cell r="BA1602"/>
          <cell r="BB1602"/>
          <cell r="BC1602"/>
          <cell r="BD1602"/>
          <cell r="BE1602"/>
          <cell r="BF1602"/>
          <cell r="BG1602"/>
          <cell r="BH1602"/>
          <cell r="BI1602"/>
          <cell r="BJ1602"/>
          <cell r="BK1602">
            <v>1036.9086953049678</v>
          </cell>
          <cell r="BL1602"/>
          <cell r="BM1602">
            <v>4487.6140163640484</v>
          </cell>
          <cell r="BN1602"/>
          <cell r="BO1602">
            <v>0</v>
          </cell>
          <cell r="BP1602">
            <v>4487.6140163640484</v>
          </cell>
          <cell r="BQ1602">
            <v>137.2091064453125</v>
          </cell>
          <cell r="BR1602"/>
          <cell r="BS1602">
            <v>1036.9086953049678</v>
          </cell>
          <cell r="BT1602"/>
          <cell r="BU1602">
            <v>1036.9086953049678</v>
          </cell>
          <cell r="BV1602">
            <v>1036.9086953049678</v>
          </cell>
          <cell r="BX1602">
            <v>4487.6140163640484</v>
          </cell>
          <cell r="BY1602">
            <v>1036.9086953049678</v>
          </cell>
          <cell r="BZ1602"/>
          <cell r="CA1602">
            <v>4487.6140163640484</v>
          </cell>
          <cell r="CB1602">
            <v>4487.6140163640484</v>
          </cell>
          <cell r="CC1602"/>
          <cell r="CD1602">
            <v>1036.9086953049678</v>
          </cell>
          <cell r="CE1602">
            <v>1036.9086953049678</v>
          </cell>
          <cell r="CF1602"/>
          <cell r="CG1602">
            <v>1036.9086953049678</v>
          </cell>
          <cell r="CH1602">
            <v>1036.9086953049678</v>
          </cell>
          <cell r="CI1602"/>
          <cell r="CJ1602"/>
          <cell r="CK1602">
            <v>1036.9086953049678</v>
          </cell>
          <cell r="CL1602"/>
          <cell r="CM1602">
            <v>1036.9086953049678</v>
          </cell>
          <cell r="CN1602"/>
          <cell r="CO1602"/>
          <cell r="CP1602">
            <v>1036.9086953049678</v>
          </cell>
          <cell r="CQ1602">
            <v>1036.9086953049678</v>
          </cell>
          <cell r="CR1602"/>
          <cell r="CS1602">
            <v>4487.6140163640484</v>
          </cell>
          <cell r="CT1602"/>
          <cell r="CU1602"/>
          <cell r="CV1602"/>
          <cell r="CW1602"/>
          <cell r="CX1602"/>
          <cell r="CY1602">
            <v>1036.9086953049678</v>
          </cell>
          <cell r="CZ1602"/>
          <cell r="DA1602">
            <v>4487.6140163640484</v>
          </cell>
          <cell r="DB1602"/>
          <cell r="DC1602">
            <v>4487.6140163640484</v>
          </cell>
          <cell r="DD1602">
            <v>1036.9086953049678</v>
          </cell>
          <cell r="DE1602"/>
          <cell r="DF1602">
            <v>1036.9086953049678</v>
          </cell>
          <cell r="DG1602"/>
          <cell r="DH1602">
            <v>1036.9086953049678</v>
          </cell>
          <cell r="DI1602"/>
          <cell r="DJ1602">
            <v>1036.9086953049678</v>
          </cell>
          <cell r="DK1602">
            <v>1036.9086953049678</v>
          </cell>
          <cell r="DL1602"/>
          <cell r="DM1602">
            <v>1036.9086953049678</v>
          </cell>
          <cell r="DN1602">
            <v>4487.6140163640484</v>
          </cell>
          <cell r="DO1602">
            <v>4487.6140163640484</v>
          </cell>
          <cell r="DP1602">
            <v>1036.9086953049678</v>
          </cell>
          <cell r="DQ1602"/>
          <cell r="DR1602">
            <v>1036.9086953049678</v>
          </cell>
          <cell r="DS1602">
            <v>4487.6140163640484</v>
          </cell>
          <cell r="DT1602">
            <v>4487.6140163640484</v>
          </cell>
          <cell r="DU1602">
            <v>1036.9086953049678</v>
          </cell>
          <cell r="DV1602">
            <v>1036.9086953049678</v>
          </cell>
          <cell r="DW1602">
            <v>1036.9086953049678</v>
          </cell>
          <cell r="DX1602">
            <v>1036.9086953049678</v>
          </cell>
          <cell r="DY1602">
            <v>1036.9086953049678</v>
          </cell>
          <cell r="DZ1602"/>
          <cell r="EA1602"/>
          <cell r="EB1602">
            <v>1036.9086953049678</v>
          </cell>
          <cell r="EC1602">
            <v>1036.9086953049678</v>
          </cell>
          <cell r="ED1602">
            <v>1036.9086953049678</v>
          </cell>
          <cell r="EE1602">
            <v>1036.9086953049678</v>
          </cell>
          <cell r="EF1602">
            <v>1036.9086953049678</v>
          </cell>
          <cell r="EG1602">
            <v>1036.9086953049678</v>
          </cell>
          <cell r="EH1602">
            <v>1036.9086953049678</v>
          </cell>
          <cell r="EI1602">
            <v>1036.9086953049678</v>
          </cell>
          <cell r="EJ1602">
            <v>1036.9086953049678</v>
          </cell>
          <cell r="EK1602">
            <v>1036.9086953049678</v>
          </cell>
          <cell r="EN1602">
            <v>1036.9086953049678</v>
          </cell>
          <cell r="EO1602">
            <v>1036.9086953049678</v>
          </cell>
          <cell r="EP1602">
            <v>1036.9086953049678</v>
          </cell>
          <cell r="EQ1602">
            <v>1036.9086953049678</v>
          </cell>
          <cell r="ER1602">
            <v>1036.9086953049678</v>
          </cell>
          <cell r="ES1602">
            <v>1036.9086953049678</v>
          </cell>
          <cell r="GW1602">
            <v>0</v>
          </cell>
          <cell r="HJ1602">
            <v>0</v>
          </cell>
          <cell r="HL1602">
            <v>0</v>
          </cell>
          <cell r="HM1602">
            <v>0</v>
          </cell>
          <cell r="HN1602">
            <v>0</v>
          </cell>
          <cell r="HO1602">
            <v>0</v>
          </cell>
          <cell r="HP1602">
            <v>0</v>
          </cell>
          <cell r="HQ1602">
            <v>0</v>
          </cell>
          <cell r="HR1602">
            <v>0</v>
          </cell>
          <cell r="HS1602">
            <v>1036.908203125</v>
          </cell>
          <cell r="HT1602">
            <v>1036.908203125</v>
          </cell>
          <cell r="HW1602"/>
          <cell r="ID1602">
            <v>0</v>
          </cell>
          <cell r="IF1602">
            <v>1036.908203125</v>
          </cell>
          <cell r="IG1602">
            <v>1036.908203125</v>
          </cell>
          <cell r="IH1602">
            <v>1036.908203125</v>
          </cell>
          <cell r="II1602">
            <v>1036.908203125</v>
          </cell>
          <cell r="IJ1602">
            <v>1036.908203125</v>
          </cell>
          <cell r="IK1602">
            <v>1036.908203125</v>
          </cell>
          <cell r="IL1602">
            <v>1036.908203125</v>
          </cell>
          <cell r="IM1602">
            <v>1036.908203125</v>
          </cell>
          <cell r="IN1602">
            <v>1036.908203125</v>
          </cell>
          <cell r="IO1602">
            <v>1036.908203125</v>
          </cell>
          <cell r="IP1602">
            <v>1036.908203125</v>
          </cell>
          <cell r="IQ1602">
            <v>1036.908203125</v>
          </cell>
          <cell r="IR1602"/>
          <cell r="IS1602"/>
          <cell r="IT1602"/>
        </row>
        <row r="1603">
          <cell r="A1603" t="str">
            <v>EO-BPOPYGPAMM Col$Resultado Técnico sin Costos Implementación</v>
          </cell>
          <cell r="B1603" t="str">
            <v>PYG</v>
          </cell>
          <cell r="C1603" t="str">
            <v>EO-BPO</v>
          </cell>
          <cell r="D1603" t="str">
            <v>P</v>
          </cell>
          <cell r="E1603" t="str">
            <v>A</v>
          </cell>
          <cell r="F1603" t="str">
            <v>MM Col$</v>
          </cell>
          <cell r="G1603" t="str">
            <v>DP</v>
          </cell>
          <cell r="H1603" t="str">
            <v>Resultado Técnico sin Costos Implementación</v>
          </cell>
          <cell r="I1603"/>
          <cell r="J1603"/>
          <cell r="K1603"/>
          <cell r="L1603"/>
          <cell r="M1603"/>
          <cell r="N1603"/>
          <cell r="O1603"/>
          <cell r="P1603"/>
          <cell r="Q1603"/>
          <cell r="R1603"/>
          <cell r="S1603"/>
          <cell r="T1603"/>
          <cell r="U1603"/>
          <cell r="V1603"/>
          <cell r="W1603"/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1036.908203125</v>
          </cell>
          <cell r="AE1603">
            <v>1036.908203125</v>
          </cell>
          <cell r="AF1603">
            <v>1036.908203125</v>
          </cell>
          <cell r="AG1603"/>
          <cell r="AH1603"/>
          <cell r="AI1603"/>
          <cell r="AJ1603"/>
          <cell r="AK1603"/>
          <cell r="AL1603"/>
          <cell r="AM1603"/>
          <cell r="AN1603"/>
          <cell r="AO1603"/>
          <cell r="AP1603"/>
          <cell r="AQ1603"/>
          <cell r="AR1603"/>
          <cell r="AS1603">
            <v>0</v>
          </cell>
          <cell r="AT1603"/>
          <cell r="AU1603">
            <v>1036.908203125</v>
          </cell>
          <cell r="AV1603">
            <v>1036.908203125</v>
          </cell>
          <cell r="AW1603">
            <v>1036.908203125</v>
          </cell>
          <cell r="AX1603">
            <v>1036.908203125</v>
          </cell>
          <cell r="AY1603">
            <v>1036.908203125</v>
          </cell>
          <cell r="AZ1603">
            <v>1036.908203125</v>
          </cell>
          <cell r="BA1603"/>
          <cell r="BB1603"/>
          <cell r="BC1603"/>
          <cell r="BD1603"/>
          <cell r="BE1603"/>
          <cell r="BF1603"/>
          <cell r="BG1603"/>
          <cell r="BH1603"/>
          <cell r="BI1603"/>
          <cell r="BJ1603"/>
          <cell r="BK1603">
            <v>1229.8994263471525</v>
          </cell>
          <cell r="BL1603"/>
          <cell r="BM1603"/>
          <cell r="BN1603"/>
          <cell r="BO1603">
            <v>0</v>
          </cell>
          <cell r="BP1603">
            <v>0</v>
          </cell>
          <cell r="BQ1603">
            <v>1036.908203125</v>
          </cell>
          <cell r="BR1603"/>
          <cell r="BS1603">
            <v>1229.8994263471525</v>
          </cell>
          <cell r="BT1603"/>
          <cell r="BU1603">
            <v>1229.8994263471525</v>
          </cell>
          <cell r="BV1603">
            <v>1229.8994263471525</v>
          </cell>
          <cell r="BX1603"/>
          <cell r="BY1603">
            <v>1229.8994263471525</v>
          </cell>
          <cell r="BZ1603"/>
          <cell r="CA1603">
            <v>1229.8994263471525</v>
          </cell>
          <cell r="CB1603">
            <v>1229.8994263471525</v>
          </cell>
          <cell r="CC1603"/>
          <cell r="CD1603">
            <v>1229.8994263471525</v>
          </cell>
          <cell r="CE1603">
            <v>1229.8994263471525</v>
          </cell>
          <cell r="CF1603"/>
          <cell r="CG1603">
            <v>1229.8994263471525</v>
          </cell>
          <cell r="CH1603">
            <v>1229.8994263471525</v>
          </cell>
          <cell r="CI1603"/>
          <cell r="CJ1603"/>
          <cell r="CK1603">
            <v>1229.8994263471525</v>
          </cell>
          <cell r="CL1603"/>
          <cell r="CM1603">
            <v>1229.8994263471525</v>
          </cell>
          <cell r="CN1603"/>
          <cell r="CO1603"/>
          <cell r="CP1603">
            <v>1229.8994263471525</v>
          </cell>
          <cell r="CQ1603">
            <v>1229.8994263471525</v>
          </cell>
          <cell r="CR1603"/>
          <cell r="CS1603"/>
          <cell r="CT1603"/>
          <cell r="CU1603"/>
          <cell r="CV1603"/>
          <cell r="CW1603"/>
          <cell r="CX1603"/>
          <cell r="CY1603">
            <v>1229.8994263471525</v>
          </cell>
          <cell r="CZ1603"/>
          <cell r="DA1603"/>
          <cell r="DB1603"/>
          <cell r="DC1603"/>
          <cell r="DD1603">
            <v>1229.8994263471525</v>
          </cell>
          <cell r="DE1603"/>
          <cell r="DF1603">
            <v>1229.8994263471525</v>
          </cell>
          <cell r="DG1603"/>
          <cell r="DH1603">
            <v>1229.8994263471525</v>
          </cell>
          <cell r="DI1603"/>
          <cell r="DJ1603">
            <v>1229.8994263471525</v>
          </cell>
          <cell r="DK1603">
            <v>1229.8994263471525</v>
          </cell>
          <cell r="DL1603"/>
          <cell r="DM1603">
            <v>1229.8994263471525</v>
          </cell>
          <cell r="DN1603"/>
          <cell r="DO1603"/>
          <cell r="DP1603">
            <v>1229.8994263471525</v>
          </cell>
          <cell r="DQ1603"/>
          <cell r="DR1603">
            <v>1229.8994263471525</v>
          </cell>
          <cell r="DS1603"/>
          <cell r="DT1603"/>
          <cell r="DU1603">
            <v>1229.8994263471525</v>
          </cell>
          <cell r="DV1603">
            <v>1229.8994263471525</v>
          </cell>
          <cell r="DW1603">
            <v>1229.8994263471525</v>
          </cell>
          <cell r="DX1603">
            <v>1229.8994263471525</v>
          </cell>
          <cell r="DY1603">
            <v>1229.8994263471525</v>
          </cell>
          <cell r="DZ1603"/>
          <cell r="EA1603"/>
          <cell r="EB1603">
            <v>1229.8994263471525</v>
          </cell>
          <cell r="EC1603">
            <v>1229.8994263471525</v>
          </cell>
          <cell r="ED1603">
            <v>1229.8994263471525</v>
          </cell>
          <cell r="EE1603">
            <v>1229.8994263471525</v>
          </cell>
          <cell r="EF1603">
            <v>1229.8994263471525</v>
          </cell>
          <cell r="EG1603">
            <v>1229.8994263471525</v>
          </cell>
          <cell r="EH1603">
            <v>1229.8994263471525</v>
          </cell>
          <cell r="EI1603">
            <v>1229.8994263471525</v>
          </cell>
          <cell r="EJ1603">
            <v>1229.8994263471525</v>
          </cell>
          <cell r="EK1603">
            <v>1229.8994263471525</v>
          </cell>
          <cell r="EN1603">
            <v>1229.8994263471525</v>
          </cell>
          <cell r="EO1603">
            <v>1229.8994263471525</v>
          </cell>
          <cell r="EP1603">
            <v>1229.8994263471525</v>
          </cell>
          <cell r="EQ1603">
            <v>1229.8994263471525</v>
          </cell>
          <cell r="ER1603">
            <v>1229.8994263471525</v>
          </cell>
          <cell r="ES1603">
            <v>1229.8994263471525</v>
          </cell>
          <cell r="GW1603">
            <v>0</v>
          </cell>
          <cell r="HJ1603">
            <v>0</v>
          </cell>
          <cell r="HL1603">
            <v>0</v>
          </cell>
          <cell r="HM1603">
            <v>0</v>
          </cell>
          <cell r="HN1603">
            <v>0</v>
          </cell>
          <cell r="HO1603">
            <v>0</v>
          </cell>
          <cell r="HP1603">
            <v>0</v>
          </cell>
          <cell r="HQ1603">
            <v>0</v>
          </cell>
          <cell r="HR1603">
            <v>0</v>
          </cell>
          <cell r="HS1603">
            <v>1229.8994140625</v>
          </cell>
          <cell r="HT1603">
            <v>1229.8994140625</v>
          </cell>
          <cell r="HW1603"/>
          <cell r="ID1603">
            <v>0</v>
          </cell>
          <cell r="IF1603">
            <v>1229.8994140625</v>
          </cell>
          <cell r="IG1603">
            <v>1229.8994140625</v>
          </cell>
          <cell r="IH1603">
            <v>1229.8994140625</v>
          </cell>
          <cell r="II1603">
            <v>1229.8994140625</v>
          </cell>
          <cell r="IJ1603">
            <v>1229.8994140625</v>
          </cell>
          <cell r="IK1603">
            <v>1229.8994140625</v>
          </cell>
          <cell r="IL1603">
            <v>1229.8994140625</v>
          </cell>
          <cell r="IM1603">
            <v>1229.8994140625</v>
          </cell>
          <cell r="IN1603">
            <v>1229.8994140625</v>
          </cell>
          <cell r="IO1603">
            <v>1229.8994140625</v>
          </cell>
          <cell r="IP1603">
            <v>1229.8994140625</v>
          </cell>
          <cell r="IQ1603">
            <v>1229.8994140625</v>
          </cell>
          <cell r="IR1603"/>
          <cell r="IS1603"/>
          <cell r="IT1603"/>
        </row>
        <row r="1604">
          <cell r="A1604" t="str">
            <v>EO-BPOPYGPAMM Col$Gastos de Administración</v>
          </cell>
          <cell r="B1604" t="str">
            <v>PYG</v>
          </cell>
          <cell r="C1604" t="str">
            <v>EO-BPO</v>
          </cell>
          <cell r="D1604" t="str">
            <v>P</v>
          </cell>
          <cell r="E1604" t="str">
            <v>A</v>
          </cell>
          <cell r="F1604" t="str">
            <v>MM Col$</v>
          </cell>
          <cell r="G1604" t="str">
            <v>DP</v>
          </cell>
          <cell r="H1604" t="str">
            <v>Gastos de Administración</v>
          </cell>
          <cell r="I1604"/>
          <cell r="J1604"/>
          <cell r="K1604"/>
          <cell r="L1604"/>
          <cell r="M1604"/>
          <cell r="N1604"/>
          <cell r="O1604"/>
          <cell r="P1604"/>
          <cell r="Q1604"/>
          <cell r="R1604"/>
          <cell r="S1604"/>
          <cell r="T1604"/>
          <cell r="U1604"/>
          <cell r="V1604"/>
          <cell r="W1604"/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1229.8994140625</v>
          </cell>
          <cell r="AE1604">
            <v>1229.8994140625</v>
          </cell>
          <cell r="AF1604">
            <v>1229.8994140625</v>
          </cell>
          <cell r="AG1604"/>
          <cell r="AH1604"/>
          <cell r="AI1604"/>
          <cell r="AJ1604"/>
          <cell r="AK1604"/>
          <cell r="AL1604"/>
          <cell r="AM1604"/>
          <cell r="AN1604"/>
          <cell r="AO1604"/>
          <cell r="AP1604"/>
          <cell r="AQ1604"/>
          <cell r="AR1604"/>
          <cell r="AS1604">
            <v>0</v>
          </cell>
          <cell r="AT1604"/>
          <cell r="AU1604">
            <v>1229.8994140625</v>
          </cell>
          <cell r="AV1604">
            <v>1229.8994140625</v>
          </cell>
          <cell r="AW1604">
            <v>1229.8994140625</v>
          </cell>
          <cell r="AX1604">
            <v>1229.8994140625</v>
          </cell>
          <cell r="AY1604">
            <v>1229.8994140625</v>
          </cell>
          <cell r="AZ1604">
            <v>1229.8994140625</v>
          </cell>
          <cell r="BA1604"/>
          <cell r="BB1604"/>
          <cell r="BC1604"/>
          <cell r="BD1604"/>
          <cell r="BE1604"/>
          <cell r="BF1604"/>
          <cell r="BG1604"/>
          <cell r="BH1604"/>
          <cell r="BI1604"/>
          <cell r="BJ1604"/>
          <cell r="BK1604">
            <v>1785.2215970396151</v>
          </cell>
          <cell r="BL1604"/>
          <cell r="BM1604">
            <v>3287.2124514839998</v>
          </cell>
          <cell r="BN1604"/>
          <cell r="BO1604">
            <v>0</v>
          </cell>
          <cell r="BP1604">
            <v>3287.2124514839998</v>
          </cell>
          <cell r="BQ1604">
            <v>1229.8994140625</v>
          </cell>
          <cell r="BR1604"/>
          <cell r="BS1604">
            <v>1785.2215970396151</v>
          </cell>
          <cell r="BT1604"/>
          <cell r="BU1604">
            <v>1785.2215970396151</v>
          </cell>
          <cell r="BV1604">
            <v>1785.2215970396151</v>
          </cell>
          <cell r="BX1604">
            <v>3287.2124514839998</v>
          </cell>
          <cell r="BY1604">
            <v>1785.2215970396151</v>
          </cell>
          <cell r="BZ1604"/>
          <cell r="CA1604">
            <v>3287.2124514839998</v>
          </cell>
          <cell r="CB1604">
            <v>3287.2124514839998</v>
          </cell>
          <cell r="CC1604"/>
          <cell r="CD1604">
            <v>1785.2215970396151</v>
          </cell>
          <cell r="CE1604">
            <v>1785.2215970396151</v>
          </cell>
          <cell r="CF1604"/>
          <cell r="CG1604">
            <v>1785.2215970396151</v>
          </cell>
          <cell r="CH1604">
            <v>1785.2215970396151</v>
          </cell>
          <cell r="CI1604"/>
          <cell r="CJ1604"/>
          <cell r="CK1604">
            <v>1785.2215970396151</v>
          </cell>
          <cell r="CL1604"/>
          <cell r="CM1604">
            <v>1785.2215970396151</v>
          </cell>
          <cell r="CN1604"/>
          <cell r="CO1604"/>
          <cell r="CP1604">
            <v>1785.2215970396151</v>
          </cell>
          <cell r="CQ1604">
            <v>1785.2215970396151</v>
          </cell>
          <cell r="CR1604"/>
          <cell r="CS1604">
            <v>3287.2124514839998</v>
          </cell>
          <cell r="CT1604"/>
          <cell r="CU1604"/>
          <cell r="CV1604"/>
          <cell r="CW1604"/>
          <cell r="CX1604"/>
          <cell r="CY1604">
            <v>1785.2215970396151</v>
          </cell>
          <cell r="CZ1604"/>
          <cell r="DA1604">
            <v>3287.2124514839998</v>
          </cell>
          <cell r="DB1604"/>
          <cell r="DC1604">
            <v>3287.2124514839998</v>
          </cell>
          <cell r="DD1604">
            <v>1785.2215970396151</v>
          </cell>
          <cell r="DE1604"/>
          <cell r="DF1604">
            <v>1785.2215970396151</v>
          </cell>
          <cell r="DG1604"/>
          <cell r="DH1604">
            <v>1785.2215970396151</v>
          </cell>
          <cell r="DI1604"/>
          <cell r="DJ1604">
            <v>1785.2215970396151</v>
          </cell>
          <cell r="DK1604">
            <v>1785.2215970396151</v>
          </cell>
          <cell r="DL1604"/>
          <cell r="DM1604">
            <v>1785.2215970396151</v>
          </cell>
          <cell r="DN1604">
            <v>3287.2124514839998</v>
          </cell>
          <cell r="DO1604">
            <v>3287.2124514839998</v>
          </cell>
          <cell r="DP1604">
            <v>1785.2215970396151</v>
          </cell>
          <cell r="DQ1604"/>
          <cell r="DR1604">
            <v>1785.2215970396151</v>
          </cell>
          <cell r="DS1604">
            <v>3287.2124514839998</v>
          </cell>
          <cell r="DT1604">
            <v>3287.2124514839998</v>
          </cell>
          <cell r="DU1604">
            <v>1785.2215970396151</v>
          </cell>
          <cell r="DV1604">
            <v>1785.2215970396151</v>
          </cell>
          <cell r="DW1604">
            <v>1785.2215970396151</v>
          </cell>
          <cell r="DX1604">
            <v>1785.2215970396151</v>
          </cell>
          <cell r="DY1604">
            <v>1785.2215970396151</v>
          </cell>
          <cell r="DZ1604"/>
          <cell r="EA1604"/>
          <cell r="EB1604">
            <v>1785.2215970396151</v>
          </cell>
          <cell r="EC1604">
            <v>1785.2215970396151</v>
          </cell>
          <cell r="ED1604">
            <v>1785.2215970396151</v>
          </cell>
          <cell r="EE1604">
            <v>1785.2215970396151</v>
          </cell>
          <cell r="EF1604">
            <v>1785.2215970396151</v>
          </cell>
          <cell r="EG1604">
            <v>1785.2215970396151</v>
          </cell>
          <cell r="EH1604">
            <v>1785.2215970396151</v>
          </cell>
          <cell r="EI1604">
            <v>1785.2215970396151</v>
          </cell>
          <cell r="EJ1604">
            <v>1785.2215970396151</v>
          </cell>
          <cell r="EK1604">
            <v>1785.2215970396151</v>
          </cell>
          <cell r="EN1604">
            <v>1785.2215970396151</v>
          </cell>
          <cell r="EO1604">
            <v>1785.2215970396151</v>
          </cell>
          <cell r="EP1604">
            <v>1785.2215970396151</v>
          </cell>
          <cell r="EQ1604">
            <v>1785.2215970396151</v>
          </cell>
          <cell r="ER1604">
            <v>1785.2215970396151</v>
          </cell>
          <cell r="ES1604">
            <v>1785.2215970396151</v>
          </cell>
          <cell r="GW1604">
            <v>0</v>
          </cell>
          <cell r="HJ1604">
            <v>0</v>
          </cell>
          <cell r="HL1604">
            <v>0</v>
          </cell>
          <cell r="HM1604">
            <v>0</v>
          </cell>
          <cell r="HN1604">
            <v>0</v>
          </cell>
          <cell r="HO1604">
            <v>0</v>
          </cell>
          <cell r="HP1604">
            <v>0</v>
          </cell>
          <cell r="HQ1604">
            <v>0</v>
          </cell>
          <cell r="HR1604">
            <v>0</v>
          </cell>
          <cell r="HS1604">
            <v>1785.220703125</v>
          </cell>
          <cell r="HT1604">
            <v>1785.220703125</v>
          </cell>
          <cell r="HW1604"/>
          <cell r="ID1604">
            <v>0</v>
          </cell>
          <cell r="IF1604">
            <v>1785.220703125</v>
          </cell>
          <cell r="IG1604">
            <v>1785.220703125</v>
          </cell>
          <cell r="IH1604">
            <v>1785.220703125</v>
          </cell>
          <cell r="II1604">
            <v>1785.220703125</v>
          </cell>
          <cell r="IJ1604">
            <v>1785.220703125</v>
          </cell>
          <cell r="IK1604">
            <v>1785.220703125</v>
          </cell>
          <cell r="IL1604">
            <v>1785.220703125</v>
          </cell>
          <cell r="IM1604">
            <v>1785.220703125</v>
          </cell>
          <cell r="IN1604">
            <v>1785.220703125</v>
          </cell>
          <cell r="IO1604">
            <v>1785.220703125</v>
          </cell>
          <cell r="IP1604">
            <v>1785.220703125</v>
          </cell>
          <cell r="IQ1604">
            <v>1785.220703125</v>
          </cell>
          <cell r="IR1604"/>
          <cell r="IS1604"/>
          <cell r="IT1604"/>
        </row>
        <row r="1605">
          <cell r="A1605" t="str">
            <v>EO-BPOPYGPAMM Col$Gastos de Personal  Administrativo</v>
          </cell>
          <cell r="B1605" t="str">
            <v>PYG</v>
          </cell>
          <cell r="C1605" t="str">
            <v>EO-BPO</v>
          </cell>
          <cell r="D1605" t="str">
            <v>P</v>
          </cell>
          <cell r="E1605" t="str">
            <v>A</v>
          </cell>
          <cell r="F1605" t="str">
            <v>MM Col$</v>
          </cell>
          <cell r="G1605" t="str">
            <v>DP</v>
          </cell>
          <cell r="H1605" t="str">
            <v>Gastos de Personal  Administrativo</v>
          </cell>
          <cell r="I1605"/>
          <cell r="J1605"/>
          <cell r="K1605"/>
          <cell r="L1605"/>
          <cell r="M1605"/>
          <cell r="N1605"/>
          <cell r="O1605"/>
          <cell r="P1605"/>
          <cell r="Q1605"/>
          <cell r="R1605"/>
          <cell r="S1605"/>
          <cell r="T1605"/>
          <cell r="U1605"/>
          <cell r="V1605"/>
          <cell r="W1605"/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1785.220703125</v>
          </cell>
          <cell r="AE1605">
            <v>1785.220703125</v>
          </cell>
          <cell r="AF1605">
            <v>1785.220703125</v>
          </cell>
          <cell r="AG1605"/>
          <cell r="AH1605"/>
          <cell r="AI1605"/>
          <cell r="AJ1605"/>
          <cell r="AK1605"/>
          <cell r="AL1605"/>
          <cell r="AM1605"/>
          <cell r="AN1605"/>
          <cell r="AO1605"/>
          <cell r="AP1605"/>
          <cell r="AQ1605"/>
          <cell r="AR1605"/>
          <cell r="AS1605">
            <v>0</v>
          </cell>
          <cell r="AT1605"/>
          <cell r="AU1605">
            <v>1785.220703125</v>
          </cell>
          <cell r="AV1605">
            <v>1785.220703125</v>
          </cell>
          <cell r="AW1605">
            <v>1785.220703125</v>
          </cell>
          <cell r="AX1605">
            <v>1785.220703125</v>
          </cell>
          <cell r="AY1605">
            <v>1785.220703125</v>
          </cell>
          <cell r="AZ1605">
            <v>1785.220703125</v>
          </cell>
          <cell r="BA1605"/>
          <cell r="BB1605"/>
          <cell r="BC1605"/>
          <cell r="BD1605"/>
          <cell r="BE1605"/>
          <cell r="BF1605"/>
          <cell r="BG1605"/>
          <cell r="BH1605"/>
          <cell r="BI1605"/>
          <cell r="BJ1605"/>
          <cell r="BK1605">
            <v>1350.847819551657</v>
          </cell>
          <cell r="BL1605"/>
          <cell r="BM1605"/>
          <cell r="BN1605"/>
          <cell r="BO1605">
            <v>0</v>
          </cell>
          <cell r="BP1605">
            <v>0</v>
          </cell>
          <cell r="BQ1605">
            <v>1785.220703125</v>
          </cell>
          <cell r="BR1605"/>
          <cell r="BS1605">
            <v>1350.847819551657</v>
          </cell>
          <cell r="BT1605"/>
          <cell r="BU1605">
            <v>1350.847819551657</v>
          </cell>
          <cell r="BV1605">
            <v>1350.847819551657</v>
          </cell>
          <cell r="BX1605"/>
          <cell r="BY1605">
            <v>1350.847819551657</v>
          </cell>
          <cell r="BZ1605"/>
          <cell r="CA1605">
            <v>1350.847819551657</v>
          </cell>
          <cell r="CB1605">
            <v>1350.847819551657</v>
          </cell>
          <cell r="CC1605"/>
          <cell r="CD1605">
            <v>1350.847819551657</v>
          </cell>
          <cell r="CE1605">
            <v>1350.847819551657</v>
          </cell>
          <cell r="CF1605"/>
          <cell r="CG1605">
            <v>1350.847819551657</v>
          </cell>
          <cell r="CH1605">
            <v>1350.847819551657</v>
          </cell>
          <cell r="CI1605"/>
          <cell r="CJ1605"/>
          <cell r="CK1605">
            <v>1350.847819551657</v>
          </cell>
          <cell r="CL1605"/>
          <cell r="CM1605">
            <v>1350.847819551657</v>
          </cell>
          <cell r="CN1605"/>
          <cell r="CO1605"/>
          <cell r="CP1605">
            <v>1350.847819551657</v>
          </cell>
          <cell r="CQ1605">
            <v>1350.847819551657</v>
          </cell>
          <cell r="CR1605"/>
          <cell r="CS1605"/>
          <cell r="CT1605"/>
          <cell r="CU1605"/>
          <cell r="CV1605"/>
          <cell r="CW1605"/>
          <cell r="CX1605"/>
          <cell r="CY1605">
            <v>1350.847819551657</v>
          </cell>
          <cell r="CZ1605"/>
          <cell r="DA1605"/>
          <cell r="DB1605"/>
          <cell r="DC1605"/>
          <cell r="DD1605">
            <v>1350.847819551657</v>
          </cell>
          <cell r="DE1605"/>
          <cell r="DF1605">
            <v>1350.847819551657</v>
          </cell>
          <cell r="DG1605"/>
          <cell r="DH1605">
            <v>1350.847819551657</v>
          </cell>
          <cell r="DI1605"/>
          <cell r="DJ1605">
            <v>1350.847819551657</v>
          </cell>
          <cell r="DK1605">
            <v>1350.847819551657</v>
          </cell>
          <cell r="DL1605"/>
          <cell r="DM1605">
            <v>1350.847819551657</v>
          </cell>
          <cell r="DN1605"/>
          <cell r="DO1605"/>
          <cell r="DP1605">
            <v>1350.847819551657</v>
          </cell>
          <cell r="DQ1605"/>
          <cell r="DR1605">
            <v>1350.847819551657</v>
          </cell>
          <cell r="DS1605"/>
          <cell r="DT1605"/>
          <cell r="DU1605">
            <v>1350.847819551657</v>
          </cell>
          <cell r="DV1605">
            <v>1350.847819551657</v>
          </cell>
          <cell r="DW1605">
            <v>1350.847819551657</v>
          </cell>
          <cell r="DX1605">
            <v>1350.847819551657</v>
          </cell>
          <cell r="DY1605">
            <v>1350.847819551657</v>
          </cell>
          <cell r="DZ1605"/>
          <cell r="EA1605"/>
          <cell r="EB1605">
            <v>1350.847819551657</v>
          </cell>
          <cell r="EC1605">
            <v>1350.847819551657</v>
          </cell>
          <cell r="ED1605">
            <v>1350.847819551657</v>
          </cell>
          <cell r="EE1605">
            <v>1350.847819551657</v>
          </cell>
          <cell r="EF1605">
            <v>1350.847819551657</v>
          </cell>
          <cell r="EG1605">
            <v>1350.847819551657</v>
          </cell>
          <cell r="EH1605">
            <v>1350.847819551657</v>
          </cell>
          <cell r="EI1605">
            <v>1350.847819551657</v>
          </cell>
          <cell r="EJ1605">
            <v>1350.847819551657</v>
          </cell>
          <cell r="EK1605">
            <v>1350.847819551657</v>
          </cell>
          <cell r="EN1605">
            <v>1350.847819551657</v>
          </cell>
          <cell r="EO1605">
            <v>1350.847819551657</v>
          </cell>
          <cell r="EP1605">
            <v>1350.847819551657</v>
          </cell>
          <cell r="EQ1605">
            <v>1350.847819551657</v>
          </cell>
          <cell r="ER1605">
            <v>1350.847819551657</v>
          </cell>
          <cell r="ES1605">
            <v>1350.847819551657</v>
          </cell>
          <cell r="GW1605">
            <v>0</v>
          </cell>
          <cell r="HJ1605">
            <v>0</v>
          </cell>
          <cell r="HL1605">
            <v>0</v>
          </cell>
          <cell r="HM1605">
            <v>0</v>
          </cell>
          <cell r="HN1605">
            <v>0</v>
          </cell>
          <cell r="HO1605">
            <v>0</v>
          </cell>
          <cell r="HP1605">
            <v>0</v>
          </cell>
          <cell r="HQ1605">
            <v>0</v>
          </cell>
          <cell r="HR1605">
            <v>0</v>
          </cell>
          <cell r="HS1605">
            <v>1350.84765625</v>
          </cell>
          <cell r="HT1605">
            <v>1350.84765625</v>
          </cell>
          <cell r="HW1605"/>
          <cell r="ID1605">
            <v>0</v>
          </cell>
          <cell r="IF1605">
            <v>1350.84765625</v>
          </cell>
          <cell r="IG1605">
            <v>1350.84765625</v>
          </cell>
          <cell r="IH1605">
            <v>1350.84765625</v>
          </cell>
          <cell r="II1605">
            <v>1350.84765625</v>
          </cell>
          <cell r="IJ1605">
            <v>1350.84765625</v>
          </cell>
          <cell r="IK1605">
            <v>1350.84765625</v>
          </cell>
          <cell r="IL1605">
            <v>1350.84765625</v>
          </cell>
          <cell r="IM1605">
            <v>1350.84765625</v>
          </cell>
          <cell r="IN1605">
            <v>1350.84765625</v>
          </cell>
          <cell r="IO1605">
            <v>1350.84765625</v>
          </cell>
          <cell r="IP1605">
            <v>1350.84765625</v>
          </cell>
          <cell r="IQ1605">
            <v>1350.84765625</v>
          </cell>
          <cell r="IR1605"/>
          <cell r="IS1605"/>
          <cell r="IT1605"/>
        </row>
        <row r="1606">
          <cell r="A1606" t="str">
            <v>EO-BPOPYGPAMM Col$Otros Gastos Administrativos</v>
          </cell>
          <cell r="B1606" t="str">
            <v>PYG</v>
          </cell>
          <cell r="C1606" t="str">
            <v>EO-BPO</v>
          </cell>
          <cell r="D1606" t="str">
            <v>P</v>
          </cell>
          <cell r="E1606" t="str">
            <v>A</v>
          </cell>
          <cell r="F1606" t="str">
            <v>MM Col$</v>
          </cell>
          <cell r="G1606" t="str">
            <v>DP</v>
          </cell>
          <cell r="H1606" t="str">
            <v>Otros Gastos Administrativos</v>
          </cell>
          <cell r="I1606"/>
          <cell r="J1606"/>
          <cell r="K1606"/>
          <cell r="L1606"/>
          <cell r="M1606"/>
          <cell r="N1606"/>
          <cell r="O1606"/>
          <cell r="P1606"/>
          <cell r="Q1606"/>
          <cell r="R1606"/>
          <cell r="S1606"/>
          <cell r="T1606"/>
          <cell r="U1606"/>
          <cell r="V1606"/>
          <cell r="W1606"/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1350.84765625</v>
          </cell>
          <cell r="AE1606">
            <v>1350.84765625</v>
          </cell>
          <cell r="AF1606">
            <v>1350.84765625</v>
          </cell>
          <cell r="AG1606"/>
          <cell r="AH1606"/>
          <cell r="AI1606"/>
          <cell r="AJ1606"/>
          <cell r="AK1606"/>
          <cell r="AL1606"/>
          <cell r="AM1606"/>
          <cell r="AN1606"/>
          <cell r="AO1606"/>
          <cell r="AP1606"/>
          <cell r="AQ1606"/>
          <cell r="AR1606"/>
          <cell r="AS1606">
            <v>0</v>
          </cell>
          <cell r="AT1606"/>
          <cell r="AU1606">
            <v>1350.84765625</v>
          </cell>
          <cell r="AV1606">
            <v>1350.84765625</v>
          </cell>
          <cell r="AW1606">
            <v>1350.84765625</v>
          </cell>
          <cell r="AX1606">
            <v>1350.84765625</v>
          </cell>
          <cell r="AY1606">
            <v>1350.84765625</v>
          </cell>
          <cell r="AZ1606">
            <v>1350.84765625</v>
          </cell>
          <cell r="BA1606"/>
          <cell r="BB1606"/>
          <cell r="BC1606"/>
          <cell r="BD1606"/>
          <cell r="BE1606"/>
          <cell r="BF1606"/>
          <cell r="BG1606"/>
          <cell r="BH1606"/>
          <cell r="BI1606"/>
          <cell r="BJ1606"/>
          <cell r="BK1606">
            <v>999.54959332494354</v>
          </cell>
          <cell r="BL1606"/>
          <cell r="BM1606"/>
          <cell r="BN1606"/>
          <cell r="BO1606">
            <v>0</v>
          </cell>
          <cell r="BP1606">
            <v>0</v>
          </cell>
          <cell r="BQ1606">
            <v>1350.84765625</v>
          </cell>
          <cell r="BR1606"/>
          <cell r="BS1606">
            <v>999.54959332494354</v>
          </cell>
          <cell r="BT1606"/>
          <cell r="BU1606">
            <v>999.54959332494354</v>
          </cell>
          <cell r="BV1606">
            <v>999.54959332494354</v>
          </cell>
          <cell r="BX1606"/>
          <cell r="BY1606">
            <v>999.54959332494354</v>
          </cell>
          <cell r="BZ1606"/>
          <cell r="CA1606">
            <v>999.54959332494354</v>
          </cell>
          <cell r="CB1606">
            <v>999.54959332494354</v>
          </cell>
          <cell r="CC1606"/>
          <cell r="CD1606">
            <v>999.54959332494354</v>
          </cell>
          <cell r="CE1606">
            <v>999.54959332494354</v>
          </cell>
          <cell r="CF1606"/>
          <cell r="CG1606">
            <v>999.54959332494354</v>
          </cell>
          <cell r="CH1606">
            <v>999.54959332494354</v>
          </cell>
          <cell r="CI1606"/>
          <cell r="CJ1606"/>
          <cell r="CK1606">
            <v>999.54959332494354</v>
          </cell>
          <cell r="CL1606"/>
          <cell r="CM1606">
            <v>999.54959332494354</v>
          </cell>
          <cell r="CN1606"/>
          <cell r="CO1606"/>
          <cell r="CP1606">
            <v>999.54959332494354</v>
          </cell>
          <cell r="CQ1606">
            <v>999.54959332494354</v>
          </cell>
          <cell r="CR1606"/>
          <cell r="CS1606"/>
          <cell r="CT1606"/>
          <cell r="CU1606"/>
          <cell r="CV1606"/>
          <cell r="CW1606"/>
          <cell r="CX1606"/>
          <cell r="CY1606">
            <v>999.54959332494354</v>
          </cell>
          <cell r="CZ1606"/>
          <cell r="DA1606"/>
          <cell r="DB1606"/>
          <cell r="DC1606"/>
          <cell r="DD1606">
            <v>999.54959332494354</v>
          </cell>
          <cell r="DE1606"/>
          <cell r="DF1606">
            <v>999.54959332494354</v>
          </cell>
          <cell r="DG1606"/>
          <cell r="DH1606">
            <v>999.54959332494354</v>
          </cell>
          <cell r="DI1606"/>
          <cell r="DJ1606">
            <v>999.54959332494354</v>
          </cell>
          <cell r="DK1606">
            <v>999.54959332494354</v>
          </cell>
          <cell r="DL1606"/>
          <cell r="DM1606">
            <v>999.54959332494354</v>
          </cell>
          <cell r="DN1606"/>
          <cell r="DO1606"/>
          <cell r="DP1606">
            <v>999.54959332494354</v>
          </cell>
          <cell r="DQ1606"/>
          <cell r="DR1606">
            <v>999.54959332494354</v>
          </cell>
          <cell r="DS1606"/>
          <cell r="DT1606"/>
          <cell r="DU1606">
            <v>999.54959332494354</v>
          </cell>
          <cell r="DV1606">
            <v>999.54959332494354</v>
          </cell>
          <cell r="DW1606">
            <v>999.54959332494354</v>
          </cell>
          <cell r="DX1606">
            <v>999.54959332494354</v>
          </cell>
          <cell r="DY1606">
            <v>999.54959332494354</v>
          </cell>
          <cell r="DZ1606"/>
          <cell r="EA1606"/>
          <cell r="EB1606">
            <v>999.54959332494354</v>
          </cell>
          <cell r="EC1606">
            <v>999.54959332494354</v>
          </cell>
          <cell r="ED1606">
            <v>999.54959332494354</v>
          </cell>
          <cell r="EE1606">
            <v>999.54959332494354</v>
          </cell>
          <cell r="EF1606">
            <v>999.54959332494354</v>
          </cell>
          <cell r="EG1606">
            <v>999.54959332494354</v>
          </cell>
          <cell r="EH1606">
            <v>999.54959332494354</v>
          </cell>
          <cell r="EI1606">
            <v>999.54959332494354</v>
          </cell>
          <cell r="EJ1606">
            <v>999.54959332494354</v>
          </cell>
          <cell r="EK1606">
            <v>999.54959332494354</v>
          </cell>
          <cell r="EN1606">
            <v>999.54959332494354</v>
          </cell>
          <cell r="EO1606">
            <v>999.54959332494354</v>
          </cell>
          <cell r="EP1606">
            <v>999.54959332494354</v>
          </cell>
          <cell r="EQ1606">
            <v>999.54959332494354</v>
          </cell>
          <cell r="ER1606">
            <v>999.54959332494354</v>
          </cell>
          <cell r="ES1606">
            <v>999.54959332494354</v>
          </cell>
          <cell r="GW1606">
            <v>0</v>
          </cell>
          <cell r="HJ1606">
            <v>0</v>
          </cell>
          <cell r="HL1606">
            <v>0</v>
          </cell>
          <cell r="HM1606">
            <v>0</v>
          </cell>
          <cell r="HN1606">
            <v>0</v>
          </cell>
          <cell r="HO1606">
            <v>0</v>
          </cell>
          <cell r="HP1606">
            <v>0</v>
          </cell>
          <cell r="HQ1606">
            <v>0</v>
          </cell>
          <cell r="HR1606">
            <v>0</v>
          </cell>
          <cell r="HS1606">
            <v>999.54931640625</v>
          </cell>
          <cell r="HT1606">
            <v>999.54931640625</v>
          </cell>
          <cell r="HW1606"/>
          <cell r="ID1606">
            <v>0</v>
          </cell>
          <cell r="IF1606">
            <v>999.54931640625</v>
          </cell>
          <cell r="IG1606">
            <v>999.54931640625</v>
          </cell>
          <cell r="IH1606">
            <v>999.54931640625</v>
          </cell>
          <cell r="II1606">
            <v>999.54931640625</v>
          </cell>
          <cell r="IJ1606">
            <v>999.54931640625</v>
          </cell>
          <cell r="IK1606">
            <v>999.54931640625</v>
          </cell>
          <cell r="IL1606">
            <v>999.54931640625</v>
          </cell>
          <cell r="IM1606">
            <v>999.54931640625</v>
          </cell>
          <cell r="IN1606">
            <v>999.54931640625</v>
          </cell>
          <cell r="IO1606">
            <v>999.54931640625</v>
          </cell>
          <cell r="IP1606">
            <v>999.54931640625</v>
          </cell>
          <cell r="IQ1606">
            <v>999.54931640625</v>
          </cell>
          <cell r="IR1606"/>
          <cell r="IS1606"/>
          <cell r="IT1606"/>
        </row>
        <row r="1607">
          <cell r="A1607" t="str">
            <v>EO-BPOPYGPAMM Col$</v>
          </cell>
          <cell r="B1607" t="str">
            <v>PYG</v>
          </cell>
          <cell r="C1607" t="str">
            <v>EO-BPO</v>
          </cell>
          <cell r="D1607" t="str">
            <v>P</v>
          </cell>
          <cell r="E1607" t="str">
            <v>A</v>
          </cell>
          <cell r="F1607" t="str">
            <v>MM Col$</v>
          </cell>
          <cell r="G1607" t="str">
            <v>DP</v>
          </cell>
          <cell r="H1607">
            <v>999.54931640625</v>
          </cell>
          <cell r="I1607"/>
          <cell r="J1607"/>
          <cell r="K1607"/>
          <cell r="L1607"/>
          <cell r="M1607"/>
          <cell r="N1607"/>
          <cell r="O1607"/>
          <cell r="P1607"/>
          <cell r="Q1607"/>
          <cell r="R1607"/>
          <cell r="S1607"/>
          <cell r="T1607"/>
          <cell r="U1607"/>
          <cell r="V1607"/>
          <cell r="W1607"/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999.54931640625</v>
          </cell>
          <cell r="AE1607">
            <v>999.54931640625</v>
          </cell>
          <cell r="AF1607">
            <v>999.54931640625</v>
          </cell>
          <cell r="AG1607"/>
          <cell r="AH1607"/>
          <cell r="AI1607"/>
          <cell r="AJ1607"/>
          <cell r="AK1607"/>
          <cell r="AL1607"/>
          <cell r="AM1607"/>
          <cell r="AN1607"/>
          <cell r="AO1607"/>
          <cell r="AP1607"/>
          <cell r="AQ1607"/>
          <cell r="AR1607"/>
          <cell r="AS1607">
            <v>0</v>
          </cell>
          <cell r="AT1607"/>
          <cell r="AU1607">
            <v>999.54931640625</v>
          </cell>
          <cell r="AV1607">
            <v>999.54931640625</v>
          </cell>
          <cell r="AW1607">
            <v>999.54931640625</v>
          </cell>
          <cell r="AX1607">
            <v>999.54931640625</v>
          </cell>
          <cell r="AY1607">
            <v>999.54931640625</v>
          </cell>
          <cell r="AZ1607">
            <v>999.54931640625</v>
          </cell>
          <cell r="BA1607"/>
          <cell r="BB1607"/>
          <cell r="BC1607"/>
          <cell r="BD1607"/>
          <cell r="BE1607"/>
          <cell r="BF1607"/>
          <cell r="BG1607"/>
          <cell r="BH1607"/>
          <cell r="BI1607"/>
          <cell r="BJ1607"/>
          <cell r="BK1607">
            <v>0</v>
          </cell>
          <cell r="BL1607"/>
          <cell r="BM1607"/>
          <cell r="BN1607"/>
          <cell r="BO1607">
            <v>0</v>
          </cell>
          <cell r="BP1607">
            <v>0</v>
          </cell>
          <cell r="BQ1607">
            <v>999.54931640625</v>
          </cell>
          <cell r="BR1607"/>
          <cell r="BS1607">
            <v>0</v>
          </cell>
          <cell r="BT1607"/>
          <cell r="BU1607">
            <v>0</v>
          </cell>
          <cell r="BV1607">
            <v>0</v>
          </cell>
          <cell r="BX1607"/>
          <cell r="BY1607">
            <v>0</v>
          </cell>
          <cell r="BZ1607"/>
          <cell r="CA1607">
            <v>0</v>
          </cell>
          <cell r="CB1607">
            <v>0</v>
          </cell>
          <cell r="CC1607"/>
          <cell r="CD1607">
            <v>0</v>
          </cell>
          <cell r="CE1607">
            <v>0</v>
          </cell>
          <cell r="CF1607"/>
          <cell r="CG1607">
            <v>0</v>
          </cell>
          <cell r="CH1607">
            <v>0</v>
          </cell>
          <cell r="CI1607"/>
          <cell r="CJ1607"/>
          <cell r="CK1607">
            <v>0</v>
          </cell>
          <cell r="CL1607"/>
          <cell r="CM1607">
            <v>0</v>
          </cell>
          <cell r="CN1607"/>
          <cell r="CO1607"/>
          <cell r="CP1607">
            <v>0</v>
          </cell>
          <cell r="CQ1607">
            <v>0</v>
          </cell>
          <cell r="CR1607"/>
          <cell r="CS1607"/>
          <cell r="CT1607"/>
          <cell r="CU1607"/>
          <cell r="CV1607"/>
          <cell r="CW1607"/>
          <cell r="CX1607"/>
          <cell r="CY1607">
            <v>0</v>
          </cell>
          <cell r="CZ1607"/>
          <cell r="DA1607"/>
          <cell r="DB1607"/>
          <cell r="DC1607"/>
          <cell r="DD1607">
            <v>0</v>
          </cell>
          <cell r="DE1607"/>
          <cell r="DF1607">
            <v>0</v>
          </cell>
          <cell r="DG1607"/>
          <cell r="DH1607">
            <v>0</v>
          </cell>
          <cell r="DI1607"/>
          <cell r="DJ1607">
            <v>0</v>
          </cell>
          <cell r="DK1607">
            <v>0</v>
          </cell>
          <cell r="DL1607"/>
          <cell r="DM1607">
            <v>0</v>
          </cell>
          <cell r="DN1607"/>
          <cell r="DO1607"/>
          <cell r="DP1607">
            <v>0</v>
          </cell>
          <cell r="DQ1607"/>
          <cell r="DR1607">
            <v>0</v>
          </cell>
          <cell r="DS1607"/>
          <cell r="DT1607"/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DZ1607"/>
          <cell r="EA1607"/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N1607">
            <v>0</v>
          </cell>
          <cell r="EO1607">
            <v>0</v>
          </cell>
          <cell r="EP1607">
            <v>0</v>
          </cell>
          <cell r="EQ1607">
            <v>0</v>
          </cell>
          <cell r="ER1607">
            <v>0</v>
          </cell>
          <cell r="ES1607">
            <v>0</v>
          </cell>
          <cell r="GW1607">
            <v>0</v>
          </cell>
          <cell r="HJ1607">
            <v>0</v>
          </cell>
          <cell r="HL1607">
            <v>0</v>
          </cell>
          <cell r="HM1607">
            <v>0</v>
          </cell>
          <cell r="HN1607">
            <v>0</v>
          </cell>
          <cell r="HO1607">
            <v>0</v>
          </cell>
          <cell r="HP1607">
            <v>0</v>
          </cell>
          <cell r="HQ1607">
            <v>0</v>
          </cell>
          <cell r="HR1607">
            <v>0</v>
          </cell>
          <cell r="HS1607">
            <v>0</v>
          </cell>
          <cell r="HT1607">
            <v>0</v>
          </cell>
          <cell r="HW1607"/>
          <cell r="ID1607">
            <v>0</v>
          </cell>
          <cell r="IF1607">
            <v>0</v>
          </cell>
          <cell r="IG1607">
            <v>0</v>
          </cell>
          <cell r="IH1607">
            <v>0</v>
          </cell>
          <cell r="II1607">
            <v>0</v>
          </cell>
          <cell r="IJ1607">
            <v>0</v>
          </cell>
          <cell r="IK1607">
            <v>0</v>
          </cell>
          <cell r="IL1607">
            <v>0</v>
          </cell>
          <cell r="IM1607">
            <v>0</v>
          </cell>
          <cell r="IN1607">
            <v>0</v>
          </cell>
          <cell r="IO1607">
            <v>0</v>
          </cell>
          <cell r="IP1607">
            <v>0</v>
          </cell>
          <cell r="IQ1607">
            <v>0</v>
          </cell>
          <cell r="IR1607"/>
          <cell r="IS1607"/>
          <cell r="IT1607"/>
        </row>
        <row r="1608">
          <cell r="A1608" t="str">
            <v>EO-BPOPYGPAMM Col$Gastos de Ventas</v>
          </cell>
          <cell r="B1608" t="str">
            <v>PYG</v>
          </cell>
          <cell r="C1608" t="str">
            <v>EO-BPO</v>
          </cell>
          <cell r="D1608" t="str">
            <v>P</v>
          </cell>
          <cell r="E1608" t="str">
            <v>A</v>
          </cell>
          <cell r="F1608" t="str">
            <v>MM Col$</v>
          </cell>
          <cell r="G1608" t="str">
            <v>DP</v>
          </cell>
          <cell r="H1608" t="str">
            <v>Gastos de Ventas</v>
          </cell>
          <cell r="I1608"/>
          <cell r="J1608"/>
          <cell r="K1608"/>
          <cell r="L1608"/>
          <cell r="M1608"/>
          <cell r="N1608"/>
          <cell r="O1608"/>
          <cell r="P1608"/>
          <cell r="Q1608"/>
          <cell r="R1608"/>
          <cell r="S1608"/>
          <cell r="T1608"/>
          <cell r="U1608"/>
          <cell r="V1608"/>
          <cell r="W1608"/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/>
          <cell r="AH1608"/>
          <cell r="AI1608"/>
          <cell r="AJ1608"/>
          <cell r="AK1608"/>
          <cell r="AL1608"/>
          <cell r="AM1608"/>
          <cell r="AN1608"/>
          <cell r="AO1608"/>
          <cell r="AP1608"/>
          <cell r="AQ1608"/>
          <cell r="AR1608"/>
          <cell r="AS1608">
            <v>0</v>
          </cell>
          <cell r="AT1608"/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/>
          <cell r="BB1608"/>
          <cell r="BC1608"/>
          <cell r="BD1608"/>
          <cell r="BE1608"/>
          <cell r="BF1608"/>
          <cell r="BG1608"/>
          <cell r="BH1608"/>
          <cell r="BI1608"/>
          <cell r="BJ1608"/>
          <cell r="BK1608">
            <v>722.8698027064446</v>
          </cell>
          <cell r="BL1608"/>
          <cell r="BM1608">
            <v>1090.8209596080001</v>
          </cell>
          <cell r="BN1608"/>
          <cell r="BO1608">
            <v>0</v>
          </cell>
          <cell r="BP1608">
            <v>1090.8209596080001</v>
          </cell>
          <cell r="BQ1608">
            <v>0</v>
          </cell>
          <cell r="BR1608"/>
          <cell r="BS1608">
            <v>722.8698027064446</v>
          </cell>
          <cell r="BT1608"/>
          <cell r="BU1608">
            <v>722.8698027064446</v>
          </cell>
          <cell r="BV1608">
            <v>722.8698027064446</v>
          </cell>
          <cell r="BX1608">
            <v>1090.8209596080001</v>
          </cell>
          <cell r="BY1608">
            <v>722.8698027064446</v>
          </cell>
          <cell r="BZ1608"/>
          <cell r="CA1608">
            <v>1090.8209596080001</v>
          </cell>
          <cell r="CB1608">
            <v>1090.8209596080001</v>
          </cell>
          <cell r="CC1608"/>
          <cell r="CD1608">
            <v>722.8698027064446</v>
          </cell>
          <cell r="CE1608">
            <v>722.8698027064446</v>
          </cell>
          <cell r="CF1608"/>
          <cell r="CG1608">
            <v>722.8698027064446</v>
          </cell>
          <cell r="CH1608">
            <v>722.8698027064446</v>
          </cell>
          <cell r="CI1608"/>
          <cell r="CJ1608"/>
          <cell r="CK1608">
            <v>722.8698027064446</v>
          </cell>
          <cell r="CL1608"/>
          <cell r="CM1608">
            <v>722.8698027064446</v>
          </cell>
          <cell r="CN1608"/>
          <cell r="CO1608"/>
          <cell r="CP1608">
            <v>722.8698027064446</v>
          </cell>
          <cell r="CQ1608">
            <v>722.8698027064446</v>
          </cell>
          <cell r="CR1608"/>
          <cell r="CS1608">
            <v>1090.8209596080001</v>
          </cell>
          <cell r="CT1608"/>
          <cell r="CU1608"/>
          <cell r="CV1608"/>
          <cell r="CW1608"/>
          <cell r="CX1608"/>
          <cell r="CY1608">
            <v>722.8698027064446</v>
          </cell>
          <cell r="CZ1608"/>
          <cell r="DA1608">
            <v>1090.8209596080001</v>
          </cell>
          <cell r="DB1608"/>
          <cell r="DC1608">
            <v>1090.8209596080001</v>
          </cell>
          <cell r="DD1608">
            <v>722.8698027064446</v>
          </cell>
          <cell r="DE1608"/>
          <cell r="DF1608">
            <v>722.8698027064446</v>
          </cell>
          <cell r="DG1608"/>
          <cell r="DH1608">
            <v>722.8698027064446</v>
          </cell>
          <cell r="DI1608"/>
          <cell r="DJ1608">
            <v>722.8698027064446</v>
          </cell>
          <cell r="DK1608">
            <v>722.8698027064446</v>
          </cell>
          <cell r="DL1608"/>
          <cell r="DM1608">
            <v>722.8698027064446</v>
          </cell>
          <cell r="DN1608">
            <v>1090.8209596080001</v>
          </cell>
          <cell r="DO1608">
            <v>1090.8209596080001</v>
          </cell>
          <cell r="DP1608">
            <v>722.8698027064446</v>
          </cell>
          <cell r="DQ1608"/>
          <cell r="DR1608">
            <v>722.8698027064446</v>
          </cell>
          <cell r="DS1608">
            <v>1090.8209596080001</v>
          </cell>
          <cell r="DT1608">
            <v>1090.8209596080001</v>
          </cell>
          <cell r="DU1608">
            <v>722.8698027064446</v>
          </cell>
          <cell r="DV1608">
            <v>722.8698027064446</v>
          </cell>
          <cell r="DW1608">
            <v>722.8698027064446</v>
          </cell>
          <cell r="DX1608">
            <v>722.8698027064446</v>
          </cell>
          <cell r="DY1608">
            <v>722.8698027064446</v>
          </cell>
          <cell r="DZ1608"/>
          <cell r="EA1608"/>
          <cell r="EB1608">
            <v>722.8698027064446</v>
          </cell>
          <cell r="EC1608">
            <v>722.8698027064446</v>
          </cell>
          <cell r="ED1608">
            <v>722.8698027064446</v>
          </cell>
          <cell r="EE1608">
            <v>722.8698027064446</v>
          </cell>
          <cell r="EF1608">
            <v>722.8698027064446</v>
          </cell>
          <cell r="EG1608">
            <v>722.8698027064446</v>
          </cell>
          <cell r="EH1608">
            <v>722.8698027064446</v>
          </cell>
          <cell r="EI1608">
            <v>722.8698027064446</v>
          </cell>
          <cell r="EJ1608">
            <v>722.8698027064446</v>
          </cell>
          <cell r="EK1608">
            <v>722.8698027064446</v>
          </cell>
          <cell r="EN1608">
            <v>722.8698027064446</v>
          </cell>
          <cell r="EO1608">
            <v>722.8698027064446</v>
          </cell>
          <cell r="EP1608">
            <v>722.8698027064446</v>
          </cell>
          <cell r="EQ1608">
            <v>722.8698027064446</v>
          </cell>
          <cell r="ER1608">
            <v>722.8698027064446</v>
          </cell>
          <cell r="ES1608">
            <v>722.8698027064446</v>
          </cell>
          <cell r="GW1608">
            <v>0</v>
          </cell>
          <cell r="HJ1608">
            <v>0</v>
          </cell>
          <cell r="HL1608">
            <v>0</v>
          </cell>
          <cell r="HM1608">
            <v>0</v>
          </cell>
          <cell r="HN1608">
            <v>0</v>
          </cell>
          <cell r="HO1608">
            <v>0</v>
          </cell>
          <cell r="HP1608">
            <v>0</v>
          </cell>
          <cell r="HQ1608">
            <v>0</v>
          </cell>
          <cell r="HR1608">
            <v>0</v>
          </cell>
          <cell r="HS1608">
            <v>722.86962890625</v>
          </cell>
          <cell r="HT1608">
            <v>722.86962890625</v>
          </cell>
          <cell r="HW1608"/>
          <cell r="ID1608">
            <v>0</v>
          </cell>
          <cell r="IF1608">
            <v>722.86962890625</v>
          </cell>
          <cell r="IG1608">
            <v>722.86962890625</v>
          </cell>
          <cell r="IH1608">
            <v>722.86962890625</v>
          </cell>
          <cell r="II1608">
            <v>722.86962890625</v>
          </cell>
          <cell r="IJ1608">
            <v>722.86962890625</v>
          </cell>
          <cell r="IK1608">
            <v>722.86962890625</v>
          </cell>
          <cell r="IL1608">
            <v>722.86962890625</v>
          </cell>
          <cell r="IM1608">
            <v>722.86962890625</v>
          </cell>
          <cell r="IN1608">
            <v>722.86962890625</v>
          </cell>
          <cell r="IO1608">
            <v>722.86962890625</v>
          </cell>
          <cell r="IP1608">
            <v>722.86962890625</v>
          </cell>
          <cell r="IQ1608">
            <v>722.86962890625</v>
          </cell>
          <cell r="IR1608"/>
          <cell r="IS1608"/>
          <cell r="IT1608"/>
        </row>
        <row r="1609">
          <cell r="A1609" t="str">
            <v>EO-BPOPYGPAMM Col$Gastos Depreciación y amortización (Adm)</v>
          </cell>
          <cell r="B1609" t="str">
            <v>PYG</v>
          </cell>
          <cell r="C1609" t="str">
            <v>EO-BPO</v>
          </cell>
          <cell r="D1609" t="str">
            <v>P</v>
          </cell>
          <cell r="E1609" t="str">
            <v>A</v>
          </cell>
          <cell r="F1609" t="str">
            <v>MM Col$</v>
          </cell>
          <cell r="G1609" t="str">
            <v>DP</v>
          </cell>
          <cell r="H1609" t="str">
            <v>Gastos Depreciación y amortización (Adm)</v>
          </cell>
          <cell r="I1609"/>
          <cell r="J1609"/>
          <cell r="K1609"/>
          <cell r="L1609"/>
          <cell r="M1609"/>
          <cell r="N1609"/>
          <cell r="O1609"/>
          <cell r="P1609"/>
          <cell r="Q1609"/>
          <cell r="R1609"/>
          <cell r="S1609"/>
          <cell r="T1609"/>
          <cell r="U1609"/>
          <cell r="V1609"/>
          <cell r="W1609"/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722.86962890625</v>
          </cell>
          <cell r="AE1609">
            <v>722.86962890625</v>
          </cell>
          <cell r="AF1609">
            <v>722.86962890625</v>
          </cell>
          <cell r="AG1609"/>
          <cell r="AH1609"/>
          <cell r="AI1609"/>
          <cell r="AJ1609"/>
          <cell r="AK1609"/>
          <cell r="AL1609"/>
          <cell r="AM1609"/>
          <cell r="AN1609"/>
          <cell r="AO1609"/>
          <cell r="AP1609"/>
          <cell r="AQ1609"/>
          <cell r="AR1609"/>
          <cell r="AS1609">
            <v>0</v>
          </cell>
          <cell r="AT1609"/>
          <cell r="AU1609">
            <v>722.86962890625</v>
          </cell>
          <cell r="AV1609">
            <v>722.86962890625</v>
          </cell>
          <cell r="AW1609">
            <v>722.86962890625</v>
          </cell>
          <cell r="AX1609">
            <v>722.86962890625</v>
          </cell>
          <cell r="AY1609">
            <v>722.86962890625</v>
          </cell>
          <cell r="AZ1609">
            <v>722.86962890625</v>
          </cell>
          <cell r="BA1609"/>
          <cell r="BB1609"/>
          <cell r="BC1609"/>
          <cell r="BD1609"/>
          <cell r="BE1609"/>
          <cell r="BF1609"/>
          <cell r="BG1609"/>
          <cell r="BH1609"/>
          <cell r="BI1609"/>
          <cell r="BJ1609"/>
          <cell r="BK1609">
            <v>171.16906467618588</v>
          </cell>
          <cell r="BL1609"/>
          <cell r="BM1609"/>
          <cell r="BN1609"/>
          <cell r="BO1609">
            <v>0</v>
          </cell>
          <cell r="BP1609">
            <v>0</v>
          </cell>
          <cell r="BQ1609">
            <v>722.86962890625</v>
          </cell>
          <cell r="BR1609"/>
          <cell r="BS1609">
            <v>171.16906467618588</v>
          </cell>
          <cell r="BT1609"/>
          <cell r="BU1609">
            <v>171.16906467618588</v>
          </cell>
          <cell r="BV1609">
            <v>171.16906467618588</v>
          </cell>
          <cell r="BX1609"/>
          <cell r="BY1609">
            <v>171.16906467618588</v>
          </cell>
          <cell r="BZ1609"/>
          <cell r="CA1609">
            <v>171.16906467618588</v>
          </cell>
          <cell r="CB1609">
            <v>171.16906467618588</v>
          </cell>
          <cell r="CC1609"/>
          <cell r="CD1609">
            <v>171.16906467618588</v>
          </cell>
          <cell r="CE1609">
            <v>171.16906467618588</v>
          </cell>
          <cell r="CF1609"/>
          <cell r="CG1609">
            <v>171.16906467618588</v>
          </cell>
          <cell r="CH1609">
            <v>171.16906467618588</v>
          </cell>
          <cell r="CI1609"/>
          <cell r="CJ1609"/>
          <cell r="CK1609">
            <v>171.16906467618588</v>
          </cell>
          <cell r="CL1609"/>
          <cell r="CM1609">
            <v>171.16906467618588</v>
          </cell>
          <cell r="CN1609"/>
          <cell r="CO1609"/>
          <cell r="CP1609">
            <v>171.16906467618588</v>
          </cell>
          <cell r="CQ1609">
            <v>171.16906467618588</v>
          </cell>
          <cell r="CR1609"/>
          <cell r="CS1609"/>
          <cell r="CT1609"/>
          <cell r="CU1609"/>
          <cell r="CV1609"/>
          <cell r="CW1609"/>
          <cell r="CX1609"/>
          <cell r="CY1609">
            <v>171.16906467618588</v>
          </cell>
          <cell r="CZ1609"/>
          <cell r="DA1609"/>
          <cell r="DB1609"/>
          <cell r="DC1609"/>
          <cell r="DD1609">
            <v>171.16906467618588</v>
          </cell>
          <cell r="DE1609"/>
          <cell r="DF1609">
            <v>171.16906467618588</v>
          </cell>
          <cell r="DG1609"/>
          <cell r="DH1609">
            <v>171.16906467618588</v>
          </cell>
          <cell r="DI1609"/>
          <cell r="DJ1609">
            <v>171.16906467618588</v>
          </cell>
          <cell r="DK1609">
            <v>171.16906467618588</v>
          </cell>
          <cell r="DL1609"/>
          <cell r="DM1609">
            <v>171.16906467618588</v>
          </cell>
          <cell r="DN1609"/>
          <cell r="DO1609"/>
          <cell r="DP1609">
            <v>171.16906467618588</v>
          </cell>
          <cell r="DQ1609"/>
          <cell r="DR1609">
            <v>171.16906467618588</v>
          </cell>
          <cell r="DS1609"/>
          <cell r="DT1609"/>
          <cell r="DU1609">
            <v>171.16906467618588</v>
          </cell>
          <cell r="DV1609">
            <v>171.16906467618588</v>
          </cell>
          <cell r="DW1609">
            <v>171.16906467618588</v>
          </cell>
          <cell r="DX1609">
            <v>171.16906467618588</v>
          </cell>
          <cell r="DY1609">
            <v>171.16906467618588</v>
          </cell>
          <cell r="DZ1609"/>
          <cell r="EA1609"/>
          <cell r="EB1609">
            <v>171.16906467618588</v>
          </cell>
          <cell r="EC1609">
            <v>171.16906467618588</v>
          </cell>
          <cell r="ED1609">
            <v>171.16906467618588</v>
          </cell>
          <cell r="EE1609">
            <v>171.16906467618588</v>
          </cell>
          <cell r="EF1609">
            <v>171.16906467618588</v>
          </cell>
          <cell r="EG1609">
            <v>171.16906467618588</v>
          </cell>
          <cell r="EH1609">
            <v>171.16906467618588</v>
          </cell>
          <cell r="EI1609">
            <v>171.16906467618588</v>
          </cell>
          <cell r="EJ1609">
            <v>171.16906467618588</v>
          </cell>
          <cell r="EK1609">
            <v>171.16906467618588</v>
          </cell>
          <cell r="EN1609">
            <v>171.16906467618588</v>
          </cell>
          <cell r="EO1609">
            <v>171.16906467618588</v>
          </cell>
          <cell r="EP1609">
            <v>171.16906467618588</v>
          </cell>
          <cell r="EQ1609">
            <v>171.16906467618588</v>
          </cell>
          <cell r="ER1609">
            <v>171.16906467618588</v>
          </cell>
          <cell r="ES1609">
            <v>171.16906467618588</v>
          </cell>
          <cell r="GW1609">
            <v>0</v>
          </cell>
          <cell r="HJ1609">
            <v>0</v>
          </cell>
          <cell r="HL1609">
            <v>0</v>
          </cell>
          <cell r="HM1609">
            <v>0</v>
          </cell>
          <cell r="HN1609">
            <v>0</v>
          </cell>
          <cell r="HO1609">
            <v>0</v>
          </cell>
          <cell r="HP1609">
            <v>0</v>
          </cell>
          <cell r="HQ1609">
            <v>0</v>
          </cell>
          <cell r="HR1609">
            <v>0</v>
          </cell>
          <cell r="HS1609">
            <v>171.1689453125</v>
          </cell>
          <cell r="HT1609">
            <v>171.1689453125</v>
          </cell>
          <cell r="HW1609"/>
          <cell r="ID1609">
            <v>0</v>
          </cell>
          <cell r="IF1609">
            <v>171.1689453125</v>
          </cell>
          <cell r="IG1609">
            <v>171.1689453125</v>
          </cell>
          <cell r="IH1609">
            <v>171.1689453125</v>
          </cell>
          <cell r="II1609">
            <v>171.1689453125</v>
          </cell>
          <cell r="IJ1609">
            <v>171.1689453125</v>
          </cell>
          <cell r="IK1609">
            <v>171.1689453125</v>
          </cell>
          <cell r="IL1609">
            <v>171.1689453125</v>
          </cell>
          <cell r="IM1609">
            <v>171.1689453125</v>
          </cell>
          <cell r="IN1609">
            <v>171.1689453125</v>
          </cell>
          <cell r="IO1609">
            <v>171.1689453125</v>
          </cell>
          <cell r="IP1609">
            <v>171.1689453125</v>
          </cell>
          <cell r="IQ1609">
            <v>171.1689453125</v>
          </cell>
          <cell r="IR1609"/>
          <cell r="IS1609"/>
          <cell r="IT1609"/>
        </row>
        <row r="1610">
          <cell r="A1610" t="str">
            <v>EO-BPOPYGPAMM Col$Gastos Depreciación y amortización (Vta)</v>
          </cell>
          <cell r="B1610" t="str">
            <v>PYG</v>
          </cell>
          <cell r="C1610" t="str">
            <v>EO-BPO</v>
          </cell>
          <cell r="D1610" t="str">
            <v>P</v>
          </cell>
          <cell r="E1610" t="str">
            <v>A</v>
          </cell>
          <cell r="F1610" t="str">
            <v>MM Col$</v>
          </cell>
          <cell r="G1610" t="str">
            <v>DP</v>
          </cell>
          <cell r="H1610" t="str">
            <v>Gastos Depreciación y amortización (Vta)</v>
          </cell>
          <cell r="I1610"/>
          <cell r="J1610"/>
          <cell r="K1610"/>
          <cell r="L1610"/>
          <cell r="M1610"/>
          <cell r="N1610"/>
          <cell r="O1610"/>
          <cell r="P1610"/>
          <cell r="Q1610"/>
          <cell r="R1610"/>
          <cell r="S1610"/>
          <cell r="T1610"/>
          <cell r="U1610"/>
          <cell r="V1610"/>
          <cell r="W1610"/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171.1689453125</v>
          </cell>
          <cell r="AE1610">
            <v>171.1689453125</v>
          </cell>
          <cell r="AF1610">
            <v>171.1689453125</v>
          </cell>
          <cell r="AG1610"/>
          <cell r="AH1610"/>
          <cell r="AI1610"/>
          <cell r="AJ1610"/>
          <cell r="AK1610"/>
          <cell r="AL1610"/>
          <cell r="AM1610"/>
          <cell r="AN1610"/>
          <cell r="AO1610"/>
          <cell r="AP1610"/>
          <cell r="AQ1610"/>
          <cell r="AR1610"/>
          <cell r="AS1610">
            <v>0</v>
          </cell>
          <cell r="AT1610"/>
          <cell r="AU1610">
            <v>171.1689453125</v>
          </cell>
          <cell r="AV1610">
            <v>171.1689453125</v>
          </cell>
          <cell r="AW1610">
            <v>171.1689453125</v>
          </cell>
          <cell r="AX1610">
            <v>171.1689453125</v>
          </cell>
          <cell r="AY1610">
            <v>171.1689453125</v>
          </cell>
          <cell r="AZ1610">
            <v>171.1689453125</v>
          </cell>
          <cell r="BA1610"/>
          <cell r="BB1610"/>
          <cell r="BC1610"/>
          <cell r="BD1610"/>
          <cell r="BE1610"/>
          <cell r="BF1610"/>
          <cell r="BG1610"/>
          <cell r="BH1610"/>
          <cell r="BI1610"/>
          <cell r="BJ1610"/>
          <cell r="BK1610">
            <v>6.6119999999999983</v>
          </cell>
          <cell r="BL1610"/>
          <cell r="BM1610"/>
          <cell r="BN1610"/>
          <cell r="BO1610">
            <v>0</v>
          </cell>
          <cell r="BP1610">
            <v>0</v>
          </cell>
          <cell r="BQ1610">
            <v>171.1689453125</v>
          </cell>
          <cell r="BR1610"/>
          <cell r="BS1610">
            <v>6.6119999999999983</v>
          </cell>
          <cell r="BT1610"/>
          <cell r="BU1610">
            <v>6.6119999999999983</v>
          </cell>
          <cell r="BV1610">
            <v>6.6119999999999983</v>
          </cell>
          <cell r="BX1610"/>
          <cell r="BY1610">
            <v>6.6119999999999983</v>
          </cell>
          <cell r="BZ1610"/>
          <cell r="CA1610">
            <v>6.6119999999999983</v>
          </cell>
          <cell r="CB1610">
            <v>6.6119999999999983</v>
          </cell>
          <cell r="CC1610"/>
          <cell r="CD1610">
            <v>6.6119999999999983</v>
          </cell>
          <cell r="CE1610">
            <v>6.6119999999999983</v>
          </cell>
          <cell r="CF1610"/>
          <cell r="CG1610">
            <v>6.6119999999999983</v>
          </cell>
          <cell r="CH1610">
            <v>6.6119999999999983</v>
          </cell>
          <cell r="CI1610"/>
          <cell r="CJ1610"/>
          <cell r="CK1610">
            <v>6.6119999999999983</v>
          </cell>
          <cell r="CL1610"/>
          <cell r="CM1610">
            <v>6.6119999999999983</v>
          </cell>
          <cell r="CN1610"/>
          <cell r="CO1610"/>
          <cell r="CP1610">
            <v>6.6119999999999983</v>
          </cell>
          <cell r="CQ1610">
            <v>6.6119999999999983</v>
          </cell>
          <cell r="CR1610"/>
          <cell r="CS1610"/>
          <cell r="CT1610"/>
          <cell r="CU1610"/>
          <cell r="CV1610"/>
          <cell r="CW1610"/>
          <cell r="CX1610"/>
          <cell r="CY1610">
            <v>6.6119999999999983</v>
          </cell>
          <cell r="CZ1610"/>
          <cell r="DA1610"/>
          <cell r="DB1610"/>
          <cell r="DC1610"/>
          <cell r="DD1610">
            <v>6.6119999999999983</v>
          </cell>
          <cell r="DE1610"/>
          <cell r="DF1610">
            <v>6.6119999999999983</v>
          </cell>
          <cell r="DG1610"/>
          <cell r="DH1610">
            <v>6.6119999999999983</v>
          </cell>
          <cell r="DI1610"/>
          <cell r="DJ1610">
            <v>6.6119999999999983</v>
          </cell>
          <cell r="DK1610">
            <v>6.6119999999999983</v>
          </cell>
          <cell r="DL1610"/>
          <cell r="DM1610">
            <v>6.6119999999999983</v>
          </cell>
          <cell r="DN1610"/>
          <cell r="DO1610"/>
          <cell r="DP1610">
            <v>6.6119999999999983</v>
          </cell>
          <cell r="DQ1610"/>
          <cell r="DR1610">
            <v>6.6119999999999983</v>
          </cell>
          <cell r="DS1610"/>
          <cell r="DT1610"/>
          <cell r="DU1610">
            <v>6.6119999999999983</v>
          </cell>
          <cell r="DV1610">
            <v>6.6119999999999983</v>
          </cell>
          <cell r="DW1610">
            <v>6.6119999999999983</v>
          </cell>
          <cell r="DX1610">
            <v>6.6119999999999983</v>
          </cell>
          <cell r="DY1610">
            <v>6.6119999999999983</v>
          </cell>
          <cell r="DZ1610"/>
          <cell r="EA1610"/>
          <cell r="EB1610">
            <v>6.6119999999999983</v>
          </cell>
          <cell r="EC1610">
            <v>6.6119999999999983</v>
          </cell>
          <cell r="ED1610">
            <v>6.6119999999999983</v>
          </cell>
          <cell r="EE1610">
            <v>6.6119999999999983</v>
          </cell>
          <cell r="EF1610">
            <v>6.6119999999999983</v>
          </cell>
          <cell r="EG1610">
            <v>6.6119999999999983</v>
          </cell>
          <cell r="EH1610">
            <v>6.6119999999999983</v>
          </cell>
          <cell r="EI1610">
            <v>6.6119999999999983</v>
          </cell>
          <cell r="EJ1610">
            <v>6.6119999999999983</v>
          </cell>
          <cell r="EK1610">
            <v>6.6119999999999983</v>
          </cell>
          <cell r="EN1610">
            <v>6.6119999999999983</v>
          </cell>
          <cell r="EO1610">
            <v>6.6119999999999983</v>
          </cell>
          <cell r="EP1610">
            <v>6.6119999999999983</v>
          </cell>
          <cell r="EQ1610">
            <v>6.6119999999999983</v>
          </cell>
          <cell r="ER1610">
            <v>6.6119999999999983</v>
          </cell>
          <cell r="ES1610">
            <v>6.6119999999999983</v>
          </cell>
          <cell r="GW1610">
            <v>0</v>
          </cell>
          <cell r="HJ1610">
            <v>0</v>
          </cell>
          <cell r="HL1610">
            <v>0</v>
          </cell>
          <cell r="HM1610">
            <v>0</v>
          </cell>
          <cell r="HN1610">
            <v>0</v>
          </cell>
          <cell r="HO1610">
            <v>0</v>
          </cell>
          <cell r="HP1610">
            <v>0</v>
          </cell>
          <cell r="HQ1610">
            <v>0</v>
          </cell>
          <cell r="HR1610">
            <v>0</v>
          </cell>
          <cell r="HS1610">
            <v>6.61199951171875</v>
          </cell>
          <cell r="HT1610">
            <v>6.61199951171875</v>
          </cell>
          <cell r="HW1610"/>
          <cell r="ID1610">
            <v>0</v>
          </cell>
          <cell r="IF1610">
            <v>6.61199951171875</v>
          </cell>
          <cell r="IG1610">
            <v>6.61199951171875</v>
          </cell>
          <cell r="IH1610">
            <v>6.61199951171875</v>
          </cell>
          <cell r="II1610">
            <v>6.61199951171875</v>
          </cell>
          <cell r="IJ1610">
            <v>6.61199951171875</v>
          </cell>
          <cell r="IK1610">
            <v>6.61199951171875</v>
          </cell>
          <cell r="IL1610">
            <v>6.61199951171875</v>
          </cell>
          <cell r="IM1610">
            <v>6.61199951171875</v>
          </cell>
          <cell r="IN1610">
            <v>6.61199951171875</v>
          </cell>
          <cell r="IO1610">
            <v>6.61199951171875</v>
          </cell>
          <cell r="IP1610">
            <v>6.61199951171875</v>
          </cell>
          <cell r="IQ1610">
            <v>6.61199951171875</v>
          </cell>
          <cell r="IR1610"/>
          <cell r="IS1610"/>
          <cell r="IT1610"/>
        </row>
        <row r="1611">
          <cell r="A1611" t="str">
            <v>EO-BPOPYGPAMM Col$Plan de Inversiones llevado al gasto</v>
          </cell>
          <cell r="B1611" t="str">
            <v>PYG</v>
          </cell>
          <cell r="C1611" t="str">
            <v>EO-BPO</v>
          </cell>
          <cell r="D1611" t="str">
            <v>P</v>
          </cell>
          <cell r="E1611" t="str">
            <v>A</v>
          </cell>
          <cell r="F1611" t="str">
            <v>MM Col$</v>
          </cell>
          <cell r="G1611" t="str">
            <v>DP</v>
          </cell>
          <cell r="H1611" t="str">
            <v>Plan de Inversiones llevado al gasto</v>
          </cell>
          <cell r="I1611"/>
          <cell r="J1611"/>
          <cell r="K1611"/>
          <cell r="L1611"/>
          <cell r="M1611"/>
          <cell r="N1611"/>
          <cell r="O1611"/>
          <cell r="P1611"/>
          <cell r="Q1611"/>
          <cell r="R1611"/>
          <cell r="S1611"/>
          <cell r="T1611"/>
          <cell r="U1611"/>
          <cell r="V1611"/>
          <cell r="W1611"/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6.61199951171875</v>
          </cell>
          <cell r="AE1611">
            <v>6.61199951171875</v>
          </cell>
          <cell r="AF1611">
            <v>6.61199951171875</v>
          </cell>
          <cell r="AG1611"/>
          <cell r="AH1611"/>
          <cell r="AI1611"/>
          <cell r="AJ1611"/>
          <cell r="AK1611"/>
          <cell r="AL1611"/>
          <cell r="AM1611"/>
          <cell r="AN1611"/>
          <cell r="AO1611"/>
          <cell r="AP1611"/>
          <cell r="AQ1611"/>
          <cell r="AR1611"/>
          <cell r="AS1611">
            <v>0</v>
          </cell>
          <cell r="AT1611"/>
          <cell r="AU1611">
            <v>6.61199951171875</v>
          </cell>
          <cell r="AV1611">
            <v>6.61199951171875</v>
          </cell>
          <cell r="AW1611">
            <v>6.61199951171875</v>
          </cell>
          <cell r="AX1611">
            <v>6.61199951171875</v>
          </cell>
          <cell r="AY1611">
            <v>6.61199951171875</v>
          </cell>
          <cell r="AZ1611">
            <v>6.61199951171875</v>
          </cell>
          <cell r="BA1611"/>
          <cell r="BB1611"/>
          <cell r="BC1611"/>
          <cell r="BD1611"/>
          <cell r="BE1611"/>
          <cell r="BF1611"/>
          <cell r="BG1611"/>
          <cell r="BH1611"/>
          <cell r="BI1611"/>
          <cell r="BJ1611"/>
          <cell r="BK1611">
            <v>394.00675116080004</v>
          </cell>
          <cell r="BL1611"/>
          <cell r="BM1611">
            <v>453.2944407</v>
          </cell>
          <cell r="BN1611"/>
          <cell r="BO1611">
            <v>0</v>
          </cell>
          <cell r="BP1611">
            <v>453.2944407</v>
          </cell>
          <cell r="BQ1611">
            <v>6.61199951171875</v>
          </cell>
          <cell r="BR1611"/>
          <cell r="BS1611">
            <v>394.00675116080004</v>
          </cell>
          <cell r="BT1611"/>
          <cell r="BU1611">
            <v>394.00675116080004</v>
          </cell>
          <cell r="BV1611">
            <v>394.00675116080004</v>
          </cell>
          <cell r="BX1611">
            <v>453.2944407</v>
          </cell>
          <cell r="BY1611">
            <v>394.00675116080004</v>
          </cell>
          <cell r="BZ1611"/>
          <cell r="CA1611">
            <v>453.2944407</v>
          </cell>
          <cell r="CB1611">
            <v>453.2944407</v>
          </cell>
          <cell r="CC1611"/>
          <cell r="CD1611">
            <v>394.00675116080004</v>
          </cell>
          <cell r="CE1611">
            <v>394.00675116080004</v>
          </cell>
          <cell r="CF1611"/>
          <cell r="CG1611">
            <v>394.00675116080004</v>
          </cell>
          <cell r="CH1611">
            <v>394.00675116080004</v>
          </cell>
          <cell r="CI1611"/>
          <cell r="CJ1611"/>
          <cell r="CK1611">
            <v>394.00675116080004</v>
          </cell>
          <cell r="CL1611"/>
          <cell r="CM1611">
            <v>394.00675116080004</v>
          </cell>
          <cell r="CN1611"/>
          <cell r="CO1611"/>
          <cell r="CP1611">
            <v>394.00675116080004</v>
          </cell>
          <cell r="CQ1611">
            <v>394.00675116080004</v>
          </cell>
          <cell r="CR1611"/>
          <cell r="CS1611">
            <v>453.2944407</v>
          </cell>
          <cell r="CT1611"/>
          <cell r="CU1611"/>
          <cell r="CV1611"/>
          <cell r="CW1611"/>
          <cell r="CX1611"/>
          <cell r="CY1611">
            <v>394.00675116080004</v>
          </cell>
          <cell r="CZ1611"/>
          <cell r="DA1611">
            <v>453.2944407</v>
          </cell>
          <cell r="DB1611"/>
          <cell r="DC1611">
            <v>453.2944407</v>
          </cell>
          <cell r="DD1611">
            <v>394.00675116080004</v>
          </cell>
          <cell r="DE1611"/>
          <cell r="DF1611">
            <v>394.00675116080004</v>
          </cell>
          <cell r="DG1611"/>
          <cell r="DH1611">
            <v>394.00675116080004</v>
          </cell>
          <cell r="DI1611"/>
          <cell r="DJ1611">
            <v>394.00675116080004</v>
          </cell>
          <cell r="DK1611">
            <v>394.00675116080004</v>
          </cell>
          <cell r="DL1611"/>
          <cell r="DM1611">
            <v>394.00675116080004</v>
          </cell>
          <cell r="DN1611">
            <v>453.2944407</v>
          </cell>
          <cell r="DO1611">
            <v>453.2944407</v>
          </cell>
          <cell r="DP1611">
            <v>394.00675116080004</v>
          </cell>
          <cell r="DQ1611"/>
          <cell r="DR1611">
            <v>394.00675116080004</v>
          </cell>
          <cell r="DS1611">
            <v>453.2944407</v>
          </cell>
          <cell r="DT1611">
            <v>453.2944407</v>
          </cell>
          <cell r="DU1611">
            <v>394.00675116080004</v>
          </cell>
          <cell r="DV1611">
            <v>394.00675116080004</v>
          </cell>
          <cell r="DW1611">
            <v>394.00675116080004</v>
          </cell>
          <cell r="DX1611">
            <v>394.00675116080004</v>
          </cell>
          <cell r="DY1611">
            <v>394.00675116080004</v>
          </cell>
          <cell r="DZ1611"/>
          <cell r="EA1611"/>
          <cell r="EB1611">
            <v>394.00675116080004</v>
          </cell>
          <cell r="EC1611">
            <v>394.00675116080004</v>
          </cell>
          <cell r="ED1611">
            <v>394.00675116080004</v>
          </cell>
          <cell r="EE1611">
            <v>394.00675116080004</v>
          </cell>
          <cell r="EF1611">
            <v>394.00675116080004</v>
          </cell>
          <cell r="EG1611">
            <v>394.00675116080004</v>
          </cell>
          <cell r="EH1611">
            <v>394.00675116080004</v>
          </cell>
          <cell r="EI1611">
            <v>394.00675116080004</v>
          </cell>
          <cell r="EJ1611">
            <v>394.00675116080004</v>
          </cell>
          <cell r="EK1611">
            <v>394.00675116080004</v>
          </cell>
          <cell r="EN1611">
            <v>394.00675116080004</v>
          </cell>
          <cell r="EO1611">
            <v>394.00675116080004</v>
          </cell>
          <cell r="EP1611">
            <v>394.00675116080004</v>
          </cell>
          <cell r="EQ1611">
            <v>394.00675116080004</v>
          </cell>
          <cell r="ER1611">
            <v>394.00675116080004</v>
          </cell>
          <cell r="ES1611">
            <v>394.00675116080004</v>
          </cell>
          <cell r="GW1611">
            <v>0</v>
          </cell>
          <cell r="HJ1611">
            <v>0</v>
          </cell>
          <cell r="HL1611">
            <v>0</v>
          </cell>
          <cell r="HM1611">
            <v>0</v>
          </cell>
          <cell r="HN1611">
            <v>0</v>
          </cell>
          <cell r="HO1611">
            <v>0</v>
          </cell>
          <cell r="HP1611">
            <v>0</v>
          </cell>
          <cell r="HQ1611">
            <v>0</v>
          </cell>
          <cell r="HR1611">
            <v>0</v>
          </cell>
          <cell r="HS1611">
            <v>394.006591796875</v>
          </cell>
          <cell r="HT1611">
            <v>394.006591796875</v>
          </cell>
          <cell r="HW1611"/>
          <cell r="ID1611">
            <v>0</v>
          </cell>
          <cell r="IF1611">
            <v>394.006591796875</v>
          </cell>
          <cell r="IG1611">
            <v>394.006591796875</v>
          </cell>
          <cell r="IH1611">
            <v>394.006591796875</v>
          </cell>
          <cell r="II1611">
            <v>394.006591796875</v>
          </cell>
          <cell r="IJ1611">
            <v>394.006591796875</v>
          </cell>
          <cell r="IK1611">
            <v>394.006591796875</v>
          </cell>
          <cell r="IL1611">
            <v>394.006591796875</v>
          </cell>
          <cell r="IM1611">
            <v>394.006591796875</v>
          </cell>
          <cell r="IN1611">
            <v>394.006591796875</v>
          </cell>
          <cell r="IO1611">
            <v>394.006591796875</v>
          </cell>
          <cell r="IP1611">
            <v>394.006591796875</v>
          </cell>
          <cell r="IQ1611">
            <v>394.006591796875</v>
          </cell>
          <cell r="IR1611"/>
          <cell r="IS1611"/>
          <cell r="IT1611"/>
        </row>
        <row r="1612">
          <cell r="A1612" t="str">
            <v>EO-BPOPYGPAMM Col$Depreciación y Amortización</v>
          </cell>
          <cell r="B1612" t="str">
            <v>PYG</v>
          </cell>
          <cell r="C1612" t="str">
            <v>EO-BPO</v>
          </cell>
          <cell r="D1612" t="str">
            <v>P</v>
          </cell>
          <cell r="E1612" t="str">
            <v>A</v>
          </cell>
          <cell r="F1612" t="str">
            <v>MM Col$</v>
          </cell>
          <cell r="G1612" t="str">
            <v>DP</v>
          </cell>
          <cell r="H1612" t="str">
            <v>Depreciación y Amortización</v>
          </cell>
          <cell r="I1612"/>
          <cell r="J1612"/>
          <cell r="K1612"/>
          <cell r="L1612"/>
          <cell r="M1612"/>
          <cell r="N1612"/>
          <cell r="O1612"/>
          <cell r="P1612"/>
          <cell r="Q1612"/>
          <cell r="R1612"/>
          <cell r="S1612"/>
          <cell r="T1612"/>
          <cell r="U1612"/>
          <cell r="V1612"/>
          <cell r="W1612"/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394.006591796875</v>
          </cell>
          <cell r="AE1612">
            <v>394.006591796875</v>
          </cell>
          <cell r="AF1612">
            <v>394.006591796875</v>
          </cell>
          <cell r="AG1612"/>
          <cell r="AH1612"/>
          <cell r="AI1612"/>
          <cell r="AJ1612"/>
          <cell r="AK1612"/>
          <cell r="AL1612"/>
          <cell r="AM1612"/>
          <cell r="AN1612"/>
          <cell r="AO1612"/>
          <cell r="AP1612"/>
          <cell r="AQ1612"/>
          <cell r="AR1612"/>
          <cell r="AS1612">
            <v>0</v>
          </cell>
          <cell r="AT1612"/>
          <cell r="AU1612">
            <v>394.006591796875</v>
          </cell>
          <cell r="AV1612">
            <v>394.006591796875</v>
          </cell>
          <cell r="AW1612">
            <v>394.006591796875</v>
          </cell>
          <cell r="AX1612">
            <v>394.006591796875</v>
          </cell>
          <cell r="AY1612">
            <v>394.006591796875</v>
          </cell>
          <cell r="AZ1612">
            <v>394.006591796875</v>
          </cell>
          <cell r="BA1612"/>
          <cell r="BB1612"/>
          <cell r="BC1612"/>
          <cell r="BD1612"/>
          <cell r="BE1612"/>
          <cell r="BF1612"/>
          <cell r="BG1612"/>
          <cell r="BH1612"/>
          <cell r="BI1612"/>
          <cell r="BJ1612"/>
          <cell r="BK1612">
            <v>233.56266298957516</v>
          </cell>
          <cell r="BL1612"/>
          <cell r="BM1612">
            <v>298.25548653539533</v>
          </cell>
          <cell r="BN1612"/>
          <cell r="BO1612">
            <v>0</v>
          </cell>
          <cell r="BP1612">
            <v>298.25548653539533</v>
          </cell>
          <cell r="BQ1612">
            <v>394.006591796875</v>
          </cell>
          <cell r="BR1612"/>
          <cell r="BS1612">
            <v>233.56266298957516</v>
          </cell>
          <cell r="BT1612"/>
          <cell r="BU1612">
            <v>233.56266298957516</v>
          </cell>
          <cell r="BV1612">
            <v>233.56266298957516</v>
          </cell>
          <cell r="BX1612">
            <v>298.25548653539533</v>
          </cell>
          <cell r="BY1612">
            <v>233.56266298957516</v>
          </cell>
          <cell r="BZ1612"/>
          <cell r="CA1612">
            <v>298.25548653539533</v>
          </cell>
          <cell r="CB1612">
            <v>298.25548653539533</v>
          </cell>
          <cell r="CC1612"/>
          <cell r="CD1612">
            <v>233.56266298957516</v>
          </cell>
          <cell r="CE1612">
            <v>233.56266298957516</v>
          </cell>
          <cell r="CF1612"/>
          <cell r="CG1612">
            <v>233.56266298957516</v>
          </cell>
          <cell r="CH1612">
            <v>233.56266298957516</v>
          </cell>
          <cell r="CI1612"/>
          <cell r="CJ1612"/>
          <cell r="CK1612">
            <v>233.56266298957516</v>
          </cell>
          <cell r="CL1612"/>
          <cell r="CM1612">
            <v>233.56266298957516</v>
          </cell>
          <cell r="CN1612"/>
          <cell r="CO1612"/>
          <cell r="CP1612">
            <v>233.56266298957516</v>
          </cell>
          <cell r="CQ1612">
            <v>233.56266298957516</v>
          </cell>
          <cell r="CR1612"/>
          <cell r="CS1612">
            <v>298.25548653539533</v>
          </cell>
          <cell r="CT1612"/>
          <cell r="CU1612"/>
          <cell r="CV1612"/>
          <cell r="CW1612"/>
          <cell r="CX1612"/>
          <cell r="CY1612">
            <v>233.56266298957516</v>
          </cell>
          <cell r="CZ1612"/>
          <cell r="DA1612">
            <v>298.25548653539533</v>
          </cell>
          <cell r="DB1612"/>
          <cell r="DC1612">
            <v>298.25548653539533</v>
          </cell>
          <cell r="DD1612">
            <v>233.56266298957516</v>
          </cell>
          <cell r="DE1612"/>
          <cell r="DF1612">
            <v>233.56266298957516</v>
          </cell>
          <cell r="DG1612"/>
          <cell r="DH1612">
            <v>233.56266298957516</v>
          </cell>
          <cell r="DI1612"/>
          <cell r="DJ1612">
            <v>233.56266298957516</v>
          </cell>
          <cell r="DK1612">
            <v>233.56266298957516</v>
          </cell>
          <cell r="DL1612"/>
          <cell r="DM1612">
            <v>233.56266298957516</v>
          </cell>
          <cell r="DN1612">
            <v>298.25548653539533</v>
          </cell>
          <cell r="DO1612">
            <v>298.25548653539533</v>
          </cell>
          <cell r="DP1612">
            <v>233.56266298957516</v>
          </cell>
          <cell r="DQ1612"/>
          <cell r="DR1612">
            <v>233.56266298957516</v>
          </cell>
          <cell r="DS1612">
            <v>298.25548653539533</v>
          </cell>
          <cell r="DT1612">
            <v>298.25548653539533</v>
          </cell>
          <cell r="DU1612">
            <v>233.56266298957516</v>
          </cell>
          <cell r="DV1612">
            <v>233.56266298957516</v>
          </cell>
          <cell r="DW1612">
            <v>233.56266298957516</v>
          </cell>
          <cell r="DX1612">
            <v>233.56266298957516</v>
          </cell>
          <cell r="DY1612">
            <v>233.56266298957516</v>
          </cell>
          <cell r="DZ1612"/>
          <cell r="EA1612"/>
          <cell r="EB1612">
            <v>233.56266298957516</v>
          </cell>
          <cell r="EC1612">
            <v>233.56266298957516</v>
          </cell>
          <cell r="ED1612">
            <v>233.56266298957516</v>
          </cell>
          <cell r="EE1612">
            <v>233.56266298957516</v>
          </cell>
          <cell r="EF1612">
            <v>233.56266298957516</v>
          </cell>
          <cell r="EG1612">
            <v>233.56266298957516</v>
          </cell>
          <cell r="EH1612">
            <v>233.56266298957516</v>
          </cell>
          <cell r="EI1612">
            <v>233.56266298957516</v>
          </cell>
          <cell r="EJ1612">
            <v>233.56266298957516</v>
          </cell>
          <cell r="EK1612">
            <v>233.56266298957516</v>
          </cell>
          <cell r="EN1612">
            <v>233.56266298957516</v>
          </cell>
          <cell r="EO1612">
            <v>233.56266298957516</v>
          </cell>
          <cell r="EP1612">
            <v>233.56266298957516</v>
          </cell>
          <cell r="EQ1612">
            <v>233.56266298957516</v>
          </cell>
          <cell r="ER1612">
            <v>233.56266298957516</v>
          </cell>
          <cell r="ES1612">
            <v>233.56266298957516</v>
          </cell>
          <cell r="GW1612">
            <v>0</v>
          </cell>
          <cell r="HJ1612">
            <v>0</v>
          </cell>
          <cell r="HL1612">
            <v>0</v>
          </cell>
          <cell r="HM1612">
            <v>0</v>
          </cell>
          <cell r="HN1612">
            <v>0</v>
          </cell>
          <cell r="HO1612">
            <v>0</v>
          </cell>
          <cell r="HP1612">
            <v>0</v>
          </cell>
          <cell r="HQ1612">
            <v>0</v>
          </cell>
          <cell r="HR1612">
            <v>0</v>
          </cell>
          <cell r="HS1612">
            <v>233.5626220703125</v>
          </cell>
          <cell r="HT1612">
            <v>233.5626220703125</v>
          </cell>
          <cell r="HW1612"/>
          <cell r="ID1612">
            <v>0</v>
          </cell>
          <cell r="IF1612">
            <v>233.5626220703125</v>
          </cell>
          <cell r="IG1612">
            <v>233.5626220703125</v>
          </cell>
          <cell r="IH1612">
            <v>233.5626220703125</v>
          </cell>
          <cell r="II1612">
            <v>233.5626220703125</v>
          </cell>
          <cell r="IJ1612">
            <v>233.5626220703125</v>
          </cell>
          <cell r="IK1612">
            <v>233.5626220703125</v>
          </cell>
          <cell r="IL1612">
            <v>233.5626220703125</v>
          </cell>
          <cell r="IM1612">
            <v>233.5626220703125</v>
          </cell>
          <cell r="IN1612">
            <v>233.5626220703125</v>
          </cell>
          <cell r="IO1612">
            <v>233.5626220703125</v>
          </cell>
          <cell r="IP1612">
            <v>233.5626220703125</v>
          </cell>
          <cell r="IQ1612">
            <v>233.5626220703125</v>
          </cell>
          <cell r="IR1612"/>
          <cell r="IS1612"/>
          <cell r="IT1612"/>
        </row>
        <row r="1613">
          <cell r="A1613" t="str">
            <v>EO-BPOPYGPAMM Col$</v>
          </cell>
          <cell r="B1613" t="str">
            <v>PYG</v>
          </cell>
          <cell r="C1613" t="str">
            <v>EO-BPO</v>
          </cell>
          <cell r="D1613" t="str">
            <v>P</v>
          </cell>
          <cell r="E1613" t="str">
            <v>A</v>
          </cell>
          <cell r="F1613" t="str">
            <v>MM Col$</v>
          </cell>
          <cell r="G1613" t="str">
            <v>DP</v>
          </cell>
          <cell r="H1613">
            <v>233.5626220703125</v>
          </cell>
          <cell r="I1613"/>
          <cell r="J1613"/>
          <cell r="K1613"/>
          <cell r="L1613"/>
          <cell r="M1613"/>
          <cell r="N1613"/>
          <cell r="O1613"/>
          <cell r="P1613"/>
          <cell r="Q1613"/>
          <cell r="R1613"/>
          <cell r="S1613"/>
          <cell r="T1613"/>
          <cell r="U1613"/>
          <cell r="V1613"/>
          <cell r="W1613"/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233.5626220703125</v>
          </cell>
          <cell r="AE1613">
            <v>233.5626220703125</v>
          </cell>
          <cell r="AF1613">
            <v>233.5626220703125</v>
          </cell>
          <cell r="AG1613"/>
          <cell r="AH1613"/>
          <cell r="AI1613"/>
          <cell r="AJ1613"/>
          <cell r="AK1613"/>
          <cell r="AL1613"/>
          <cell r="AM1613"/>
          <cell r="AN1613"/>
          <cell r="AO1613"/>
          <cell r="AP1613"/>
          <cell r="AQ1613"/>
          <cell r="AR1613"/>
          <cell r="AS1613">
            <v>0</v>
          </cell>
          <cell r="AT1613"/>
          <cell r="AU1613">
            <v>233.5626220703125</v>
          </cell>
          <cell r="AV1613">
            <v>233.5626220703125</v>
          </cell>
          <cell r="AW1613">
            <v>233.5626220703125</v>
          </cell>
          <cell r="AX1613">
            <v>233.5626220703125</v>
          </cell>
          <cell r="AY1613">
            <v>233.5626220703125</v>
          </cell>
          <cell r="AZ1613"/>
          <cell r="BA1613"/>
          <cell r="BB1613"/>
          <cell r="BC1613"/>
          <cell r="BD1613"/>
          <cell r="BE1613"/>
          <cell r="BF1613"/>
          <cell r="BG1613"/>
          <cell r="BH1613"/>
          <cell r="BI1613"/>
          <cell r="BJ1613"/>
          <cell r="BK1613"/>
          <cell r="BL1613"/>
          <cell r="BM1613"/>
          <cell r="BN1613"/>
          <cell r="BO1613">
            <v>0</v>
          </cell>
          <cell r="BP1613">
            <v>0</v>
          </cell>
          <cell r="BQ1613">
            <v>233.5626220703125</v>
          </cell>
          <cell r="BR1613"/>
          <cell r="BS1613"/>
          <cell r="BT1613"/>
          <cell r="BU1613"/>
          <cell r="BV1613"/>
          <cell r="BX1613"/>
          <cell r="BY1613"/>
          <cell r="BZ1613"/>
          <cell r="CA1613"/>
          <cell r="CB1613"/>
          <cell r="CC1613"/>
          <cell r="CD1613"/>
          <cell r="CE1613"/>
          <cell r="CF1613"/>
          <cell r="CG1613"/>
          <cell r="CH1613"/>
          <cell r="CI1613"/>
          <cell r="CJ1613"/>
          <cell r="CK1613"/>
          <cell r="CL1613"/>
          <cell r="CM1613"/>
          <cell r="CN1613"/>
          <cell r="CO1613"/>
          <cell r="CP1613"/>
          <cell r="CQ1613"/>
          <cell r="CR1613"/>
          <cell r="CS1613"/>
          <cell r="CT1613"/>
          <cell r="CU1613"/>
          <cell r="CV1613"/>
          <cell r="CW1613"/>
          <cell r="CX1613"/>
          <cell r="CY1613"/>
          <cell r="CZ1613"/>
          <cell r="DA1613"/>
          <cell r="DB1613"/>
          <cell r="DC1613"/>
          <cell r="DD1613"/>
          <cell r="DE1613"/>
          <cell r="DF1613"/>
          <cell r="DG1613"/>
          <cell r="DH1613"/>
          <cell r="DI1613"/>
          <cell r="DJ1613"/>
          <cell r="DK1613"/>
          <cell r="DL1613"/>
          <cell r="DM1613"/>
          <cell r="DN1613"/>
          <cell r="DO1613"/>
          <cell r="DP1613"/>
          <cell r="DQ1613"/>
          <cell r="DR1613"/>
          <cell r="DS1613"/>
          <cell r="DT1613"/>
          <cell r="DU1613"/>
          <cell r="DV1613"/>
          <cell r="DX1613"/>
          <cell r="DY1613"/>
          <cell r="DZ1613"/>
          <cell r="EA1613"/>
          <cell r="EB1613"/>
          <cell r="EC1613"/>
          <cell r="ED1613"/>
          <cell r="GW1613">
            <v>0</v>
          </cell>
          <cell r="HJ1613">
            <v>0</v>
          </cell>
          <cell r="HL1613">
            <v>0</v>
          </cell>
          <cell r="HM1613">
            <v>0</v>
          </cell>
          <cell r="HN1613">
            <v>0</v>
          </cell>
          <cell r="HO1613">
            <v>0</v>
          </cell>
          <cell r="HP1613">
            <v>0</v>
          </cell>
          <cell r="HQ1613">
            <v>0</v>
          </cell>
          <cell r="HR1613">
            <v>0</v>
          </cell>
          <cell r="HS1613">
            <v>233.5626220703125</v>
          </cell>
          <cell r="HT1613">
            <v>233.5626220703125</v>
          </cell>
          <cell r="HW1613"/>
          <cell r="ID1613">
            <v>0</v>
          </cell>
          <cell r="IF1613">
            <v>233.5626220703125</v>
          </cell>
          <cell r="IG1613">
            <v>233.5626220703125</v>
          </cell>
          <cell r="IH1613">
            <v>233.5626220703125</v>
          </cell>
          <cell r="II1613">
            <v>233.5626220703125</v>
          </cell>
          <cell r="IJ1613">
            <v>233.5626220703125</v>
          </cell>
          <cell r="IK1613">
            <v>233.5626220703125</v>
          </cell>
          <cell r="IL1613">
            <v>233.5626220703125</v>
          </cell>
          <cell r="IM1613">
            <v>233.5626220703125</v>
          </cell>
          <cell r="IN1613">
            <v>233.5626220703125</v>
          </cell>
          <cell r="IO1613">
            <v>233.5626220703125</v>
          </cell>
          <cell r="IP1613">
            <v>233.5626220703125</v>
          </cell>
          <cell r="IQ1613">
            <v>233.5626220703125</v>
          </cell>
          <cell r="IR1613"/>
          <cell r="IS1613"/>
          <cell r="IT1613"/>
        </row>
        <row r="1614">
          <cell r="A1614" t="str">
            <v>EO-BPOPYGPAMM Col$Gastos Plan de Inversiones Estratégico</v>
          </cell>
          <cell r="B1614" t="str">
            <v>PYG</v>
          </cell>
          <cell r="C1614" t="str">
            <v>EO-BPO</v>
          </cell>
          <cell r="D1614" t="str">
            <v>P</v>
          </cell>
          <cell r="E1614" t="str">
            <v>A</v>
          </cell>
          <cell r="F1614" t="str">
            <v>MM Col$</v>
          </cell>
          <cell r="G1614" t="str">
            <v>DP</v>
          </cell>
          <cell r="H1614" t="str">
            <v>Gastos Plan de Inversiones Estratégico</v>
          </cell>
          <cell r="I1614"/>
          <cell r="J1614"/>
          <cell r="K1614"/>
          <cell r="L1614"/>
          <cell r="M1614"/>
          <cell r="N1614"/>
          <cell r="O1614"/>
          <cell r="P1614"/>
          <cell r="Q1614"/>
          <cell r="R1614"/>
          <cell r="S1614"/>
          <cell r="T1614"/>
          <cell r="U1614"/>
          <cell r="V1614"/>
          <cell r="W1614"/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233.5626220703125</v>
          </cell>
          <cell r="AE1614">
            <v>233.5626220703125</v>
          </cell>
          <cell r="AF1614">
            <v>233.5626220703125</v>
          </cell>
          <cell r="AG1614"/>
          <cell r="AH1614"/>
          <cell r="AI1614"/>
          <cell r="AJ1614"/>
          <cell r="AK1614"/>
          <cell r="AL1614"/>
          <cell r="AM1614"/>
          <cell r="AN1614"/>
          <cell r="AO1614"/>
          <cell r="AP1614"/>
          <cell r="AQ1614"/>
          <cell r="AR1614"/>
          <cell r="AS1614">
            <v>0</v>
          </cell>
          <cell r="AT1614"/>
          <cell r="AU1614">
            <v>233.5626220703125</v>
          </cell>
          <cell r="AV1614">
            <v>233.5626220703125</v>
          </cell>
          <cell r="AW1614">
            <v>233.5626220703125</v>
          </cell>
          <cell r="AX1614">
            <v>233.5626220703125</v>
          </cell>
          <cell r="AY1614">
            <v>233.5626220703125</v>
          </cell>
          <cell r="AZ1614">
            <v>233.5626220703125</v>
          </cell>
          <cell r="BA1614"/>
          <cell r="BB1614"/>
          <cell r="BC1614"/>
          <cell r="BD1614"/>
          <cell r="BE1614"/>
          <cell r="BF1614"/>
          <cell r="BG1614"/>
          <cell r="BH1614"/>
          <cell r="BI1614"/>
          <cell r="BJ1614"/>
          <cell r="BK1614">
            <v>0</v>
          </cell>
          <cell r="BL1614"/>
          <cell r="BM1614"/>
          <cell r="BN1614"/>
          <cell r="BO1614">
            <v>0</v>
          </cell>
          <cell r="BP1614">
            <v>0</v>
          </cell>
          <cell r="BQ1614">
            <v>233.5626220703125</v>
          </cell>
          <cell r="BR1614"/>
          <cell r="BS1614">
            <v>0</v>
          </cell>
          <cell r="BT1614"/>
          <cell r="BU1614">
            <v>0</v>
          </cell>
          <cell r="BV1614">
            <v>0</v>
          </cell>
          <cell r="BX1614"/>
          <cell r="BY1614">
            <v>0</v>
          </cell>
          <cell r="BZ1614"/>
          <cell r="CA1614">
            <v>0</v>
          </cell>
          <cell r="CB1614">
            <v>0</v>
          </cell>
          <cell r="CC1614"/>
          <cell r="CD1614">
            <v>0</v>
          </cell>
          <cell r="CE1614">
            <v>0</v>
          </cell>
          <cell r="CF1614"/>
          <cell r="CG1614">
            <v>0</v>
          </cell>
          <cell r="CH1614">
            <v>0</v>
          </cell>
          <cell r="CI1614"/>
          <cell r="CJ1614"/>
          <cell r="CK1614">
            <v>0</v>
          </cell>
          <cell r="CL1614"/>
          <cell r="CM1614">
            <v>0</v>
          </cell>
          <cell r="CN1614"/>
          <cell r="CO1614"/>
          <cell r="CP1614">
            <v>0</v>
          </cell>
          <cell r="CQ1614">
            <v>0</v>
          </cell>
          <cell r="CR1614"/>
          <cell r="CS1614"/>
          <cell r="CT1614"/>
          <cell r="CU1614"/>
          <cell r="CV1614"/>
          <cell r="CW1614"/>
          <cell r="CX1614"/>
          <cell r="CY1614">
            <v>0</v>
          </cell>
          <cell r="CZ1614"/>
          <cell r="DA1614"/>
          <cell r="DB1614"/>
          <cell r="DC1614"/>
          <cell r="DD1614">
            <v>0</v>
          </cell>
          <cell r="DE1614"/>
          <cell r="DF1614">
            <v>0</v>
          </cell>
          <cell r="DG1614"/>
          <cell r="DH1614">
            <v>0</v>
          </cell>
          <cell r="DI1614"/>
          <cell r="DJ1614">
            <v>0</v>
          </cell>
          <cell r="DK1614">
            <v>0</v>
          </cell>
          <cell r="DL1614"/>
          <cell r="DM1614">
            <v>0</v>
          </cell>
          <cell r="DN1614"/>
          <cell r="DO1614"/>
          <cell r="DP1614">
            <v>0</v>
          </cell>
          <cell r="DQ1614"/>
          <cell r="DR1614">
            <v>0</v>
          </cell>
          <cell r="DS1614"/>
          <cell r="DT1614"/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DZ1614"/>
          <cell r="EA1614"/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N1614">
            <v>0</v>
          </cell>
          <cell r="EO1614">
            <v>0</v>
          </cell>
          <cell r="EP1614">
            <v>0</v>
          </cell>
          <cell r="EQ1614">
            <v>0</v>
          </cell>
          <cell r="ER1614">
            <v>0</v>
          </cell>
          <cell r="ES1614">
            <v>0</v>
          </cell>
          <cell r="GW1614">
            <v>0</v>
          </cell>
          <cell r="HJ1614">
            <v>0</v>
          </cell>
          <cell r="HL1614">
            <v>0</v>
          </cell>
          <cell r="HM1614">
            <v>0</v>
          </cell>
          <cell r="HN1614">
            <v>0</v>
          </cell>
          <cell r="HO1614">
            <v>0</v>
          </cell>
          <cell r="HP1614">
            <v>0</v>
          </cell>
          <cell r="HQ1614">
            <v>0</v>
          </cell>
          <cell r="HR1614">
            <v>0</v>
          </cell>
          <cell r="HS1614">
            <v>0</v>
          </cell>
          <cell r="HT1614">
            <v>0</v>
          </cell>
          <cell r="HW1614"/>
          <cell r="ID1614">
            <v>0</v>
          </cell>
          <cell r="IF1614">
            <v>0</v>
          </cell>
          <cell r="IG1614">
            <v>0</v>
          </cell>
          <cell r="IH1614">
            <v>0</v>
          </cell>
          <cell r="II1614">
            <v>0</v>
          </cell>
          <cell r="IJ1614">
            <v>0</v>
          </cell>
          <cell r="IK1614">
            <v>0</v>
          </cell>
          <cell r="IL1614">
            <v>0</v>
          </cell>
          <cell r="IM1614">
            <v>0</v>
          </cell>
          <cell r="IN1614">
            <v>0</v>
          </cell>
          <cell r="IO1614">
            <v>0</v>
          </cell>
          <cell r="IP1614">
            <v>0</v>
          </cell>
          <cell r="IQ1614">
            <v>0</v>
          </cell>
          <cell r="IR1614"/>
          <cell r="IS1614"/>
          <cell r="IT1614"/>
        </row>
        <row r="1615">
          <cell r="A1615" t="str">
            <v>EO-BPOPYGPAMM Col$Gastos Plan de Inversiones llevado al gasto</v>
          </cell>
          <cell r="B1615" t="str">
            <v>PYG</v>
          </cell>
          <cell r="C1615" t="str">
            <v>EO-BPO</v>
          </cell>
          <cell r="D1615" t="str">
            <v>P</v>
          </cell>
          <cell r="E1615" t="str">
            <v>A</v>
          </cell>
          <cell r="F1615" t="str">
            <v>MM Col$</v>
          </cell>
          <cell r="G1615" t="str">
            <v>DP</v>
          </cell>
          <cell r="H1615" t="str">
            <v>Gastos Plan de Inversiones llevado al gasto</v>
          </cell>
          <cell r="I1615"/>
          <cell r="J1615"/>
          <cell r="K1615"/>
          <cell r="L1615"/>
          <cell r="M1615"/>
          <cell r="N1615"/>
          <cell r="O1615"/>
          <cell r="P1615"/>
          <cell r="Q1615"/>
          <cell r="R1615"/>
          <cell r="S1615"/>
          <cell r="T1615"/>
          <cell r="U1615"/>
          <cell r="V1615"/>
          <cell r="W1615"/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/>
          <cell r="AH1615"/>
          <cell r="AI1615"/>
          <cell r="AJ1615"/>
          <cell r="AK1615"/>
          <cell r="AL1615"/>
          <cell r="AM1615"/>
          <cell r="AN1615"/>
          <cell r="AO1615"/>
          <cell r="AP1615"/>
          <cell r="AQ1615"/>
          <cell r="AR1615"/>
          <cell r="AS1615">
            <v>0</v>
          </cell>
          <cell r="AT1615"/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/>
          <cell r="BB1615"/>
          <cell r="BC1615"/>
          <cell r="BD1615"/>
          <cell r="BE1615"/>
          <cell r="BF1615"/>
          <cell r="BG1615"/>
          <cell r="BH1615"/>
          <cell r="BI1615"/>
          <cell r="BJ1615"/>
          <cell r="BK1615">
            <v>0</v>
          </cell>
          <cell r="BL1615"/>
          <cell r="BM1615"/>
          <cell r="BN1615"/>
          <cell r="BO1615">
            <v>0</v>
          </cell>
          <cell r="BP1615">
            <v>0</v>
          </cell>
          <cell r="BQ1615">
            <v>0</v>
          </cell>
          <cell r="BR1615"/>
          <cell r="BS1615">
            <v>0</v>
          </cell>
          <cell r="BT1615"/>
          <cell r="BU1615">
            <v>0</v>
          </cell>
          <cell r="BV1615">
            <v>0</v>
          </cell>
          <cell r="BX1615"/>
          <cell r="BY1615">
            <v>0</v>
          </cell>
          <cell r="BZ1615"/>
          <cell r="CA1615">
            <v>0</v>
          </cell>
          <cell r="CB1615">
            <v>0</v>
          </cell>
          <cell r="CC1615"/>
          <cell r="CD1615">
            <v>0</v>
          </cell>
          <cell r="CE1615">
            <v>0</v>
          </cell>
          <cell r="CF1615"/>
          <cell r="CG1615">
            <v>0</v>
          </cell>
          <cell r="CH1615">
            <v>0</v>
          </cell>
          <cell r="CI1615"/>
          <cell r="CJ1615"/>
          <cell r="CK1615">
            <v>0</v>
          </cell>
          <cell r="CL1615"/>
          <cell r="CM1615">
            <v>0</v>
          </cell>
          <cell r="CN1615"/>
          <cell r="CO1615"/>
          <cell r="CP1615">
            <v>0</v>
          </cell>
          <cell r="CQ1615">
            <v>0</v>
          </cell>
          <cell r="CR1615"/>
          <cell r="CS1615"/>
          <cell r="CT1615"/>
          <cell r="CU1615"/>
          <cell r="CV1615"/>
          <cell r="CW1615"/>
          <cell r="CX1615"/>
          <cell r="CY1615">
            <v>0</v>
          </cell>
          <cell r="CZ1615"/>
          <cell r="DA1615"/>
          <cell r="DB1615"/>
          <cell r="DC1615"/>
          <cell r="DD1615">
            <v>0</v>
          </cell>
          <cell r="DE1615"/>
          <cell r="DF1615">
            <v>0</v>
          </cell>
          <cell r="DG1615"/>
          <cell r="DH1615">
            <v>0</v>
          </cell>
          <cell r="DI1615"/>
          <cell r="DJ1615">
            <v>0</v>
          </cell>
          <cell r="DK1615">
            <v>0</v>
          </cell>
          <cell r="DL1615"/>
          <cell r="DM1615">
            <v>0</v>
          </cell>
          <cell r="DN1615"/>
          <cell r="DO1615"/>
          <cell r="DP1615">
            <v>0</v>
          </cell>
          <cell r="DQ1615"/>
          <cell r="DR1615">
            <v>0</v>
          </cell>
          <cell r="DS1615"/>
          <cell r="DT1615"/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/>
          <cell r="EA1615"/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N1615">
            <v>0</v>
          </cell>
          <cell r="EO1615">
            <v>0</v>
          </cell>
          <cell r="EP1615">
            <v>0</v>
          </cell>
          <cell r="EQ1615">
            <v>0</v>
          </cell>
          <cell r="ER1615">
            <v>0</v>
          </cell>
          <cell r="ES1615">
            <v>0</v>
          </cell>
          <cell r="GW1615">
            <v>0</v>
          </cell>
          <cell r="HJ1615">
            <v>0</v>
          </cell>
          <cell r="HL1615">
            <v>0</v>
          </cell>
          <cell r="HM1615">
            <v>0</v>
          </cell>
          <cell r="HN1615">
            <v>0</v>
          </cell>
          <cell r="HO1615">
            <v>0</v>
          </cell>
          <cell r="HP1615">
            <v>0</v>
          </cell>
          <cell r="HQ1615">
            <v>0</v>
          </cell>
          <cell r="HR1615">
            <v>0</v>
          </cell>
          <cell r="HS1615">
            <v>0</v>
          </cell>
          <cell r="HT1615">
            <v>0</v>
          </cell>
          <cell r="HW1615"/>
          <cell r="ID1615">
            <v>0</v>
          </cell>
          <cell r="IF1615">
            <v>0</v>
          </cell>
          <cell r="IG1615">
            <v>0</v>
          </cell>
          <cell r="IH1615">
            <v>0</v>
          </cell>
          <cell r="II1615">
            <v>0</v>
          </cell>
          <cell r="IJ1615">
            <v>0</v>
          </cell>
          <cell r="IK1615">
            <v>0</v>
          </cell>
          <cell r="IL1615">
            <v>0</v>
          </cell>
          <cell r="IM1615">
            <v>0</v>
          </cell>
          <cell r="IN1615">
            <v>0</v>
          </cell>
          <cell r="IO1615">
            <v>0</v>
          </cell>
          <cell r="IP1615">
            <v>0</v>
          </cell>
          <cell r="IQ1615">
            <v>0</v>
          </cell>
          <cell r="IR1615"/>
          <cell r="IS1615"/>
          <cell r="IT1615"/>
        </row>
        <row r="1616">
          <cell r="A1616" t="str">
            <v>EO-BPOPYGPAMM Col$Resultado Operacional</v>
          </cell>
          <cell r="B1616" t="str">
            <v>PYG</v>
          </cell>
          <cell r="C1616" t="str">
            <v>EO-BPO</v>
          </cell>
          <cell r="D1616" t="str">
            <v>P</v>
          </cell>
          <cell r="E1616" t="str">
            <v>A</v>
          </cell>
          <cell r="F1616" t="str">
            <v>MM Col$</v>
          </cell>
          <cell r="G1616" t="str">
            <v>DP</v>
          </cell>
          <cell r="H1616" t="str">
            <v>Resultado Operacional</v>
          </cell>
          <cell r="I1616"/>
          <cell r="J1616"/>
          <cell r="K1616"/>
          <cell r="L1616"/>
          <cell r="M1616"/>
          <cell r="N1616"/>
          <cell r="O1616"/>
          <cell r="P1616"/>
          <cell r="Q1616"/>
          <cell r="R1616"/>
          <cell r="S1616"/>
          <cell r="T1616"/>
          <cell r="U1616"/>
          <cell r="V1616"/>
          <cell r="W1616"/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/>
          <cell r="AH1616"/>
          <cell r="AI1616"/>
          <cell r="AJ1616"/>
          <cell r="AK1616"/>
          <cell r="AL1616"/>
          <cell r="AM1616"/>
          <cell r="AN1616"/>
          <cell r="AO1616"/>
          <cell r="AP1616"/>
          <cell r="AQ1616"/>
          <cell r="AR1616"/>
          <cell r="AS1616">
            <v>0</v>
          </cell>
          <cell r="AT1616"/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/>
          <cell r="BB1616"/>
          <cell r="BC1616"/>
          <cell r="BD1616"/>
          <cell r="BE1616"/>
          <cell r="BF1616"/>
          <cell r="BG1616"/>
          <cell r="BH1616"/>
          <cell r="BI1616"/>
          <cell r="BJ1616"/>
          <cell r="BK1616">
            <v>-2042.9705202780774</v>
          </cell>
          <cell r="BL1616"/>
          <cell r="BM1616">
            <v>-343.71383542795138</v>
          </cell>
          <cell r="BN1616"/>
          <cell r="BO1616">
            <v>0</v>
          </cell>
          <cell r="BP1616">
            <v>-343.71383542795138</v>
          </cell>
          <cell r="BQ1616">
            <v>0</v>
          </cell>
          <cell r="BR1616"/>
          <cell r="BS1616">
            <v>-2042.9705202780774</v>
          </cell>
          <cell r="BT1616"/>
          <cell r="BU1616">
            <v>-2042.9705202780774</v>
          </cell>
          <cell r="BV1616">
            <v>-2042.9705202780774</v>
          </cell>
          <cell r="BX1616">
            <v>-343.71383542795138</v>
          </cell>
          <cell r="BY1616">
            <v>-2042.9705202780774</v>
          </cell>
          <cell r="BZ1616"/>
          <cell r="CA1616">
            <v>-343.71383542795138</v>
          </cell>
          <cell r="CB1616">
            <v>-343.71383542795138</v>
          </cell>
          <cell r="CC1616"/>
          <cell r="CD1616">
            <v>-2042.9705202780774</v>
          </cell>
          <cell r="CE1616">
            <v>-2042.9705202780774</v>
          </cell>
          <cell r="CF1616"/>
          <cell r="CG1616">
            <v>-2042.9705202780774</v>
          </cell>
          <cell r="CH1616">
            <v>-2042.9705202780774</v>
          </cell>
          <cell r="CI1616"/>
          <cell r="CJ1616"/>
          <cell r="CK1616">
            <v>-2042.9705202780774</v>
          </cell>
          <cell r="CL1616"/>
          <cell r="CM1616">
            <v>-2042.9705202780774</v>
          </cell>
          <cell r="CN1616"/>
          <cell r="CO1616"/>
          <cell r="CP1616">
            <v>-2042.9705202780774</v>
          </cell>
          <cell r="CQ1616">
            <v>-2042.9705202780774</v>
          </cell>
          <cell r="CR1616"/>
          <cell r="CS1616">
            <v>-343.71383542795138</v>
          </cell>
          <cell r="CT1616"/>
          <cell r="CU1616"/>
          <cell r="CV1616"/>
          <cell r="CW1616"/>
          <cell r="CX1616"/>
          <cell r="CY1616">
            <v>-2042.9705202780774</v>
          </cell>
          <cell r="CZ1616"/>
          <cell r="DA1616">
            <v>-343.71383542795138</v>
          </cell>
          <cell r="DB1616"/>
          <cell r="DC1616">
            <v>-343.71383542795138</v>
          </cell>
          <cell r="DD1616">
            <v>-2042.9705202780774</v>
          </cell>
          <cell r="DE1616"/>
          <cell r="DF1616">
            <v>-2042.9705202780774</v>
          </cell>
          <cell r="DG1616"/>
          <cell r="DH1616">
            <v>-2042.9705202780774</v>
          </cell>
          <cell r="DI1616"/>
          <cell r="DJ1616">
            <v>-2042.9705202780774</v>
          </cell>
          <cell r="DK1616">
            <v>-2042.9705202780774</v>
          </cell>
          <cell r="DL1616"/>
          <cell r="DM1616">
            <v>-2042.9705202780774</v>
          </cell>
          <cell r="DN1616">
            <v>-343.71383542795138</v>
          </cell>
          <cell r="DO1616">
            <v>-343.71383542795138</v>
          </cell>
          <cell r="DP1616">
            <v>-2042.9705202780774</v>
          </cell>
          <cell r="DQ1616"/>
          <cell r="DR1616">
            <v>-2042.9705202780774</v>
          </cell>
          <cell r="DS1616">
            <v>-343.71383542795138</v>
          </cell>
          <cell r="DT1616">
            <v>-343.71383542795138</v>
          </cell>
          <cell r="DU1616">
            <v>-2042.9705202780774</v>
          </cell>
          <cell r="DV1616">
            <v>-2042.9705202780774</v>
          </cell>
          <cell r="DW1616">
            <v>-2042.9705202780774</v>
          </cell>
          <cell r="DX1616">
            <v>-2042.9705202780774</v>
          </cell>
          <cell r="DY1616">
            <v>-2042.9705202780774</v>
          </cell>
          <cell r="DZ1616"/>
          <cell r="EA1616"/>
          <cell r="EB1616">
            <v>-2042.9705202780774</v>
          </cell>
          <cell r="EC1616">
            <v>-2042.9705202780774</v>
          </cell>
          <cell r="ED1616">
            <v>-2042.9705202780774</v>
          </cell>
          <cell r="EE1616">
            <v>-2042.9705202780774</v>
          </cell>
          <cell r="EF1616">
            <v>-2042.9705202780774</v>
          </cell>
          <cell r="EG1616">
            <v>-2042.9705202780774</v>
          </cell>
          <cell r="EH1616">
            <v>-2042.9705202780774</v>
          </cell>
          <cell r="EI1616">
            <v>-2042.9705202780774</v>
          </cell>
          <cell r="EJ1616">
            <v>-2042.9705202780774</v>
          </cell>
          <cell r="EK1616">
            <v>-2042.9705202780774</v>
          </cell>
          <cell r="EN1616">
            <v>-2042.9705202780774</v>
          </cell>
          <cell r="EO1616">
            <v>-2042.9705202780774</v>
          </cell>
          <cell r="EP1616">
            <v>-2042.9705202780774</v>
          </cell>
          <cell r="EQ1616">
            <v>-2042.9705202780774</v>
          </cell>
          <cell r="ER1616">
            <v>-2042.9705202780774</v>
          </cell>
          <cell r="ES1616">
            <v>-2042.9705202780774</v>
          </cell>
          <cell r="GW1616">
            <v>0</v>
          </cell>
          <cell r="HJ1616">
            <v>0</v>
          </cell>
          <cell r="HL1616">
            <v>0</v>
          </cell>
          <cell r="HM1616">
            <v>0</v>
          </cell>
          <cell r="HN1616">
            <v>0</v>
          </cell>
          <cell r="HO1616">
            <v>0</v>
          </cell>
          <cell r="HP1616">
            <v>0</v>
          </cell>
          <cell r="HQ1616">
            <v>0</v>
          </cell>
          <cell r="HR1616">
            <v>0</v>
          </cell>
          <cell r="HS1616">
            <v>-2042.9697265625</v>
          </cell>
          <cell r="HT1616">
            <v>-2042.9697265625</v>
          </cell>
          <cell r="HW1616"/>
          <cell r="ID1616">
            <v>0</v>
          </cell>
          <cell r="IF1616">
            <v>-2042.9697265625</v>
          </cell>
          <cell r="IG1616">
            <v>-2042.9697265625</v>
          </cell>
          <cell r="IH1616">
            <v>-2042.9697265625</v>
          </cell>
          <cell r="II1616">
            <v>-2042.9697265625</v>
          </cell>
          <cell r="IJ1616">
            <v>-2042.9697265625</v>
          </cell>
          <cell r="IK1616">
            <v>-2042.9697265625</v>
          </cell>
          <cell r="IL1616">
            <v>-2042.9697265625</v>
          </cell>
          <cell r="IM1616">
            <v>-2042.9697265625</v>
          </cell>
          <cell r="IN1616">
            <v>-2042.9697265625</v>
          </cell>
          <cell r="IO1616">
            <v>-2042.9697265625</v>
          </cell>
          <cell r="IP1616">
            <v>-2042.9697265625</v>
          </cell>
          <cell r="IQ1616">
            <v>-2042.9697265625</v>
          </cell>
          <cell r="IR1616"/>
          <cell r="IS1616"/>
          <cell r="IT1616"/>
        </row>
        <row r="1617">
          <cell r="A1617" t="str">
            <v>EO-BPOPYGPAMM Col$EBITDA</v>
          </cell>
          <cell r="B1617" t="str">
            <v>PYG</v>
          </cell>
          <cell r="C1617" t="str">
            <v>EO-BPO</v>
          </cell>
          <cell r="D1617" t="str">
            <v>P</v>
          </cell>
          <cell r="E1617" t="str">
            <v>A</v>
          </cell>
          <cell r="F1617" t="str">
            <v>MM Col$</v>
          </cell>
          <cell r="G1617" t="str">
            <v>DP</v>
          </cell>
          <cell r="H1617" t="str">
            <v>EBITDA</v>
          </cell>
          <cell r="I1617"/>
          <cell r="J1617"/>
          <cell r="K1617"/>
          <cell r="L1617"/>
          <cell r="M1617"/>
          <cell r="N1617"/>
          <cell r="O1617"/>
          <cell r="P1617"/>
          <cell r="Q1617"/>
          <cell r="R1617"/>
          <cell r="S1617"/>
          <cell r="T1617"/>
          <cell r="U1617"/>
          <cell r="V1617"/>
          <cell r="W1617"/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-2042.9697265625</v>
          </cell>
          <cell r="AE1617">
            <v>-2042.9697265625</v>
          </cell>
          <cell r="AF1617">
            <v>-2042.9697265625</v>
          </cell>
          <cell r="AG1617"/>
          <cell r="AH1617"/>
          <cell r="AI1617"/>
          <cell r="AJ1617"/>
          <cell r="AK1617"/>
          <cell r="AL1617"/>
          <cell r="AM1617"/>
          <cell r="AN1617"/>
          <cell r="AO1617"/>
          <cell r="AP1617"/>
          <cell r="AQ1617"/>
          <cell r="AR1617"/>
          <cell r="AS1617">
            <v>0</v>
          </cell>
          <cell r="AT1617"/>
          <cell r="AU1617">
            <v>-2042.9697265625</v>
          </cell>
          <cell r="AV1617">
            <v>-2042.9697265625</v>
          </cell>
          <cell r="AW1617">
            <v>-2042.9697265625</v>
          </cell>
          <cell r="AX1617">
            <v>-2042.9697265625</v>
          </cell>
          <cell r="AY1617">
            <v>-2042.9697265625</v>
          </cell>
          <cell r="AZ1617">
            <v>-2042.9697265625</v>
          </cell>
          <cell r="BA1617"/>
          <cell r="BB1617"/>
          <cell r="BC1617"/>
          <cell r="BD1617"/>
          <cell r="BE1617"/>
          <cell r="BF1617"/>
          <cell r="BG1617"/>
          <cell r="BH1617"/>
          <cell r="BI1617"/>
          <cell r="BJ1617"/>
          <cell r="BK1617">
            <v>-1809.4078572885023</v>
          </cell>
          <cell r="BL1617"/>
          <cell r="BM1617">
            <v>-45.458348892556046</v>
          </cell>
          <cell r="BN1617"/>
          <cell r="BO1617">
            <v>0</v>
          </cell>
          <cell r="BP1617">
            <v>-45.458348892556046</v>
          </cell>
          <cell r="BQ1617">
            <v>-2042.9697265625</v>
          </cell>
          <cell r="BR1617"/>
          <cell r="BS1617">
            <v>-1809.4078572885023</v>
          </cell>
          <cell r="BT1617"/>
          <cell r="BU1617">
            <v>-1809.4078572885023</v>
          </cell>
          <cell r="BV1617">
            <v>-1809.4078572885023</v>
          </cell>
          <cell r="BX1617">
            <v>-45.458348892556046</v>
          </cell>
          <cell r="BY1617">
            <v>-1809.4078572885023</v>
          </cell>
          <cell r="BZ1617"/>
          <cell r="CA1617">
            <v>-45.458348892556046</v>
          </cell>
          <cell r="CB1617">
            <v>-45.458348892556046</v>
          </cell>
          <cell r="CC1617"/>
          <cell r="CD1617">
            <v>-1809.4078572885023</v>
          </cell>
          <cell r="CE1617">
            <v>-1809.4078572885023</v>
          </cell>
          <cell r="CF1617"/>
          <cell r="CG1617">
            <v>-1809.4078572885023</v>
          </cell>
          <cell r="CH1617">
            <v>-1809.4078572885023</v>
          </cell>
          <cell r="CI1617"/>
          <cell r="CJ1617"/>
          <cell r="CK1617">
            <v>-1809.4078572885023</v>
          </cell>
          <cell r="CL1617"/>
          <cell r="CM1617">
            <v>-1809.4078572885023</v>
          </cell>
          <cell r="CN1617"/>
          <cell r="CO1617"/>
          <cell r="CP1617">
            <v>-1809.4078572885023</v>
          </cell>
          <cell r="CQ1617">
            <v>-1809.4078572885023</v>
          </cell>
          <cell r="CR1617"/>
          <cell r="CS1617">
            <v>-45.458348892556046</v>
          </cell>
          <cell r="CT1617"/>
          <cell r="CU1617"/>
          <cell r="CV1617"/>
          <cell r="CW1617"/>
          <cell r="CX1617"/>
          <cell r="CY1617">
            <v>-1809.4078572885023</v>
          </cell>
          <cell r="CZ1617"/>
          <cell r="DA1617">
            <v>-45.458348892556046</v>
          </cell>
          <cell r="DB1617"/>
          <cell r="DC1617">
            <v>-45.458348892556046</v>
          </cell>
          <cell r="DD1617">
            <v>-1809.4078572885023</v>
          </cell>
          <cell r="DE1617"/>
          <cell r="DF1617">
            <v>-1809.4078572885023</v>
          </cell>
          <cell r="DG1617"/>
          <cell r="DH1617">
            <v>-1809.4078572885023</v>
          </cell>
          <cell r="DI1617"/>
          <cell r="DJ1617">
            <v>-1809.4078572885023</v>
          </cell>
          <cell r="DK1617">
            <v>-1809.4078572885023</v>
          </cell>
          <cell r="DL1617"/>
          <cell r="DM1617">
            <v>-1809.4078572885023</v>
          </cell>
          <cell r="DN1617">
            <v>-45.458348892556046</v>
          </cell>
          <cell r="DO1617">
            <v>-45.458348892556046</v>
          </cell>
          <cell r="DP1617">
            <v>-1809.4078572885023</v>
          </cell>
          <cell r="DQ1617"/>
          <cell r="DR1617">
            <v>-1809.4078572885023</v>
          </cell>
          <cell r="DS1617">
            <v>-45.458348892556046</v>
          </cell>
          <cell r="DT1617">
            <v>-45.458348892556046</v>
          </cell>
          <cell r="DU1617">
            <v>-1809.4078572885023</v>
          </cell>
          <cell r="DV1617">
            <v>-1809.4078572885023</v>
          </cell>
          <cell r="DW1617">
            <v>-1809.4078572885023</v>
          </cell>
          <cell r="DX1617">
            <v>-1809.4078572885023</v>
          </cell>
          <cell r="DY1617">
            <v>-1809.4078572885023</v>
          </cell>
          <cell r="DZ1617"/>
          <cell r="EA1617"/>
          <cell r="EB1617">
            <v>-1809.4078572885023</v>
          </cell>
          <cell r="EC1617">
            <v>-1809.4078572885023</v>
          </cell>
          <cell r="ED1617">
            <v>-1809.4078572885023</v>
          </cell>
          <cell r="EE1617">
            <v>-1809.4078572885023</v>
          </cell>
          <cell r="EF1617">
            <v>-1809.4078572885023</v>
          </cell>
          <cell r="EG1617">
            <v>-1809.4078572885023</v>
          </cell>
          <cell r="EH1617">
            <v>-1809.4078572885023</v>
          </cell>
          <cell r="EI1617">
            <v>-1809.4078572885023</v>
          </cell>
          <cell r="EJ1617">
            <v>-1809.4078572885023</v>
          </cell>
          <cell r="EK1617">
            <v>-1809.4078572885023</v>
          </cell>
          <cell r="EN1617">
            <v>-1809.4078572885023</v>
          </cell>
          <cell r="EO1617">
            <v>-1809.4078572885023</v>
          </cell>
          <cell r="EP1617">
            <v>-1809.4078572885023</v>
          </cell>
          <cell r="EQ1617">
            <v>-1809.4078572885023</v>
          </cell>
          <cell r="ER1617">
            <v>-1809.4078572885023</v>
          </cell>
          <cell r="ES1617">
            <v>-1809.4078572885023</v>
          </cell>
          <cell r="GW1617">
            <v>0</v>
          </cell>
          <cell r="HJ1617">
            <v>0</v>
          </cell>
          <cell r="HL1617">
            <v>0</v>
          </cell>
          <cell r="HM1617">
            <v>0</v>
          </cell>
          <cell r="HN1617">
            <v>0</v>
          </cell>
          <cell r="HO1617">
            <v>0</v>
          </cell>
          <cell r="HP1617">
            <v>0</v>
          </cell>
          <cell r="HQ1617">
            <v>0</v>
          </cell>
          <cell r="HR1617">
            <v>0</v>
          </cell>
          <cell r="HS1617">
            <v>-1809.4072265625</v>
          </cell>
          <cell r="HT1617">
            <v>-1809.4072265625</v>
          </cell>
          <cell r="HW1617"/>
          <cell r="ID1617">
            <v>0</v>
          </cell>
          <cell r="IF1617">
            <v>-1809.4072265625</v>
          </cell>
          <cell r="IG1617">
            <v>-1809.4072265625</v>
          </cell>
          <cell r="IH1617">
            <v>-1809.4072265625</v>
          </cell>
          <cell r="II1617">
            <v>-1809.4072265625</v>
          </cell>
          <cell r="IJ1617">
            <v>-1809.4072265625</v>
          </cell>
          <cell r="IK1617">
            <v>-1809.4072265625</v>
          </cell>
          <cell r="IL1617">
            <v>-1809.4072265625</v>
          </cell>
          <cell r="IM1617">
            <v>-1809.4072265625</v>
          </cell>
          <cell r="IN1617">
            <v>-1809.4072265625</v>
          </cell>
          <cell r="IO1617">
            <v>-1809.4072265625</v>
          </cell>
          <cell r="IP1617">
            <v>-1809.4072265625</v>
          </cell>
          <cell r="IQ1617">
            <v>-1809.4072265625</v>
          </cell>
          <cell r="IR1617"/>
          <cell r="IS1617"/>
          <cell r="IT1617"/>
        </row>
        <row r="1618">
          <cell r="A1618" t="str">
            <v>EO-BPOPYGPAMM Col$EBITDA AJUSTADO*</v>
          </cell>
          <cell r="B1618" t="str">
            <v>PYG</v>
          </cell>
          <cell r="C1618" t="str">
            <v>EO-BPO</v>
          </cell>
          <cell r="D1618" t="str">
            <v>P</v>
          </cell>
          <cell r="E1618" t="str">
            <v>A</v>
          </cell>
          <cell r="F1618" t="str">
            <v>MM Col$</v>
          </cell>
          <cell r="G1618" t="str">
            <v>DP</v>
          </cell>
          <cell r="H1618" t="str">
            <v>EBITDA AJUSTADO*</v>
          </cell>
          <cell r="I1618"/>
          <cell r="J1618"/>
          <cell r="K1618"/>
          <cell r="L1618"/>
          <cell r="M1618"/>
          <cell r="N1618"/>
          <cell r="O1618"/>
          <cell r="P1618"/>
          <cell r="Q1618"/>
          <cell r="R1618"/>
          <cell r="S1618"/>
          <cell r="T1618"/>
          <cell r="U1618"/>
          <cell r="V1618"/>
          <cell r="W1618"/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-1809.4072265625</v>
          </cell>
          <cell r="AE1618">
            <v>-1809.4072265625</v>
          </cell>
          <cell r="AF1618">
            <v>-1809.4072265625</v>
          </cell>
          <cell r="AG1618"/>
          <cell r="AH1618"/>
          <cell r="AI1618"/>
          <cell r="AJ1618"/>
          <cell r="AK1618"/>
          <cell r="AL1618"/>
          <cell r="AM1618"/>
          <cell r="AN1618"/>
          <cell r="AO1618"/>
          <cell r="AP1618"/>
          <cell r="AQ1618"/>
          <cell r="AR1618"/>
          <cell r="AS1618">
            <v>0</v>
          </cell>
          <cell r="AT1618"/>
          <cell r="AU1618">
            <v>-1809.4072265625</v>
          </cell>
          <cell r="AV1618">
            <v>-1809.4072265625</v>
          </cell>
          <cell r="AW1618">
            <v>-1809.4072265625</v>
          </cell>
          <cell r="AX1618">
            <v>-1809.4072265625</v>
          </cell>
          <cell r="AY1618">
            <v>-1809.4072265625</v>
          </cell>
          <cell r="AZ1618">
            <v>-1809.4072265625</v>
          </cell>
          <cell r="BA1618"/>
          <cell r="BB1618"/>
          <cell r="BC1618"/>
          <cell r="BD1618"/>
          <cell r="BE1618"/>
          <cell r="BF1618"/>
          <cell r="BG1618"/>
          <cell r="BH1618"/>
          <cell r="BI1618"/>
          <cell r="BJ1618"/>
          <cell r="BK1618">
            <v>-1415.401106127702</v>
          </cell>
          <cell r="BL1618"/>
          <cell r="BM1618">
            <v>407.83609180744395</v>
          </cell>
          <cell r="BN1618"/>
          <cell r="BO1618">
            <v>0</v>
          </cell>
          <cell r="BP1618">
            <v>407.83609180744395</v>
          </cell>
          <cell r="BQ1618">
            <v>-1809.4072265625</v>
          </cell>
          <cell r="BR1618"/>
          <cell r="BS1618">
            <v>-1415.401106127702</v>
          </cell>
          <cell r="BT1618"/>
          <cell r="BU1618">
            <v>-1415.401106127702</v>
          </cell>
          <cell r="BV1618">
            <v>-1415.401106127702</v>
          </cell>
          <cell r="BX1618">
            <v>407.83609180744395</v>
          </cell>
          <cell r="BY1618">
            <v>-1415.401106127702</v>
          </cell>
          <cell r="BZ1618"/>
          <cell r="CA1618">
            <v>407.83609180744395</v>
          </cell>
          <cell r="CB1618">
            <v>407.83609180744395</v>
          </cell>
          <cell r="CC1618"/>
          <cell r="CD1618">
            <v>-1415.401106127702</v>
          </cell>
          <cell r="CE1618">
            <v>-1415.401106127702</v>
          </cell>
          <cell r="CF1618"/>
          <cell r="CG1618">
            <v>-1415.401106127702</v>
          </cell>
          <cell r="CH1618">
            <v>-1415.401106127702</v>
          </cell>
          <cell r="CI1618"/>
          <cell r="CJ1618"/>
          <cell r="CK1618">
            <v>-1415.401106127702</v>
          </cell>
          <cell r="CL1618"/>
          <cell r="CM1618">
            <v>-1415.401106127702</v>
          </cell>
          <cell r="CN1618"/>
          <cell r="CO1618"/>
          <cell r="CP1618">
            <v>-1415.401106127702</v>
          </cell>
          <cell r="CQ1618">
            <v>-1415.401106127702</v>
          </cell>
          <cell r="CR1618"/>
          <cell r="CS1618">
            <v>407.83609180744395</v>
          </cell>
          <cell r="CT1618"/>
          <cell r="CU1618"/>
          <cell r="CV1618"/>
          <cell r="CW1618"/>
          <cell r="CX1618"/>
          <cell r="CY1618">
            <v>-1415.401106127702</v>
          </cell>
          <cell r="CZ1618"/>
          <cell r="DA1618">
            <v>407.83609180744395</v>
          </cell>
          <cell r="DB1618"/>
          <cell r="DC1618">
            <v>407.83609180744395</v>
          </cell>
          <cell r="DD1618">
            <v>-1415.401106127702</v>
          </cell>
          <cell r="DE1618"/>
          <cell r="DF1618">
            <v>-1415.401106127702</v>
          </cell>
          <cell r="DG1618"/>
          <cell r="DH1618">
            <v>-1415.401106127702</v>
          </cell>
          <cell r="DI1618"/>
          <cell r="DJ1618">
            <v>-1415.401106127702</v>
          </cell>
          <cell r="DK1618">
            <v>-1415.401106127702</v>
          </cell>
          <cell r="DL1618"/>
          <cell r="DM1618">
            <v>-1415.401106127702</v>
          </cell>
          <cell r="DN1618">
            <v>407.83609180744395</v>
          </cell>
          <cell r="DO1618">
            <v>407.83609180744395</v>
          </cell>
          <cell r="DP1618">
            <v>-1415.401106127702</v>
          </cell>
          <cell r="DQ1618"/>
          <cell r="DR1618">
            <v>-1415.401106127702</v>
          </cell>
          <cell r="DS1618">
            <v>407.83609180744395</v>
          </cell>
          <cell r="DT1618">
            <v>407.83609180744395</v>
          </cell>
          <cell r="DU1618">
            <v>-1415.401106127702</v>
          </cell>
          <cell r="DV1618">
            <v>-1415.401106127702</v>
          </cell>
          <cell r="DW1618">
            <v>-1415.401106127702</v>
          </cell>
          <cell r="DX1618">
            <v>-1415.401106127702</v>
          </cell>
          <cell r="DY1618">
            <v>-1415.401106127702</v>
          </cell>
          <cell r="DZ1618"/>
          <cell r="EA1618"/>
          <cell r="EB1618">
            <v>-1415.401106127702</v>
          </cell>
          <cell r="EC1618">
            <v>-1415.401106127702</v>
          </cell>
          <cell r="ED1618">
            <v>-1415.401106127702</v>
          </cell>
          <cell r="EE1618">
            <v>-1415.401106127702</v>
          </cell>
          <cell r="EF1618">
            <v>-1415.401106127702</v>
          </cell>
          <cell r="EG1618">
            <v>-1415.401106127702</v>
          </cell>
          <cell r="EH1618">
            <v>-1415.401106127702</v>
          </cell>
          <cell r="EI1618">
            <v>-1415.401106127702</v>
          </cell>
          <cell r="EJ1618">
            <v>-1415.401106127702</v>
          </cell>
          <cell r="EK1618">
            <v>-1415.401106127702</v>
          </cell>
          <cell r="EN1618">
            <v>-1415.401106127702</v>
          </cell>
          <cell r="EO1618">
            <v>-1415.401106127702</v>
          </cell>
          <cell r="EP1618">
            <v>-1415.401106127702</v>
          </cell>
          <cell r="EQ1618">
            <v>-1415.401106127702</v>
          </cell>
          <cell r="ER1618">
            <v>-1415.401106127702</v>
          </cell>
          <cell r="ES1618">
            <v>-1415.401106127702</v>
          </cell>
          <cell r="GW1618">
            <v>0</v>
          </cell>
          <cell r="HJ1618">
            <v>0</v>
          </cell>
          <cell r="HL1618">
            <v>0</v>
          </cell>
          <cell r="HM1618">
            <v>0</v>
          </cell>
          <cell r="HN1618">
            <v>0</v>
          </cell>
          <cell r="HO1618">
            <v>0</v>
          </cell>
          <cell r="HP1618">
            <v>0</v>
          </cell>
          <cell r="HQ1618">
            <v>0</v>
          </cell>
          <cell r="HR1618">
            <v>0</v>
          </cell>
          <cell r="HS1618">
            <v>-1415.400390625</v>
          </cell>
          <cell r="HT1618">
            <v>-1415.400390625</v>
          </cell>
          <cell r="HW1618"/>
          <cell r="ID1618">
            <v>0</v>
          </cell>
          <cell r="IF1618">
            <v>-1415.400390625</v>
          </cell>
          <cell r="IG1618">
            <v>-1415.400390625</v>
          </cell>
          <cell r="IH1618">
            <v>-1415.400390625</v>
          </cell>
          <cell r="II1618">
            <v>-1415.400390625</v>
          </cell>
          <cell r="IJ1618">
            <v>-1415.400390625</v>
          </cell>
          <cell r="IK1618">
            <v>-1415.400390625</v>
          </cell>
          <cell r="IL1618">
            <v>-1415.400390625</v>
          </cell>
          <cell r="IM1618">
            <v>-1415.400390625</v>
          </cell>
          <cell r="IN1618">
            <v>-1415.400390625</v>
          </cell>
          <cell r="IO1618">
            <v>-1415.400390625</v>
          </cell>
          <cell r="IP1618">
            <v>-1415.400390625</v>
          </cell>
          <cell r="IQ1618">
            <v>-1415.400390625</v>
          </cell>
          <cell r="IR1618"/>
          <cell r="IS1618"/>
          <cell r="IT1618"/>
        </row>
        <row r="1619">
          <cell r="A1619" t="str">
            <v>EO-BPOPYGPAMM Col$Otros Ingresos</v>
          </cell>
          <cell r="B1619" t="str">
            <v>PYG</v>
          </cell>
          <cell r="C1619" t="str">
            <v>EO-BPO</v>
          </cell>
          <cell r="D1619" t="str">
            <v>P</v>
          </cell>
          <cell r="E1619" t="str">
            <v>A</v>
          </cell>
          <cell r="F1619" t="str">
            <v>MM Col$</v>
          </cell>
          <cell r="G1619" t="str">
            <v>DP</v>
          </cell>
          <cell r="H1619" t="str">
            <v>Otros Ingresos</v>
          </cell>
          <cell r="I1619"/>
          <cell r="J1619"/>
          <cell r="K1619"/>
          <cell r="L1619"/>
          <cell r="M1619"/>
          <cell r="N1619"/>
          <cell r="O1619"/>
          <cell r="P1619"/>
          <cell r="Q1619"/>
          <cell r="R1619"/>
          <cell r="S1619"/>
          <cell r="T1619"/>
          <cell r="U1619"/>
          <cell r="V1619"/>
          <cell r="W1619"/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-1415.400390625</v>
          </cell>
          <cell r="AE1619">
            <v>-1415.400390625</v>
          </cell>
          <cell r="AF1619">
            <v>-1415.400390625</v>
          </cell>
          <cell r="AG1619"/>
          <cell r="AH1619"/>
          <cell r="AI1619"/>
          <cell r="AJ1619"/>
          <cell r="AK1619"/>
          <cell r="AL1619"/>
          <cell r="AM1619"/>
          <cell r="AN1619"/>
          <cell r="AO1619"/>
          <cell r="AP1619"/>
          <cell r="AQ1619"/>
          <cell r="AR1619"/>
          <cell r="AS1619">
            <v>0</v>
          </cell>
          <cell r="AT1619"/>
          <cell r="AU1619">
            <v>-1415.400390625</v>
          </cell>
          <cell r="AV1619">
            <v>-1415.400390625</v>
          </cell>
          <cell r="AW1619">
            <v>-1415.400390625</v>
          </cell>
          <cell r="AX1619">
            <v>-1415.400390625</v>
          </cell>
          <cell r="AY1619">
            <v>-1415.400390625</v>
          </cell>
          <cell r="AZ1619">
            <v>-1415.400390625</v>
          </cell>
          <cell r="BA1619"/>
          <cell r="BB1619"/>
          <cell r="BC1619"/>
          <cell r="BD1619"/>
          <cell r="BE1619"/>
          <cell r="BF1619"/>
          <cell r="BG1619"/>
          <cell r="BH1619"/>
          <cell r="BI1619"/>
          <cell r="BJ1619"/>
          <cell r="BK1619">
            <v>23.703679999999999</v>
          </cell>
          <cell r="BL1619"/>
          <cell r="BM1619">
            <v>68.130728951999998</v>
          </cell>
          <cell r="BN1619"/>
          <cell r="BO1619">
            <v>0</v>
          </cell>
          <cell r="BP1619">
            <v>68.130728951999998</v>
          </cell>
          <cell r="BQ1619">
            <v>-1415.400390625</v>
          </cell>
          <cell r="BR1619"/>
          <cell r="BS1619">
            <v>23.703679999999999</v>
          </cell>
          <cell r="BT1619"/>
          <cell r="BU1619">
            <v>23.703679999999999</v>
          </cell>
          <cell r="BV1619">
            <v>23.703679999999999</v>
          </cell>
          <cell r="BX1619">
            <v>68.130728951999998</v>
          </cell>
          <cell r="BY1619">
            <v>23.703679999999999</v>
          </cell>
          <cell r="BZ1619"/>
          <cell r="CA1619">
            <v>68.130728951999998</v>
          </cell>
          <cell r="CB1619">
            <v>68.130728951999998</v>
          </cell>
          <cell r="CC1619"/>
          <cell r="CD1619">
            <v>23.703679999999999</v>
          </cell>
          <cell r="CE1619">
            <v>23.703679999999999</v>
          </cell>
          <cell r="CF1619"/>
          <cell r="CG1619">
            <v>23.703679999999999</v>
          </cell>
          <cell r="CH1619">
            <v>23.703679999999999</v>
          </cell>
          <cell r="CI1619"/>
          <cell r="CJ1619"/>
          <cell r="CK1619">
            <v>23.703679999999999</v>
          </cell>
          <cell r="CL1619"/>
          <cell r="CM1619">
            <v>23.703679999999999</v>
          </cell>
          <cell r="CN1619"/>
          <cell r="CO1619"/>
          <cell r="CP1619">
            <v>23.703679999999999</v>
          </cell>
          <cell r="CQ1619">
            <v>23.703679999999999</v>
          </cell>
          <cell r="CR1619"/>
          <cell r="CS1619">
            <v>68.130728951999998</v>
          </cell>
          <cell r="CT1619"/>
          <cell r="CU1619"/>
          <cell r="CV1619"/>
          <cell r="CW1619"/>
          <cell r="CX1619"/>
          <cell r="CY1619">
            <v>23.703679999999999</v>
          </cell>
          <cell r="CZ1619"/>
          <cell r="DA1619">
            <v>68.130728951999998</v>
          </cell>
          <cell r="DB1619"/>
          <cell r="DC1619">
            <v>68.130728951999998</v>
          </cell>
          <cell r="DD1619">
            <v>23.703679999999999</v>
          </cell>
          <cell r="DE1619"/>
          <cell r="DF1619">
            <v>23.703679999999999</v>
          </cell>
          <cell r="DG1619"/>
          <cell r="DH1619">
            <v>23.703679999999999</v>
          </cell>
          <cell r="DI1619"/>
          <cell r="DJ1619">
            <v>23.703679999999999</v>
          </cell>
          <cell r="DK1619">
            <v>23.703679999999999</v>
          </cell>
          <cell r="DL1619"/>
          <cell r="DM1619">
            <v>23.703679999999999</v>
          </cell>
          <cell r="DN1619">
            <v>68.130728951999998</v>
          </cell>
          <cell r="DO1619">
            <v>68.130728951999998</v>
          </cell>
          <cell r="DP1619">
            <v>23.703679999999999</v>
          </cell>
          <cell r="DQ1619"/>
          <cell r="DR1619">
            <v>23.703679999999999</v>
          </cell>
          <cell r="DS1619">
            <v>68.130728951999998</v>
          </cell>
          <cell r="DT1619">
            <v>68.130728951999998</v>
          </cell>
          <cell r="DU1619">
            <v>23.703679999999999</v>
          </cell>
          <cell r="DV1619">
            <v>23.703679999999999</v>
          </cell>
          <cell r="DW1619">
            <v>23.703679999999999</v>
          </cell>
          <cell r="DX1619">
            <v>23.703679999999999</v>
          </cell>
          <cell r="DY1619">
            <v>23.703679999999999</v>
          </cell>
          <cell r="DZ1619"/>
          <cell r="EA1619"/>
          <cell r="EB1619">
            <v>23.703679999999999</v>
          </cell>
          <cell r="EC1619">
            <v>23.703679999999999</v>
          </cell>
          <cell r="ED1619">
            <v>23.703679999999999</v>
          </cell>
          <cell r="EE1619">
            <v>23.703679999999999</v>
          </cell>
          <cell r="EF1619">
            <v>23.703679999999999</v>
          </cell>
          <cell r="EG1619">
            <v>23.703679999999999</v>
          </cell>
          <cell r="EH1619">
            <v>23.703679999999999</v>
          </cell>
          <cell r="EI1619">
            <v>23.703679999999999</v>
          </cell>
          <cell r="EJ1619">
            <v>23.703679999999999</v>
          </cell>
          <cell r="EK1619">
            <v>23.703679999999999</v>
          </cell>
          <cell r="EN1619">
            <v>23.703679999999999</v>
          </cell>
          <cell r="EO1619">
            <v>23.703679999999999</v>
          </cell>
          <cell r="EP1619">
            <v>23.703679999999999</v>
          </cell>
          <cell r="EQ1619">
            <v>23.703679999999999</v>
          </cell>
          <cell r="ER1619">
            <v>23.703679999999999</v>
          </cell>
          <cell r="ES1619">
            <v>23.703679999999999</v>
          </cell>
          <cell r="GW1619">
            <v>0</v>
          </cell>
          <cell r="HJ1619">
            <v>0</v>
          </cell>
          <cell r="HL1619">
            <v>0</v>
          </cell>
          <cell r="HM1619">
            <v>0</v>
          </cell>
          <cell r="HN1619">
            <v>0</v>
          </cell>
          <cell r="HO1619">
            <v>0</v>
          </cell>
          <cell r="HP1619">
            <v>0</v>
          </cell>
          <cell r="HQ1619">
            <v>0</v>
          </cell>
          <cell r="HR1619">
            <v>0</v>
          </cell>
          <cell r="HS1619">
            <v>23.70367431640625</v>
          </cell>
          <cell r="HT1619">
            <v>23.70367431640625</v>
          </cell>
          <cell r="HW1619"/>
          <cell r="ID1619">
            <v>0</v>
          </cell>
          <cell r="IF1619">
            <v>23.70367431640625</v>
          </cell>
          <cell r="IG1619">
            <v>23.70367431640625</v>
          </cell>
          <cell r="IH1619">
            <v>23.70367431640625</v>
          </cell>
          <cell r="II1619">
            <v>23.70367431640625</v>
          </cell>
          <cell r="IJ1619">
            <v>23.70367431640625</v>
          </cell>
          <cell r="IK1619">
            <v>23.70367431640625</v>
          </cell>
          <cell r="IL1619">
            <v>23.70367431640625</v>
          </cell>
          <cell r="IM1619">
            <v>23.70367431640625</v>
          </cell>
          <cell r="IN1619">
            <v>23.70367431640625</v>
          </cell>
          <cell r="IO1619">
            <v>23.70367431640625</v>
          </cell>
          <cell r="IP1619">
            <v>23.70367431640625</v>
          </cell>
          <cell r="IQ1619">
            <v>23.70367431640625</v>
          </cell>
          <cell r="IR1619"/>
          <cell r="IS1619"/>
          <cell r="IT1619"/>
        </row>
        <row r="1620">
          <cell r="A1620" t="str">
            <v>EO-BPOPYGPAMM Col$Otros Egresos</v>
          </cell>
          <cell r="B1620" t="str">
            <v>PYG</v>
          </cell>
          <cell r="C1620" t="str">
            <v>EO-BPO</v>
          </cell>
          <cell r="D1620" t="str">
            <v>P</v>
          </cell>
          <cell r="E1620" t="str">
            <v>A</v>
          </cell>
          <cell r="F1620" t="str">
            <v>MM Col$</v>
          </cell>
          <cell r="G1620" t="str">
            <v>DP</v>
          </cell>
          <cell r="H1620" t="str">
            <v>Otros Egresos</v>
          </cell>
          <cell r="I1620"/>
          <cell r="J1620"/>
          <cell r="K1620"/>
          <cell r="L1620"/>
          <cell r="M1620"/>
          <cell r="N1620"/>
          <cell r="O1620"/>
          <cell r="P1620"/>
          <cell r="Q1620"/>
          <cell r="R1620"/>
          <cell r="S1620"/>
          <cell r="T1620"/>
          <cell r="U1620"/>
          <cell r="V1620"/>
          <cell r="W1620"/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23.70367431640625</v>
          </cell>
          <cell r="AE1620">
            <v>23.70367431640625</v>
          </cell>
          <cell r="AF1620">
            <v>23.70367431640625</v>
          </cell>
          <cell r="AG1620"/>
          <cell r="AH1620"/>
          <cell r="AI1620"/>
          <cell r="AJ1620"/>
          <cell r="AK1620"/>
          <cell r="AL1620"/>
          <cell r="AM1620"/>
          <cell r="AN1620"/>
          <cell r="AO1620"/>
          <cell r="AP1620"/>
          <cell r="AQ1620"/>
          <cell r="AR1620"/>
          <cell r="AS1620">
            <v>0</v>
          </cell>
          <cell r="AT1620"/>
          <cell r="AU1620">
            <v>23.70367431640625</v>
          </cell>
          <cell r="AV1620">
            <v>23.70367431640625</v>
          </cell>
          <cell r="AW1620">
            <v>23.70367431640625</v>
          </cell>
          <cell r="AX1620">
            <v>23.70367431640625</v>
          </cell>
          <cell r="AY1620">
            <v>23.70367431640625</v>
          </cell>
          <cell r="AZ1620">
            <v>23.70367431640625</v>
          </cell>
          <cell r="BA1620"/>
          <cell r="BB1620"/>
          <cell r="BC1620"/>
          <cell r="BD1620"/>
          <cell r="BE1620"/>
          <cell r="BF1620"/>
          <cell r="BG1620"/>
          <cell r="BH1620"/>
          <cell r="BI1620"/>
          <cell r="BJ1620"/>
          <cell r="BK1620">
            <v>144.35123040000002</v>
          </cell>
          <cell r="BL1620"/>
          <cell r="BM1620">
            <v>355.33828445999973</v>
          </cell>
          <cell r="BN1620"/>
          <cell r="BO1620">
            <v>0</v>
          </cell>
          <cell r="BP1620">
            <v>355.33828445999973</v>
          </cell>
          <cell r="BQ1620">
            <v>23.70367431640625</v>
          </cell>
          <cell r="BR1620"/>
          <cell r="BS1620">
            <v>144.35123040000002</v>
          </cell>
          <cell r="BT1620"/>
          <cell r="BU1620">
            <v>144.35123040000002</v>
          </cell>
          <cell r="BV1620">
            <v>144.35123040000002</v>
          </cell>
          <cell r="BX1620">
            <v>355.33828445999973</v>
          </cell>
          <cell r="BY1620">
            <v>144.35123040000002</v>
          </cell>
          <cell r="BZ1620"/>
          <cell r="CA1620">
            <v>355.33828445999973</v>
          </cell>
          <cell r="CB1620">
            <v>355.33828445999973</v>
          </cell>
          <cell r="CC1620"/>
          <cell r="CD1620">
            <v>144.35123040000002</v>
          </cell>
          <cell r="CE1620">
            <v>144.35123040000002</v>
          </cell>
          <cell r="CF1620"/>
          <cell r="CG1620">
            <v>144.35123040000002</v>
          </cell>
          <cell r="CH1620">
            <v>144.35123040000002</v>
          </cell>
          <cell r="CI1620"/>
          <cell r="CJ1620"/>
          <cell r="CK1620">
            <v>144.35123040000002</v>
          </cell>
          <cell r="CL1620"/>
          <cell r="CM1620">
            <v>144.35123040000002</v>
          </cell>
          <cell r="CN1620"/>
          <cell r="CO1620"/>
          <cell r="CP1620">
            <v>144.35123040000002</v>
          </cell>
          <cell r="CQ1620">
            <v>144.35123040000002</v>
          </cell>
          <cell r="CR1620"/>
          <cell r="CS1620">
            <v>355.33828445999973</v>
          </cell>
          <cell r="CT1620"/>
          <cell r="CU1620"/>
          <cell r="CV1620"/>
          <cell r="CW1620"/>
          <cell r="CX1620"/>
          <cell r="CY1620">
            <v>144.35123040000002</v>
          </cell>
          <cell r="CZ1620"/>
          <cell r="DA1620">
            <v>355.33828445999973</v>
          </cell>
          <cell r="DB1620"/>
          <cell r="DC1620">
            <v>355.33828445999973</v>
          </cell>
          <cell r="DD1620">
            <v>144.35123040000002</v>
          </cell>
          <cell r="DE1620"/>
          <cell r="DF1620">
            <v>144.35123040000002</v>
          </cell>
          <cell r="DG1620"/>
          <cell r="DH1620">
            <v>144.35123040000002</v>
          </cell>
          <cell r="DI1620"/>
          <cell r="DJ1620">
            <v>144.35123040000002</v>
          </cell>
          <cell r="DK1620">
            <v>144.35123040000002</v>
          </cell>
          <cell r="DL1620"/>
          <cell r="DM1620">
            <v>144.35123040000002</v>
          </cell>
          <cell r="DN1620">
            <v>355.33828445999973</v>
          </cell>
          <cell r="DO1620">
            <v>355.33828445999973</v>
          </cell>
          <cell r="DP1620">
            <v>144.35123040000002</v>
          </cell>
          <cell r="DQ1620"/>
          <cell r="DR1620">
            <v>144.35123040000002</v>
          </cell>
          <cell r="DS1620">
            <v>355.33828445999973</v>
          </cell>
          <cell r="DT1620">
            <v>355.33828445999973</v>
          </cell>
          <cell r="DU1620">
            <v>144.35123040000002</v>
          </cell>
          <cell r="DV1620">
            <v>144.35123040000002</v>
          </cell>
          <cell r="DW1620">
            <v>144.35123040000002</v>
          </cell>
          <cell r="DX1620">
            <v>144.35123040000002</v>
          </cell>
          <cell r="DY1620">
            <v>144.35123040000002</v>
          </cell>
          <cell r="DZ1620"/>
          <cell r="EA1620"/>
          <cell r="EB1620">
            <v>144.35123040000002</v>
          </cell>
          <cell r="EC1620">
            <v>144.35123040000002</v>
          </cell>
          <cell r="ED1620">
            <v>144.35123040000002</v>
          </cell>
          <cell r="EE1620">
            <v>144.35123040000002</v>
          </cell>
          <cell r="EF1620">
            <v>144.35123040000002</v>
          </cell>
          <cell r="EG1620">
            <v>144.35123040000002</v>
          </cell>
          <cell r="EH1620">
            <v>144.35123040000002</v>
          </cell>
          <cell r="EI1620">
            <v>144.35123040000002</v>
          </cell>
          <cell r="EJ1620">
            <v>144.35123040000002</v>
          </cell>
          <cell r="EK1620">
            <v>144.35123040000002</v>
          </cell>
          <cell r="EN1620">
            <v>144.35123040000002</v>
          </cell>
          <cell r="EO1620">
            <v>144.35123040000002</v>
          </cell>
          <cell r="EP1620">
            <v>144.35123040000002</v>
          </cell>
          <cell r="EQ1620">
            <v>144.35123040000002</v>
          </cell>
          <cell r="ER1620">
            <v>144.35123040000002</v>
          </cell>
          <cell r="ES1620">
            <v>144.35123040000002</v>
          </cell>
          <cell r="GW1620">
            <v>0</v>
          </cell>
          <cell r="HJ1620">
            <v>0</v>
          </cell>
          <cell r="HL1620">
            <v>0</v>
          </cell>
          <cell r="HM1620">
            <v>0</v>
          </cell>
          <cell r="HN1620">
            <v>0</v>
          </cell>
          <cell r="HO1620">
            <v>0</v>
          </cell>
          <cell r="HP1620">
            <v>0</v>
          </cell>
          <cell r="HQ1620">
            <v>0</v>
          </cell>
          <cell r="HR1620">
            <v>0</v>
          </cell>
          <cell r="HS1620">
            <v>144.3511962890625</v>
          </cell>
          <cell r="HT1620">
            <v>144.3511962890625</v>
          </cell>
          <cell r="HW1620"/>
          <cell r="ID1620">
            <v>0</v>
          </cell>
          <cell r="IF1620">
            <v>144.3511962890625</v>
          </cell>
          <cell r="IG1620">
            <v>144.3511962890625</v>
          </cell>
          <cell r="IH1620">
            <v>144.3511962890625</v>
          </cell>
          <cell r="II1620">
            <v>144.3511962890625</v>
          </cell>
          <cell r="IJ1620">
            <v>144.3511962890625</v>
          </cell>
          <cell r="IK1620">
            <v>144.3511962890625</v>
          </cell>
          <cell r="IL1620">
            <v>144.3511962890625</v>
          </cell>
          <cell r="IM1620">
            <v>144.3511962890625</v>
          </cell>
          <cell r="IN1620">
            <v>144.3511962890625</v>
          </cell>
          <cell r="IO1620">
            <v>144.3511962890625</v>
          </cell>
          <cell r="IP1620">
            <v>144.3511962890625</v>
          </cell>
          <cell r="IQ1620">
            <v>144.3511962890625</v>
          </cell>
          <cell r="IR1620"/>
          <cell r="IS1620"/>
          <cell r="IT1620"/>
        </row>
        <row r="1621">
          <cell r="A1621" t="str">
            <v>EO-BPOPYGPAMM Col$Resultado Antes de Impuestos</v>
          </cell>
          <cell r="B1621" t="str">
            <v>PYG</v>
          </cell>
          <cell r="C1621" t="str">
            <v>EO-BPO</v>
          </cell>
          <cell r="D1621" t="str">
            <v>P</v>
          </cell>
          <cell r="E1621" t="str">
            <v>A</v>
          </cell>
          <cell r="F1621" t="str">
            <v>MM Col$</v>
          </cell>
          <cell r="G1621" t="str">
            <v>DP</v>
          </cell>
          <cell r="H1621" t="str">
            <v>Resultado Antes de Impuestos</v>
          </cell>
          <cell r="I1621"/>
          <cell r="J1621"/>
          <cell r="K1621"/>
          <cell r="L1621"/>
          <cell r="M1621"/>
          <cell r="N1621"/>
          <cell r="O1621"/>
          <cell r="P1621"/>
          <cell r="Q1621"/>
          <cell r="R1621"/>
          <cell r="S1621"/>
          <cell r="T1621"/>
          <cell r="U1621"/>
          <cell r="V1621"/>
          <cell r="W1621"/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144.3511962890625</v>
          </cell>
          <cell r="AE1621">
            <v>144.3511962890625</v>
          </cell>
          <cell r="AF1621">
            <v>144.3511962890625</v>
          </cell>
          <cell r="AG1621"/>
          <cell r="AH1621"/>
          <cell r="AI1621"/>
          <cell r="AJ1621"/>
          <cell r="AK1621"/>
          <cell r="AL1621"/>
          <cell r="AM1621"/>
          <cell r="AN1621"/>
          <cell r="AO1621"/>
          <cell r="AP1621"/>
          <cell r="AQ1621"/>
          <cell r="AR1621"/>
          <cell r="AS1621">
            <v>0</v>
          </cell>
          <cell r="AT1621"/>
          <cell r="AU1621">
            <v>144.3511962890625</v>
          </cell>
          <cell r="AV1621">
            <v>144.3511962890625</v>
          </cell>
          <cell r="AW1621">
            <v>144.3511962890625</v>
          </cell>
          <cell r="AX1621">
            <v>144.3511962890625</v>
          </cell>
          <cell r="AY1621">
            <v>144.3511962890625</v>
          </cell>
          <cell r="AZ1621">
            <v>144.3511962890625</v>
          </cell>
          <cell r="BA1621"/>
          <cell r="BB1621"/>
          <cell r="BC1621"/>
          <cell r="BD1621"/>
          <cell r="BE1621"/>
          <cell r="BF1621"/>
          <cell r="BG1621"/>
          <cell r="BH1621"/>
          <cell r="BI1621"/>
          <cell r="BJ1621"/>
          <cell r="BK1621">
            <v>-2163.6180706780774</v>
          </cell>
          <cell r="BL1621"/>
          <cell r="BM1621">
            <v>-630.92139093595108</v>
          </cell>
          <cell r="BN1621"/>
          <cell r="BO1621">
            <v>0</v>
          </cell>
          <cell r="BP1621">
            <v>-630.92139093595108</v>
          </cell>
          <cell r="BQ1621">
            <v>144.3511962890625</v>
          </cell>
          <cell r="BR1621"/>
          <cell r="BS1621">
            <v>-2163.6180706780774</v>
          </cell>
          <cell r="BT1621"/>
          <cell r="BU1621">
            <v>-2163.6180706780774</v>
          </cell>
          <cell r="BV1621">
            <v>-2163.6180706780774</v>
          </cell>
          <cell r="BX1621">
            <v>-630.92139093595108</v>
          </cell>
          <cell r="BY1621">
            <v>-2163.6180706780774</v>
          </cell>
          <cell r="BZ1621"/>
          <cell r="CA1621">
            <v>-630.92139093595108</v>
          </cell>
          <cell r="CB1621">
            <v>-630.92139093595108</v>
          </cell>
          <cell r="CC1621"/>
          <cell r="CD1621">
            <v>-2163.6180706780774</v>
          </cell>
          <cell r="CE1621">
            <v>-2163.6180706780774</v>
          </cell>
          <cell r="CF1621"/>
          <cell r="CG1621">
            <v>-2163.6180706780774</v>
          </cell>
          <cell r="CH1621">
            <v>-2163.6180706780774</v>
          </cell>
          <cell r="CI1621"/>
          <cell r="CJ1621"/>
          <cell r="CK1621">
            <v>-2163.6180706780774</v>
          </cell>
          <cell r="CL1621"/>
          <cell r="CM1621">
            <v>-2163.6180706780774</v>
          </cell>
          <cell r="CN1621"/>
          <cell r="CO1621"/>
          <cell r="CP1621">
            <v>-2163.6180706780774</v>
          </cell>
          <cell r="CQ1621">
            <v>-2163.6180706780774</v>
          </cell>
          <cell r="CR1621"/>
          <cell r="CS1621">
            <v>-630.92139093595108</v>
          </cell>
          <cell r="CT1621"/>
          <cell r="CU1621"/>
          <cell r="CV1621"/>
          <cell r="CW1621"/>
          <cell r="CX1621"/>
          <cell r="CY1621">
            <v>-2163.6180706780774</v>
          </cell>
          <cell r="CZ1621"/>
          <cell r="DA1621">
            <v>-630.92139093595108</v>
          </cell>
          <cell r="DB1621"/>
          <cell r="DC1621">
            <v>-630.92139093595108</v>
          </cell>
          <cell r="DD1621">
            <v>-2163.6180706780774</v>
          </cell>
          <cell r="DE1621"/>
          <cell r="DF1621">
            <v>-2163.6180706780774</v>
          </cell>
          <cell r="DG1621"/>
          <cell r="DH1621">
            <v>-2163.6180706780774</v>
          </cell>
          <cell r="DI1621"/>
          <cell r="DJ1621">
            <v>-2163.6180706780774</v>
          </cell>
          <cell r="DK1621">
            <v>-2163.6180706780774</v>
          </cell>
          <cell r="DL1621"/>
          <cell r="DM1621">
            <v>-2163.6180706780774</v>
          </cell>
          <cell r="DN1621">
            <v>-630.92139093595108</v>
          </cell>
          <cell r="DO1621">
            <v>-630.92139093595108</v>
          </cell>
          <cell r="DP1621">
            <v>-2163.6180706780774</v>
          </cell>
          <cell r="DQ1621"/>
          <cell r="DR1621">
            <v>-2163.6180706780774</v>
          </cell>
          <cell r="DS1621">
            <v>-630.92139093595108</v>
          </cell>
          <cell r="DT1621">
            <v>-630.92139093595108</v>
          </cell>
          <cell r="DU1621">
            <v>-2163.6180706780774</v>
          </cell>
          <cell r="DV1621">
            <v>-2163.6180706780774</v>
          </cell>
          <cell r="DW1621">
            <v>-2163.6180706780774</v>
          </cell>
          <cell r="DX1621">
            <v>-2163.6180706780774</v>
          </cell>
          <cell r="DY1621">
            <v>-2163.6180706780774</v>
          </cell>
          <cell r="DZ1621"/>
          <cell r="EA1621"/>
          <cell r="EB1621">
            <v>-2163.6180706780774</v>
          </cell>
          <cell r="EC1621">
            <v>-2163.6180706780774</v>
          </cell>
          <cell r="ED1621">
            <v>-2163.6180706780774</v>
          </cell>
          <cell r="EE1621">
            <v>-2163.6180706780774</v>
          </cell>
          <cell r="EF1621">
            <v>-2163.6180706780774</v>
          </cell>
          <cell r="EG1621">
            <v>-2163.6180706780774</v>
          </cell>
          <cell r="EH1621">
            <v>-2163.6180706780774</v>
          </cell>
          <cell r="EI1621">
            <v>-2163.6180706780774</v>
          </cell>
          <cell r="EJ1621">
            <v>-2163.6180706780774</v>
          </cell>
          <cell r="EK1621">
            <v>-2163.6180706780774</v>
          </cell>
          <cell r="EN1621">
            <v>-2163.6180706780774</v>
          </cell>
          <cell r="EO1621">
            <v>-2163.6180706780774</v>
          </cell>
          <cell r="EP1621">
            <v>-2163.6180706780774</v>
          </cell>
          <cell r="EQ1621">
            <v>-2163.6180706780774</v>
          </cell>
          <cell r="ER1621">
            <v>-2163.6180706780774</v>
          </cell>
          <cell r="ES1621">
            <v>-2163.6180706780774</v>
          </cell>
          <cell r="GW1621">
            <v>0</v>
          </cell>
          <cell r="HJ1621">
            <v>0</v>
          </cell>
          <cell r="HL1621">
            <v>0</v>
          </cell>
          <cell r="HM1621">
            <v>0</v>
          </cell>
          <cell r="HN1621">
            <v>0</v>
          </cell>
          <cell r="HO1621">
            <v>0</v>
          </cell>
          <cell r="HP1621">
            <v>0</v>
          </cell>
          <cell r="HQ1621">
            <v>0</v>
          </cell>
          <cell r="HR1621">
            <v>0</v>
          </cell>
          <cell r="HS1621">
            <v>-2163.6171875</v>
          </cell>
          <cell r="HT1621">
            <v>-2163.6171875</v>
          </cell>
          <cell r="HW1621"/>
          <cell r="ID1621">
            <v>0</v>
          </cell>
          <cell r="IF1621">
            <v>-2163.6171875</v>
          </cell>
          <cell r="IG1621">
            <v>-2163.6171875</v>
          </cell>
          <cell r="IH1621">
            <v>-2163.6171875</v>
          </cell>
          <cell r="II1621">
            <v>-2163.6171875</v>
          </cell>
          <cell r="IJ1621">
            <v>-2163.6171875</v>
          </cell>
          <cell r="IK1621">
            <v>-2163.6171875</v>
          </cell>
          <cell r="IL1621">
            <v>-2163.6171875</v>
          </cell>
          <cell r="IM1621">
            <v>-2163.6171875</v>
          </cell>
          <cell r="IN1621">
            <v>-2163.6171875</v>
          </cell>
          <cell r="IO1621">
            <v>-2163.6171875</v>
          </cell>
          <cell r="IP1621">
            <v>-2163.6171875</v>
          </cell>
          <cell r="IQ1621">
            <v>-2163.6171875</v>
          </cell>
          <cell r="IR1621"/>
          <cell r="IS1621"/>
          <cell r="IT1621"/>
        </row>
        <row r="1622">
          <cell r="A1622" t="str">
            <v>EO-BPOPYGPAMM Col$Impuesto de Renta</v>
          </cell>
          <cell r="B1622" t="str">
            <v>PYG</v>
          </cell>
          <cell r="C1622" t="str">
            <v>EO-BPO</v>
          </cell>
          <cell r="D1622" t="str">
            <v>P</v>
          </cell>
          <cell r="E1622" t="str">
            <v>A</v>
          </cell>
          <cell r="F1622" t="str">
            <v>MM Col$</v>
          </cell>
          <cell r="G1622" t="str">
            <v>DP</v>
          </cell>
          <cell r="H1622" t="str">
            <v>Impuesto de Renta</v>
          </cell>
          <cell r="I1622"/>
          <cell r="J1622"/>
          <cell r="K1622"/>
          <cell r="L1622"/>
          <cell r="M1622"/>
          <cell r="N1622"/>
          <cell r="O1622"/>
          <cell r="P1622"/>
          <cell r="Q1622"/>
          <cell r="R1622"/>
          <cell r="S1622"/>
          <cell r="T1622"/>
          <cell r="U1622"/>
          <cell r="V1622"/>
          <cell r="W1622"/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-2163.6171875</v>
          </cell>
          <cell r="AE1622">
            <v>-2163.6171875</v>
          </cell>
          <cell r="AF1622">
            <v>-2163.6171875</v>
          </cell>
          <cell r="AG1622"/>
          <cell r="AH1622"/>
          <cell r="AI1622"/>
          <cell r="AJ1622"/>
          <cell r="AK1622"/>
          <cell r="AL1622"/>
          <cell r="AM1622"/>
          <cell r="AN1622"/>
          <cell r="AO1622"/>
          <cell r="AP1622"/>
          <cell r="AQ1622"/>
          <cell r="AR1622"/>
          <cell r="AS1622">
            <v>0</v>
          </cell>
          <cell r="AT1622"/>
          <cell r="AU1622">
            <v>-2163.6171875</v>
          </cell>
          <cell r="AV1622">
            <v>-2163.6171875</v>
          </cell>
          <cell r="AW1622">
            <v>-2163.6171875</v>
          </cell>
          <cell r="AX1622">
            <v>-2163.6171875</v>
          </cell>
          <cell r="AY1622">
            <v>-2163.6171875</v>
          </cell>
          <cell r="AZ1622">
            <v>-2163.6171875</v>
          </cell>
          <cell r="BA1622"/>
          <cell r="BB1622"/>
          <cell r="BC1622"/>
          <cell r="BD1622"/>
          <cell r="BE1622"/>
          <cell r="BF1622"/>
          <cell r="BG1622"/>
          <cell r="BH1622"/>
          <cell r="BI1622"/>
          <cell r="BJ1622"/>
          <cell r="BK1622">
            <v>18.5</v>
          </cell>
          <cell r="BL1622"/>
          <cell r="BM1622">
            <v>168</v>
          </cell>
          <cell r="BN1622"/>
          <cell r="BO1622">
            <v>0</v>
          </cell>
          <cell r="BP1622">
            <v>168</v>
          </cell>
          <cell r="BQ1622">
            <v>-2163.6171875</v>
          </cell>
          <cell r="BR1622"/>
          <cell r="BS1622">
            <v>18.5</v>
          </cell>
          <cell r="BT1622"/>
          <cell r="BU1622">
            <v>18.5</v>
          </cell>
          <cell r="BV1622">
            <v>18.5</v>
          </cell>
          <cell r="BX1622">
            <v>168</v>
          </cell>
          <cell r="BY1622">
            <v>18.5</v>
          </cell>
          <cell r="BZ1622"/>
          <cell r="CA1622">
            <v>168</v>
          </cell>
          <cell r="CB1622">
            <v>168</v>
          </cell>
          <cell r="CC1622"/>
          <cell r="CD1622">
            <v>18.5</v>
          </cell>
          <cell r="CE1622">
            <v>18.5</v>
          </cell>
          <cell r="CF1622"/>
          <cell r="CG1622">
            <v>18.5</v>
          </cell>
          <cell r="CH1622">
            <v>18.5</v>
          </cell>
          <cell r="CI1622"/>
          <cell r="CJ1622"/>
          <cell r="CK1622">
            <v>18.5</v>
          </cell>
          <cell r="CL1622"/>
          <cell r="CM1622">
            <v>18.5</v>
          </cell>
          <cell r="CN1622"/>
          <cell r="CO1622"/>
          <cell r="CP1622">
            <v>18.5</v>
          </cell>
          <cell r="CQ1622">
            <v>18.5</v>
          </cell>
          <cell r="CR1622"/>
          <cell r="CS1622">
            <v>168</v>
          </cell>
          <cell r="CT1622"/>
          <cell r="CU1622"/>
          <cell r="CV1622"/>
          <cell r="CW1622"/>
          <cell r="CX1622"/>
          <cell r="CY1622">
            <v>18.5</v>
          </cell>
          <cell r="CZ1622"/>
          <cell r="DA1622">
            <v>168</v>
          </cell>
          <cell r="DB1622"/>
          <cell r="DC1622">
            <v>168</v>
          </cell>
          <cell r="DD1622">
            <v>18.5</v>
          </cell>
          <cell r="DE1622"/>
          <cell r="DF1622">
            <v>18.5</v>
          </cell>
          <cell r="DG1622"/>
          <cell r="DH1622">
            <v>18.5</v>
          </cell>
          <cell r="DI1622"/>
          <cell r="DJ1622">
            <v>18.5</v>
          </cell>
          <cell r="DK1622">
            <v>18.5</v>
          </cell>
          <cell r="DL1622"/>
          <cell r="DM1622">
            <v>18.5</v>
          </cell>
          <cell r="DN1622">
            <v>168</v>
          </cell>
          <cell r="DO1622">
            <v>168</v>
          </cell>
          <cell r="DP1622">
            <v>18.5</v>
          </cell>
          <cell r="DQ1622"/>
          <cell r="DR1622">
            <v>18.5</v>
          </cell>
          <cell r="DS1622">
            <v>168</v>
          </cell>
          <cell r="DT1622">
            <v>168</v>
          </cell>
          <cell r="DU1622">
            <v>18.5</v>
          </cell>
          <cell r="DV1622">
            <v>18.5</v>
          </cell>
          <cell r="DW1622">
            <v>18.5</v>
          </cell>
          <cell r="DX1622">
            <v>18.5</v>
          </cell>
          <cell r="DY1622">
            <v>18.5</v>
          </cell>
          <cell r="DZ1622"/>
          <cell r="EA1622"/>
          <cell r="EB1622">
            <v>18.5</v>
          </cell>
          <cell r="EC1622">
            <v>18.5</v>
          </cell>
          <cell r="ED1622">
            <v>18.5</v>
          </cell>
          <cell r="EE1622">
            <v>18.5</v>
          </cell>
          <cell r="EF1622">
            <v>18.5</v>
          </cell>
          <cell r="EG1622">
            <v>18.5</v>
          </cell>
          <cell r="EH1622">
            <v>18.5</v>
          </cell>
          <cell r="EI1622">
            <v>18.5</v>
          </cell>
          <cell r="EJ1622">
            <v>18.5</v>
          </cell>
          <cell r="EK1622">
            <v>18.5</v>
          </cell>
          <cell r="EN1622">
            <v>18.5</v>
          </cell>
          <cell r="EO1622">
            <v>18.5</v>
          </cell>
          <cell r="EP1622">
            <v>18.5</v>
          </cell>
          <cell r="EQ1622">
            <v>18.5</v>
          </cell>
          <cell r="ER1622">
            <v>18.5</v>
          </cell>
          <cell r="ES1622">
            <v>18.5</v>
          </cell>
          <cell r="GW1622">
            <v>0</v>
          </cell>
          <cell r="HJ1622">
            <v>0</v>
          </cell>
          <cell r="HL1622">
            <v>0</v>
          </cell>
          <cell r="HM1622">
            <v>0</v>
          </cell>
          <cell r="HN1622">
            <v>0</v>
          </cell>
          <cell r="HO1622">
            <v>0</v>
          </cell>
          <cell r="HP1622">
            <v>0</v>
          </cell>
          <cell r="HQ1622">
            <v>0</v>
          </cell>
          <cell r="HR1622">
            <v>0</v>
          </cell>
          <cell r="HS1622">
            <v>18.5</v>
          </cell>
          <cell r="HT1622">
            <v>18.5</v>
          </cell>
          <cell r="HW1622"/>
          <cell r="ID1622">
            <v>0</v>
          </cell>
          <cell r="IF1622">
            <v>18.5</v>
          </cell>
          <cell r="IG1622">
            <v>18.5</v>
          </cell>
          <cell r="IH1622">
            <v>18.5</v>
          </cell>
          <cell r="II1622">
            <v>18.5</v>
          </cell>
          <cell r="IJ1622">
            <v>18.5</v>
          </cell>
          <cell r="IK1622">
            <v>18.5</v>
          </cell>
          <cell r="IL1622">
            <v>18.5</v>
          </cell>
          <cell r="IM1622">
            <v>18.5</v>
          </cell>
          <cell r="IN1622">
            <v>18.5</v>
          </cell>
          <cell r="IO1622">
            <v>18.5</v>
          </cell>
          <cell r="IP1622">
            <v>18.5</v>
          </cell>
          <cell r="IQ1622">
            <v>18.5</v>
          </cell>
          <cell r="IR1622"/>
          <cell r="IS1622"/>
          <cell r="IT1622"/>
        </row>
        <row r="1623">
          <cell r="A1623" t="str">
            <v>EO-BPOPYGPAMM Col$Resultado Neto</v>
          </cell>
          <cell r="B1623" t="str">
            <v>PYG</v>
          </cell>
          <cell r="C1623" t="str">
            <v>EO-BPO</v>
          </cell>
          <cell r="D1623" t="str">
            <v>P</v>
          </cell>
          <cell r="E1623" t="str">
            <v>A</v>
          </cell>
          <cell r="F1623" t="str">
            <v>MM Col$</v>
          </cell>
          <cell r="G1623" t="str">
            <v>DP</v>
          </cell>
          <cell r="H1623" t="str">
            <v>Resultado Neto</v>
          </cell>
          <cell r="I1623"/>
          <cell r="J1623"/>
          <cell r="K1623"/>
          <cell r="L1623"/>
          <cell r="M1623"/>
          <cell r="N1623"/>
          <cell r="O1623"/>
          <cell r="P1623"/>
          <cell r="Q1623"/>
          <cell r="R1623"/>
          <cell r="S1623"/>
          <cell r="T1623"/>
          <cell r="U1623"/>
          <cell r="V1623"/>
          <cell r="W1623"/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18.5</v>
          </cell>
          <cell r="AE1623">
            <v>18.5</v>
          </cell>
          <cell r="AF1623">
            <v>18.5</v>
          </cell>
          <cell r="AG1623"/>
          <cell r="AH1623"/>
          <cell r="AI1623"/>
          <cell r="AJ1623"/>
          <cell r="AK1623"/>
          <cell r="AL1623"/>
          <cell r="AM1623"/>
          <cell r="AN1623"/>
          <cell r="AO1623"/>
          <cell r="AP1623"/>
          <cell r="AQ1623"/>
          <cell r="AR1623"/>
          <cell r="AS1623">
            <v>0</v>
          </cell>
          <cell r="AT1623"/>
          <cell r="AU1623">
            <v>18.5</v>
          </cell>
          <cell r="AV1623">
            <v>18.5</v>
          </cell>
          <cell r="AW1623">
            <v>18.5</v>
          </cell>
          <cell r="AX1623">
            <v>18.5</v>
          </cell>
          <cell r="AY1623">
            <v>18.5</v>
          </cell>
          <cell r="AZ1623">
            <v>18.5</v>
          </cell>
          <cell r="BA1623"/>
          <cell r="BB1623"/>
          <cell r="BC1623"/>
          <cell r="BD1623"/>
          <cell r="BE1623"/>
          <cell r="BF1623"/>
          <cell r="BG1623"/>
          <cell r="BH1623"/>
          <cell r="BI1623"/>
          <cell r="BJ1623"/>
          <cell r="BK1623">
            <v>-2182.1180706780774</v>
          </cell>
          <cell r="BL1623"/>
          <cell r="BM1623">
            <v>-798.92139093595108</v>
          </cell>
          <cell r="BN1623"/>
          <cell r="BO1623">
            <v>0</v>
          </cell>
          <cell r="BP1623">
            <v>-798.92139093595108</v>
          </cell>
          <cell r="BQ1623">
            <v>18.5</v>
          </cell>
          <cell r="BR1623"/>
          <cell r="BS1623">
            <v>-2182.1180706780774</v>
          </cell>
          <cell r="BT1623"/>
          <cell r="BU1623">
            <v>-2182.1180706780774</v>
          </cell>
          <cell r="BV1623">
            <v>-2182.1180706780774</v>
          </cell>
          <cell r="BX1623">
            <v>-798.92139093595108</v>
          </cell>
          <cell r="BY1623">
            <v>-2182.1180706780774</v>
          </cell>
          <cell r="BZ1623"/>
          <cell r="CA1623">
            <v>-798.92139093595108</v>
          </cell>
          <cell r="CB1623">
            <v>-798.92139093595108</v>
          </cell>
          <cell r="CC1623"/>
          <cell r="CD1623">
            <v>-2182.1180706780774</v>
          </cell>
          <cell r="CE1623">
            <v>-2182.1180706780774</v>
          </cell>
          <cell r="CF1623"/>
          <cell r="CG1623">
            <v>-2182.1180706780774</v>
          </cell>
          <cell r="CH1623">
            <v>-2182.1180706780774</v>
          </cell>
          <cell r="CI1623"/>
          <cell r="CJ1623"/>
          <cell r="CK1623">
            <v>-2182.1180706780774</v>
          </cell>
          <cell r="CL1623"/>
          <cell r="CM1623">
            <v>-2182.1180706780774</v>
          </cell>
          <cell r="CN1623"/>
          <cell r="CO1623"/>
          <cell r="CP1623">
            <v>-2182.1180706780774</v>
          </cell>
          <cell r="CQ1623">
            <v>-2182.1180706780774</v>
          </cell>
          <cell r="CR1623"/>
          <cell r="CS1623">
            <v>-798.92139093595108</v>
          </cell>
          <cell r="CT1623"/>
          <cell r="CU1623"/>
          <cell r="CV1623"/>
          <cell r="CW1623"/>
          <cell r="CX1623"/>
          <cell r="CY1623">
            <v>-2182.1180706780774</v>
          </cell>
          <cell r="CZ1623"/>
          <cell r="DA1623">
            <v>-798.92139093595108</v>
          </cell>
          <cell r="DB1623"/>
          <cell r="DC1623">
            <v>-798.92139093595108</v>
          </cell>
          <cell r="DD1623">
            <v>-2182.1180706780774</v>
          </cell>
          <cell r="DE1623"/>
          <cell r="DF1623">
            <v>-2182.1180706780774</v>
          </cell>
          <cell r="DG1623"/>
          <cell r="DH1623">
            <v>-2182.1180706780774</v>
          </cell>
          <cell r="DI1623"/>
          <cell r="DJ1623">
            <v>-2182.1180706780774</v>
          </cell>
          <cell r="DK1623">
            <v>-2182.1180706780774</v>
          </cell>
          <cell r="DL1623"/>
          <cell r="DM1623">
            <v>-2182.1180706780774</v>
          </cell>
          <cell r="DN1623">
            <v>-798.92139093595108</v>
          </cell>
          <cell r="DO1623">
            <v>-798.92139093595108</v>
          </cell>
          <cell r="DP1623">
            <v>-2182.1180706780774</v>
          </cell>
          <cell r="DQ1623"/>
          <cell r="DR1623">
            <v>-2182.1180706780774</v>
          </cell>
          <cell r="DS1623">
            <v>-798.92139093595108</v>
          </cell>
          <cell r="DT1623">
            <v>-798.92139093595108</v>
          </cell>
          <cell r="DU1623">
            <v>-2182.1180706780774</v>
          </cell>
          <cell r="DV1623">
            <v>-2182.1180706780774</v>
          </cell>
          <cell r="DW1623">
            <v>-2182.1180706780774</v>
          </cell>
          <cell r="DX1623">
            <v>-2182.1180706780774</v>
          </cell>
          <cell r="DY1623">
            <v>-2182.1180706780774</v>
          </cell>
          <cell r="DZ1623"/>
          <cell r="EA1623"/>
          <cell r="EB1623">
            <v>-2182.1180706780774</v>
          </cell>
          <cell r="EC1623">
            <v>-2182.1180706780774</v>
          </cell>
          <cell r="ED1623">
            <v>-2182.1180706780774</v>
          </cell>
          <cell r="EE1623">
            <v>-2182.1180706780774</v>
          </cell>
          <cell r="EF1623">
            <v>-2182.1180706780774</v>
          </cell>
          <cell r="EG1623">
            <v>-2182.1180706780774</v>
          </cell>
          <cell r="EH1623">
            <v>-2182.1180706780774</v>
          </cell>
          <cell r="EI1623">
            <v>-2182.1180706780774</v>
          </cell>
          <cell r="EJ1623">
            <v>-2182.1180706780774</v>
          </cell>
          <cell r="EK1623">
            <v>-2182.1180706780774</v>
          </cell>
          <cell r="EN1623">
            <v>-2182.1180706780774</v>
          </cell>
          <cell r="EO1623">
            <v>-2182.1180706780774</v>
          </cell>
          <cell r="EP1623">
            <v>-2182.1180706780774</v>
          </cell>
          <cell r="EQ1623">
            <v>-2182.1180706780774</v>
          </cell>
          <cell r="ER1623">
            <v>-2182.1180706780774</v>
          </cell>
          <cell r="ES1623">
            <v>-2182.1180706780774</v>
          </cell>
          <cell r="GW1623">
            <v>0</v>
          </cell>
          <cell r="HJ1623">
            <v>0</v>
          </cell>
          <cell r="HL1623">
            <v>0</v>
          </cell>
          <cell r="HM1623">
            <v>0</v>
          </cell>
          <cell r="HN1623">
            <v>0</v>
          </cell>
          <cell r="HO1623">
            <v>0</v>
          </cell>
          <cell r="HP1623">
            <v>0</v>
          </cell>
          <cell r="HQ1623">
            <v>0</v>
          </cell>
          <cell r="HR1623">
            <v>0</v>
          </cell>
          <cell r="HS1623">
            <v>-2182.1171875</v>
          </cell>
          <cell r="HT1623">
            <v>-2182.1171875</v>
          </cell>
          <cell r="HW1623"/>
          <cell r="ID1623">
            <v>0</v>
          </cell>
          <cell r="IF1623">
            <v>-2182.1171875</v>
          </cell>
          <cell r="IG1623">
            <v>-2182.1171875</v>
          </cell>
          <cell r="IH1623">
            <v>-2182.1171875</v>
          </cell>
          <cell r="II1623">
            <v>-2182.1171875</v>
          </cell>
          <cell r="IJ1623">
            <v>-2182.1171875</v>
          </cell>
          <cell r="IK1623">
            <v>-2182.1171875</v>
          </cell>
          <cell r="IL1623">
            <v>-2182.1171875</v>
          </cell>
          <cell r="IM1623">
            <v>-2182.1171875</v>
          </cell>
          <cell r="IN1623">
            <v>-2182.1171875</v>
          </cell>
          <cell r="IO1623">
            <v>-2182.1171875</v>
          </cell>
          <cell r="IP1623">
            <v>-2182.1171875</v>
          </cell>
          <cell r="IQ1623">
            <v>-2182.1171875</v>
          </cell>
          <cell r="IR1623"/>
          <cell r="IS1623"/>
          <cell r="IT1623"/>
        </row>
        <row r="1624">
          <cell r="A1624" t="str">
            <v>EO-BPOPYGPAMM Col$Resultado Neto sin plan de inversiones</v>
          </cell>
          <cell r="B1624" t="str">
            <v>PYG</v>
          </cell>
          <cell r="C1624" t="str">
            <v>EO-BPO</v>
          </cell>
          <cell r="D1624" t="str">
            <v>P</v>
          </cell>
          <cell r="E1624" t="str">
            <v>A</v>
          </cell>
          <cell r="F1624" t="str">
            <v>MM Col$</v>
          </cell>
          <cell r="G1624" t="str">
            <v>DP</v>
          </cell>
          <cell r="H1624" t="str">
            <v>Resultado Neto sin plan de inversiones</v>
          </cell>
          <cell r="I1624"/>
          <cell r="J1624"/>
          <cell r="K1624"/>
          <cell r="L1624"/>
          <cell r="M1624"/>
          <cell r="N1624"/>
          <cell r="O1624"/>
          <cell r="P1624"/>
          <cell r="Q1624"/>
          <cell r="R1624"/>
          <cell r="S1624"/>
          <cell r="T1624"/>
          <cell r="U1624"/>
          <cell r="V1624"/>
          <cell r="W1624"/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-2182.1171875</v>
          </cell>
          <cell r="AE1624">
            <v>-2182.1171875</v>
          </cell>
          <cell r="AF1624">
            <v>-2182.1171875</v>
          </cell>
          <cell r="AG1624"/>
          <cell r="AH1624"/>
          <cell r="AI1624"/>
          <cell r="AJ1624"/>
          <cell r="AK1624"/>
          <cell r="AL1624"/>
          <cell r="AM1624"/>
          <cell r="AN1624"/>
          <cell r="AO1624"/>
          <cell r="AP1624"/>
          <cell r="AQ1624"/>
          <cell r="AR1624"/>
          <cell r="AS1624">
            <v>0</v>
          </cell>
          <cell r="AT1624"/>
          <cell r="AU1624">
            <v>-2182.1171875</v>
          </cell>
          <cell r="AV1624">
            <v>-2182.1171875</v>
          </cell>
          <cell r="AW1624">
            <v>-2182.1171875</v>
          </cell>
          <cell r="AX1624">
            <v>-2182.1171875</v>
          </cell>
          <cell r="AY1624">
            <v>-2182.1171875</v>
          </cell>
          <cell r="AZ1624">
            <v>-2182.1171875</v>
          </cell>
          <cell r="BA1624"/>
          <cell r="BB1624"/>
          <cell r="BC1624"/>
          <cell r="BD1624"/>
          <cell r="BE1624"/>
          <cell r="BF1624"/>
          <cell r="BG1624"/>
          <cell r="BH1624"/>
          <cell r="BI1624"/>
          <cell r="BJ1624"/>
          <cell r="BK1624">
            <v>-1788.1113195172773</v>
          </cell>
          <cell r="BL1624"/>
          <cell r="BM1624"/>
          <cell r="BN1624"/>
          <cell r="BO1624">
            <v>0</v>
          </cell>
          <cell r="BP1624">
            <v>0</v>
          </cell>
          <cell r="BQ1624">
            <v>-2182.1171875</v>
          </cell>
          <cell r="BR1624"/>
          <cell r="BS1624">
            <v>-1788.1113195172773</v>
          </cell>
          <cell r="BT1624"/>
          <cell r="BU1624">
            <v>-1788.1113195172773</v>
          </cell>
          <cell r="BV1624">
            <v>-1788.1113195172773</v>
          </cell>
          <cell r="BX1624"/>
          <cell r="BY1624">
            <v>-1788.1113195172773</v>
          </cell>
          <cell r="BZ1624"/>
          <cell r="CA1624">
            <v>-1788.1113195172773</v>
          </cell>
          <cell r="CB1624">
            <v>-1788.1113195172773</v>
          </cell>
          <cell r="CC1624"/>
          <cell r="CD1624">
            <v>-1788.1113195172773</v>
          </cell>
          <cell r="CE1624">
            <v>-1788.1113195172773</v>
          </cell>
          <cell r="CF1624"/>
          <cell r="CG1624">
            <v>-1788.1113195172773</v>
          </cell>
          <cell r="CH1624">
            <v>-1788.1113195172773</v>
          </cell>
          <cell r="CI1624"/>
          <cell r="CJ1624"/>
          <cell r="CK1624">
            <v>-1788.1113195172773</v>
          </cell>
          <cell r="CL1624"/>
          <cell r="CM1624">
            <v>-1788.1113195172773</v>
          </cell>
          <cell r="CN1624"/>
          <cell r="CO1624"/>
          <cell r="CP1624">
            <v>-1788.1113195172773</v>
          </cell>
          <cell r="CQ1624">
            <v>-1788.1113195172773</v>
          </cell>
          <cell r="CR1624"/>
          <cell r="CS1624"/>
          <cell r="CT1624"/>
          <cell r="CU1624"/>
          <cell r="CV1624"/>
          <cell r="CW1624"/>
          <cell r="CX1624"/>
          <cell r="CY1624">
            <v>-1788.1113195172773</v>
          </cell>
          <cell r="CZ1624"/>
          <cell r="DA1624"/>
          <cell r="DB1624"/>
          <cell r="DC1624"/>
          <cell r="DD1624">
            <v>-1788.1113195172773</v>
          </cell>
          <cell r="DE1624"/>
          <cell r="DF1624">
            <v>-1788.1113195172773</v>
          </cell>
          <cell r="DG1624"/>
          <cell r="DH1624">
            <v>-1788.1113195172773</v>
          </cell>
          <cell r="DI1624"/>
          <cell r="DJ1624">
            <v>-1788.1113195172773</v>
          </cell>
          <cell r="DK1624">
            <v>-1788.1113195172773</v>
          </cell>
          <cell r="DL1624"/>
          <cell r="DM1624">
            <v>-1788.1113195172773</v>
          </cell>
          <cell r="DN1624"/>
          <cell r="DO1624"/>
          <cell r="DP1624">
            <v>-1788.1113195172773</v>
          </cell>
          <cell r="DQ1624"/>
          <cell r="DR1624">
            <v>-1788.1113195172773</v>
          </cell>
          <cell r="DS1624"/>
          <cell r="DT1624"/>
          <cell r="DU1624">
            <v>-1788.1113195172773</v>
          </cell>
          <cell r="DV1624">
            <v>-1788.1113195172773</v>
          </cell>
          <cell r="DW1624">
            <v>-1788.1113195172773</v>
          </cell>
          <cell r="DX1624">
            <v>-1788.1113195172773</v>
          </cell>
          <cell r="DY1624">
            <v>-1788.1113195172773</v>
          </cell>
          <cell r="DZ1624"/>
          <cell r="EA1624"/>
          <cell r="EB1624">
            <v>-1788.1113195172773</v>
          </cell>
          <cell r="EC1624">
            <v>-1788.1113195172773</v>
          </cell>
          <cell r="ED1624">
            <v>-1788.1113195172773</v>
          </cell>
          <cell r="EE1624">
            <v>-1788.1113195172773</v>
          </cell>
          <cell r="EF1624">
            <v>-1788.1113195172773</v>
          </cell>
          <cell r="EG1624">
            <v>-1788.1113195172773</v>
          </cell>
          <cell r="EH1624">
            <v>-1788.1113195172773</v>
          </cell>
          <cell r="EI1624">
            <v>-1788.1113195172773</v>
          </cell>
          <cell r="EJ1624">
            <v>-1788.1113195172773</v>
          </cell>
          <cell r="EK1624">
            <v>-1788.1113195172773</v>
          </cell>
          <cell r="EN1624">
            <v>-1788.1113195172773</v>
          </cell>
          <cell r="EO1624">
            <v>-1788.1113195172773</v>
          </cell>
          <cell r="EP1624">
            <v>-1788.1113195172773</v>
          </cell>
          <cell r="EQ1624">
            <v>-1788.1113195172773</v>
          </cell>
          <cell r="ER1624">
            <v>-1788.1113195172773</v>
          </cell>
          <cell r="ES1624">
            <v>-1788.1113195172773</v>
          </cell>
          <cell r="GW1624">
            <v>0</v>
          </cell>
          <cell r="HJ1624">
            <v>0</v>
          </cell>
          <cell r="HL1624">
            <v>0</v>
          </cell>
          <cell r="HM1624">
            <v>0</v>
          </cell>
          <cell r="HN1624">
            <v>0</v>
          </cell>
          <cell r="HO1624">
            <v>0</v>
          </cell>
          <cell r="HP1624">
            <v>0</v>
          </cell>
          <cell r="HQ1624">
            <v>0</v>
          </cell>
          <cell r="HR1624">
            <v>0</v>
          </cell>
          <cell r="HS1624">
            <v>-1788.1103515625</v>
          </cell>
          <cell r="HT1624">
            <v>-1788.1103515625</v>
          </cell>
          <cell r="HW1624"/>
          <cell r="ID1624">
            <v>0</v>
          </cell>
          <cell r="IF1624">
            <v>-1788.1103515625</v>
          </cell>
          <cell r="IG1624">
            <v>-1788.1103515625</v>
          </cell>
          <cell r="IH1624">
            <v>-1788.1103515625</v>
          </cell>
          <cell r="II1624">
            <v>-1788.1103515625</v>
          </cell>
          <cell r="IJ1624">
            <v>-1788.1103515625</v>
          </cell>
          <cell r="IK1624">
            <v>-1788.1103515625</v>
          </cell>
          <cell r="IL1624">
            <v>-1788.1103515625</v>
          </cell>
          <cell r="IM1624">
            <v>-1788.1103515625</v>
          </cell>
          <cell r="IN1624">
            <v>-1788.1103515625</v>
          </cell>
          <cell r="IO1624">
            <v>-1788.1103515625</v>
          </cell>
          <cell r="IP1624">
            <v>-1788.1103515625</v>
          </cell>
          <cell r="IQ1624">
            <v>-1788.1103515625</v>
          </cell>
          <cell r="IR1624"/>
          <cell r="IS1624"/>
          <cell r="IT1624"/>
        </row>
        <row r="1625">
          <cell r="H1625" t="str">
            <v>BPO + ITO PROFORMA REAL</v>
          </cell>
          <cell r="I1625"/>
          <cell r="J1625"/>
          <cell r="K1625"/>
          <cell r="L1625"/>
          <cell r="M1625"/>
          <cell r="N1625"/>
          <cell r="O1625"/>
          <cell r="P1625"/>
          <cell r="Q1625"/>
          <cell r="R1625"/>
          <cell r="S1625"/>
          <cell r="T1625"/>
          <cell r="U1625"/>
          <cell r="V1625"/>
          <cell r="W1625"/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-1788.1103515625</v>
          </cell>
          <cell r="AE1625">
            <v>-1788.1103515625</v>
          </cell>
          <cell r="AF1625">
            <v>-1788.1103515625</v>
          </cell>
          <cell r="AG1625"/>
          <cell r="AH1625"/>
          <cell r="AI1625"/>
          <cell r="AJ1625"/>
          <cell r="AK1625"/>
          <cell r="AL1625"/>
          <cell r="AM1625"/>
          <cell r="AN1625"/>
          <cell r="AO1625"/>
          <cell r="AP1625"/>
          <cell r="AQ1625"/>
          <cell r="AR1625"/>
          <cell r="AS1625">
            <v>0</v>
          </cell>
          <cell r="AT1625"/>
          <cell r="AU1625">
            <v>-1788.1103515625</v>
          </cell>
          <cell r="AV1625">
            <v>-1788.1103515625</v>
          </cell>
          <cell r="AW1625">
            <v>-1788.1103515625</v>
          </cell>
          <cell r="AX1625">
            <v>-1788.1103515625</v>
          </cell>
          <cell r="AY1625">
            <v>-1788.1103515625</v>
          </cell>
          <cell r="AZ1625"/>
          <cell r="BA1625"/>
          <cell r="BB1625"/>
          <cell r="BC1625"/>
          <cell r="BD1625"/>
          <cell r="BE1625"/>
          <cell r="BF1625"/>
          <cell r="BG1625"/>
          <cell r="BH1625"/>
          <cell r="BI1625"/>
          <cell r="BJ1625"/>
          <cell r="BK1625"/>
          <cell r="BL1625"/>
          <cell r="BM1625"/>
          <cell r="BN1625"/>
          <cell r="BO1625">
            <v>0</v>
          </cell>
          <cell r="BP1625">
            <v>0</v>
          </cell>
          <cell r="BQ1625">
            <v>-1788.1103515625</v>
          </cell>
          <cell r="BR1625"/>
          <cell r="BS1625"/>
          <cell r="BT1625"/>
          <cell r="BU1625"/>
          <cell r="BV1625"/>
          <cell r="BX1625"/>
          <cell r="BY1625"/>
          <cell r="BZ1625"/>
          <cell r="CA1625"/>
          <cell r="CB1625"/>
          <cell r="CC1625"/>
          <cell r="CD1625"/>
          <cell r="CE1625"/>
          <cell r="CF1625"/>
          <cell r="CG1625"/>
          <cell r="CH1625"/>
          <cell r="CI1625"/>
          <cell r="CJ1625"/>
          <cell r="CK1625"/>
          <cell r="CL1625"/>
          <cell r="CM1625"/>
          <cell r="CN1625"/>
          <cell r="CO1625"/>
          <cell r="CP1625"/>
          <cell r="CQ1625"/>
          <cell r="CR1625"/>
          <cell r="CS1625"/>
          <cell r="CT1625"/>
          <cell r="CU1625"/>
          <cell r="CV1625"/>
          <cell r="CW1625"/>
          <cell r="CX1625"/>
          <cell r="CY1625"/>
          <cell r="CZ1625"/>
          <cell r="DA1625"/>
          <cell r="DB1625"/>
          <cell r="DC1625"/>
          <cell r="DD1625"/>
          <cell r="DE1625"/>
          <cell r="DF1625"/>
          <cell r="DG1625"/>
          <cell r="DH1625"/>
          <cell r="DI1625"/>
          <cell r="DJ1625"/>
          <cell r="DK1625"/>
          <cell r="DL1625"/>
          <cell r="DM1625"/>
          <cell r="DN1625"/>
          <cell r="DO1625"/>
          <cell r="DP1625"/>
          <cell r="DQ1625"/>
          <cell r="DR1625"/>
          <cell r="DS1625"/>
          <cell r="DT1625"/>
          <cell r="DU1625"/>
          <cell r="DV1625"/>
          <cell r="DX1625"/>
          <cell r="DY1625"/>
          <cell r="DZ1625"/>
          <cell r="EA1625"/>
          <cell r="EB1625"/>
          <cell r="EC1625"/>
          <cell r="ED1625"/>
          <cell r="GW1625">
            <v>0</v>
          </cell>
          <cell r="HJ1625">
            <v>0</v>
          </cell>
          <cell r="HL1625">
            <v>0</v>
          </cell>
          <cell r="HM1625">
            <v>0</v>
          </cell>
          <cell r="HN1625">
            <v>0</v>
          </cell>
          <cell r="HO1625">
            <v>0</v>
          </cell>
          <cell r="HP1625">
            <v>0</v>
          </cell>
          <cell r="HQ1625">
            <v>0</v>
          </cell>
          <cell r="HR1625">
            <v>0</v>
          </cell>
          <cell r="HS1625">
            <v>-1788.1103515625</v>
          </cell>
          <cell r="HT1625">
            <v>-1788.1103515625</v>
          </cell>
          <cell r="HW1625"/>
          <cell r="ID1625">
            <v>0</v>
          </cell>
          <cell r="IF1625">
            <v>-1788.1103515625</v>
          </cell>
          <cell r="IG1625">
            <v>-1788.1103515625</v>
          </cell>
          <cell r="IH1625">
            <v>-1788.1103515625</v>
          </cell>
          <cell r="II1625">
            <v>-1788.1103515625</v>
          </cell>
          <cell r="IJ1625">
            <v>-1788.1103515625</v>
          </cell>
          <cell r="IK1625">
            <v>-1788.1103515625</v>
          </cell>
          <cell r="IL1625">
            <v>-1788.1103515625</v>
          </cell>
          <cell r="IM1625">
            <v>-1788.1103515625</v>
          </cell>
          <cell r="IN1625">
            <v>-1788.1103515625</v>
          </cell>
          <cell r="IO1625">
            <v>-1788.1103515625</v>
          </cell>
          <cell r="IP1625">
            <v>-1788.1103515625</v>
          </cell>
          <cell r="IQ1625">
            <v>-1788.1103515625</v>
          </cell>
          <cell r="IR1625"/>
          <cell r="IS1625"/>
          <cell r="IT1625"/>
        </row>
        <row r="1626">
          <cell r="A1626" t="str">
            <v>EO-BPO+ITOPYGRAMM Col$TOTAL INGRESOS</v>
          </cell>
          <cell r="B1626" t="str">
            <v>PYG</v>
          </cell>
          <cell r="C1626" t="str">
            <v>EO-BPO+ITO</v>
          </cell>
          <cell r="D1626" t="str">
            <v>R</v>
          </cell>
          <cell r="E1626" t="str">
            <v>A</v>
          </cell>
          <cell r="F1626" t="str">
            <v>MM Col$</v>
          </cell>
          <cell r="G1626" t="str">
            <v>DP</v>
          </cell>
          <cell r="H1626" t="str">
            <v>TOTAL INGRESOS</v>
          </cell>
          <cell r="I1626"/>
          <cell r="J1626"/>
          <cell r="K1626"/>
          <cell r="L1626"/>
          <cell r="M1626"/>
          <cell r="N1626"/>
          <cell r="O1626"/>
          <cell r="P1626"/>
          <cell r="Q1626"/>
          <cell r="R1626"/>
          <cell r="S1626"/>
          <cell r="T1626"/>
          <cell r="U1626"/>
          <cell r="V1626"/>
          <cell r="W1626"/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-1788.1103515625</v>
          </cell>
          <cell r="AE1626">
            <v>-1788.1103515625</v>
          </cell>
          <cell r="AF1626">
            <v>-1788.1103515625</v>
          </cell>
          <cell r="AG1626">
            <v>-1788.1103515625</v>
          </cell>
          <cell r="AH1626">
            <v>0</v>
          </cell>
          <cell r="AI1626">
            <v>0</v>
          </cell>
          <cell r="AJ1626"/>
          <cell r="AK1626"/>
          <cell r="AL1626"/>
          <cell r="AM1626"/>
          <cell r="AN1626"/>
          <cell r="AO1626"/>
          <cell r="AP1626"/>
          <cell r="AQ1626"/>
          <cell r="AR1626"/>
          <cell r="AS1626">
            <v>0</v>
          </cell>
          <cell r="AT1626"/>
          <cell r="AU1626">
            <v>-1788.1103515625</v>
          </cell>
          <cell r="AV1626">
            <v>-1788.1103515625</v>
          </cell>
          <cell r="AW1626">
            <v>-1788.1103515625</v>
          </cell>
          <cell r="AX1626">
            <v>-1788.1103515625</v>
          </cell>
          <cell r="AY1626">
            <v>-1788.1103515625</v>
          </cell>
          <cell r="AZ1626">
            <v>-1788.1103515625</v>
          </cell>
          <cell r="BA1626">
            <v>0</v>
          </cell>
          <cell r="BB1626">
            <v>-1788.1103515625</v>
          </cell>
          <cell r="BC1626">
            <v>-1788.1103515625</v>
          </cell>
          <cell r="BD1626">
            <v>-1788.1103515625</v>
          </cell>
          <cell r="BE1626">
            <v>-1788.1103515625</v>
          </cell>
          <cell r="BF1626">
            <v>-1788.1103515625</v>
          </cell>
          <cell r="BG1626"/>
          <cell r="BH1626"/>
          <cell r="BI1626"/>
          <cell r="BJ1626"/>
          <cell r="BK1626">
            <v>22168.149014999999</v>
          </cell>
          <cell r="BL1626">
            <v>18785.557070999999</v>
          </cell>
          <cell r="BM1626">
            <v>50639.419360790002</v>
          </cell>
          <cell r="BN1626"/>
          <cell r="BO1626">
            <v>0</v>
          </cell>
          <cell r="BP1626">
            <v>50639.419360790002</v>
          </cell>
          <cell r="BQ1626">
            <v>-1788.1103515625</v>
          </cell>
          <cell r="BR1626"/>
          <cell r="BS1626">
            <v>22168.149014999999</v>
          </cell>
          <cell r="BT1626"/>
          <cell r="BU1626">
            <v>22168.149014999999</v>
          </cell>
          <cell r="BV1626">
            <v>22168.149014999999</v>
          </cell>
          <cell r="BX1626">
            <v>50639.419360790002</v>
          </cell>
          <cell r="BY1626">
            <v>22168.149014999999</v>
          </cell>
          <cell r="BZ1626"/>
          <cell r="CA1626">
            <v>50639.419360790002</v>
          </cell>
          <cell r="CB1626">
            <v>50639.419360790002</v>
          </cell>
          <cell r="CC1626">
            <v>18785.557070999999</v>
          </cell>
          <cell r="CD1626">
            <v>22168.149014999999</v>
          </cell>
          <cell r="CE1626">
            <v>22168.149014999999</v>
          </cell>
          <cell r="CF1626">
            <v>18785.557070999999</v>
          </cell>
          <cell r="CG1626">
            <v>22168.149014999999</v>
          </cell>
          <cell r="CH1626">
            <v>22168.149014999999</v>
          </cell>
          <cell r="CI1626">
            <v>18785.557070999999</v>
          </cell>
          <cell r="CJ1626"/>
          <cell r="CK1626">
            <v>22168.149014999999</v>
          </cell>
          <cell r="CL1626">
            <v>18785.557070999999</v>
          </cell>
          <cell r="CM1626">
            <v>22168.149014999999</v>
          </cell>
          <cell r="CN1626">
            <v>18785.557070999999</v>
          </cell>
          <cell r="CO1626"/>
          <cell r="CP1626">
            <v>22168.149014999999</v>
          </cell>
          <cell r="CQ1626">
            <v>22168.149014999999</v>
          </cell>
          <cell r="CR1626">
            <v>18785.557070999999</v>
          </cell>
          <cell r="CS1626">
            <v>50639.419360790002</v>
          </cell>
          <cell r="CT1626"/>
          <cell r="CU1626"/>
          <cell r="CV1626"/>
          <cell r="CW1626"/>
          <cell r="CX1626"/>
          <cell r="CY1626"/>
          <cell r="CZ1626"/>
          <cell r="DA1626">
            <v>50639.419360790002</v>
          </cell>
          <cell r="DB1626"/>
          <cell r="DC1626"/>
          <cell r="DD1626"/>
          <cell r="DE1626"/>
          <cell r="DF1626"/>
          <cell r="DG1626"/>
          <cell r="DH1626">
            <v>22168.149014999999</v>
          </cell>
          <cell r="DI1626">
            <v>18785.557070999999</v>
          </cell>
          <cell r="DJ1626">
            <v>22168.149014999999</v>
          </cell>
          <cell r="DK1626">
            <v>22168.149014999999</v>
          </cell>
          <cell r="DL1626">
            <v>18785.557070999999</v>
          </cell>
          <cell r="DM1626">
            <v>22168.149014999999</v>
          </cell>
          <cell r="DN1626">
            <v>50639.419360790002</v>
          </cell>
          <cell r="DO1626">
            <v>50639.419360790002</v>
          </cell>
          <cell r="DP1626">
            <v>22168.149014999999</v>
          </cell>
          <cell r="DQ1626"/>
          <cell r="DR1626">
            <v>22168.149014999999</v>
          </cell>
          <cell r="DS1626">
            <v>50639.419360790002</v>
          </cell>
          <cell r="DT1626">
            <v>50639.419360790002</v>
          </cell>
          <cell r="DU1626">
            <v>22168.149014999999</v>
          </cell>
          <cell r="DV1626">
            <v>22168.149014999999</v>
          </cell>
          <cell r="DW1626">
            <v>22168.149014999999</v>
          </cell>
          <cell r="DX1626">
            <v>18785.557070999999</v>
          </cell>
          <cell r="DY1626">
            <v>22168.149014999999</v>
          </cell>
          <cell r="DZ1626">
            <v>18785.557070999999</v>
          </cell>
          <cell r="EA1626"/>
          <cell r="EB1626">
            <v>22168.149014999999</v>
          </cell>
          <cell r="EC1626">
            <v>22168.149014999999</v>
          </cell>
          <cell r="ED1626">
            <v>22168.149014999999</v>
          </cell>
          <cell r="EE1626">
            <v>18785.557070999999</v>
          </cell>
          <cell r="EF1626">
            <v>22168.149014999999</v>
          </cell>
          <cell r="EG1626">
            <v>22168.149014999999</v>
          </cell>
          <cell r="EH1626">
            <v>22168.149014999999</v>
          </cell>
          <cell r="EI1626">
            <v>18785.557070999999</v>
          </cell>
          <cell r="EJ1626">
            <v>18785.557070999999</v>
          </cell>
          <cell r="EK1626">
            <v>18785.557070999999</v>
          </cell>
          <cell r="EL1626">
            <v>18785.557070999999</v>
          </cell>
          <cell r="EN1626">
            <v>22168.149014999999</v>
          </cell>
          <cell r="EO1626">
            <v>22168.149014999999</v>
          </cell>
          <cell r="EP1626">
            <v>22168.149014999999</v>
          </cell>
          <cell r="EQ1626">
            <v>22168.149014999999</v>
          </cell>
          <cell r="ER1626">
            <v>18785.557070999999</v>
          </cell>
          <cell r="ES1626">
            <v>22168.149014999999</v>
          </cell>
          <cell r="ET1626">
            <v>18785.557070999999</v>
          </cell>
          <cell r="GW1626">
            <v>0</v>
          </cell>
          <cell r="HJ1626">
            <v>0</v>
          </cell>
          <cell r="HL1626">
            <v>0</v>
          </cell>
          <cell r="HM1626">
            <v>0</v>
          </cell>
          <cell r="HN1626">
            <v>0</v>
          </cell>
          <cell r="HO1626">
            <v>0</v>
          </cell>
          <cell r="HP1626">
            <v>0</v>
          </cell>
          <cell r="HQ1626">
            <v>0</v>
          </cell>
          <cell r="HR1626">
            <v>0</v>
          </cell>
          <cell r="HS1626">
            <v>18785.546875</v>
          </cell>
          <cell r="HT1626">
            <v>18785.546875</v>
          </cell>
          <cell r="HW1626"/>
          <cell r="ID1626">
            <v>0</v>
          </cell>
          <cell r="IF1626">
            <v>18785.546875</v>
          </cell>
          <cell r="IG1626">
            <v>18785.546875</v>
          </cell>
          <cell r="IH1626">
            <v>18785.546875</v>
          </cell>
          <cell r="II1626">
            <v>18785.546875</v>
          </cell>
          <cell r="IJ1626">
            <v>18785.546875</v>
          </cell>
          <cell r="IK1626">
            <v>18785.546875</v>
          </cell>
          <cell r="IL1626">
            <v>18785.546875</v>
          </cell>
          <cell r="IM1626">
            <v>18785.546875</v>
          </cell>
          <cell r="IN1626">
            <v>18785.546875</v>
          </cell>
          <cell r="IO1626">
            <v>18785.546875</v>
          </cell>
          <cell r="IP1626">
            <v>18785.546875</v>
          </cell>
          <cell r="IQ1626">
            <v>18785.546875</v>
          </cell>
          <cell r="IR1626"/>
          <cell r="IS1626"/>
          <cell r="IT1626"/>
        </row>
        <row r="1627">
          <cell r="A1627" t="str">
            <v>EO-BPO+ITOPYGRAMM Col$SAP</v>
          </cell>
          <cell r="B1627" t="str">
            <v>PYG</v>
          </cell>
          <cell r="C1627" t="str">
            <v>EO-BPO+ITO</v>
          </cell>
          <cell r="D1627" t="str">
            <v>R</v>
          </cell>
          <cell r="E1627" t="str">
            <v>A</v>
          </cell>
          <cell r="F1627" t="str">
            <v>MM Col$</v>
          </cell>
          <cell r="G1627" t="str">
            <v>DP</v>
          </cell>
          <cell r="H1627" t="str">
            <v>SAP</v>
          </cell>
          <cell r="I1627"/>
          <cell r="J1627"/>
          <cell r="K1627"/>
          <cell r="L1627"/>
          <cell r="M1627"/>
          <cell r="N1627"/>
          <cell r="O1627"/>
          <cell r="P1627"/>
          <cell r="Q1627"/>
          <cell r="R1627"/>
          <cell r="S1627"/>
          <cell r="T1627"/>
          <cell r="U1627"/>
          <cell r="V1627"/>
          <cell r="W1627"/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18785.546875</v>
          </cell>
          <cell r="AE1627">
            <v>18785.546875</v>
          </cell>
          <cell r="AF1627">
            <v>18785.546875</v>
          </cell>
          <cell r="AG1627">
            <v>18785.546875</v>
          </cell>
          <cell r="AH1627">
            <v>0</v>
          </cell>
          <cell r="AI1627">
            <v>0</v>
          </cell>
          <cell r="AJ1627"/>
          <cell r="AK1627"/>
          <cell r="AL1627"/>
          <cell r="AM1627"/>
          <cell r="AN1627"/>
          <cell r="AO1627"/>
          <cell r="AP1627"/>
          <cell r="AQ1627"/>
          <cell r="AR1627"/>
          <cell r="AS1627">
            <v>0</v>
          </cell>
          <cell r="AT1627"/>
          <cell r="AU1627">
            <v>18785.546875</v>
          </cell>
          <cell r="AV1627">
            <v>18785.546875</v>
          </cell>
          <cell r="AW1627">
            <v>18785.546875</v>
          </cell>
          <cell r="AX1627">
            <v>18785.546875</v>
          </cell>
          <cell r="AY1627">
            <v>18785.546875</v>
          </cell>
          <cell r="AZ1627">
            <v>18785.546875</v>
          </cell>
          <cell r="BA1627">
            <v>0</v>
          </cell>
          <cell r="BB1627">
            <v>18785.546875</v>
          </cell>
          <cell r="BC1627">
            <v>18785.546875</v>
          </cell>
          <cell r="BD1627">
            <v>18785.546875</v>
          </cell>
          <cell r="BE1627">
            <v>18785.546875</v>
          </cell>
          <cell r="BF1627">
            <v>18785.546875</v>
          </cell>
          <cell r="BG1627"/>
          <cell r="BH1627"/>
          <cell r="BI1627"/>
          <cell r="BJ1627"/>
          <cell r="BK1627">
            <v>242.13315399999999</v>
          </cell>
          <cell r="BL1627">
            <v>84.468670000000003</v>
          </cell>
          <cell r="BM1627"/>
          <cell r="BN1627"/>
          <cell r="BO1627">
            <v>0</v>
          </cell>
          <cell r="BP1627">
            <v>0</v>
          </cell>
          <cell r="BQ1627">
            <v>18785.546875</v>
          </cell>
          <cell r="BR1627"/>
          <cell r="BS1627">
            <v>242.13315399999999</v>
          </cell>
          <cell r="BT1627"/>
          <cell r="BU1627">
            <v>242.13315399999999</v>
          </cell>
          <cell r="BV1627">
            <v>242.13315399999999</v>
          </cell>
          <cell r="BX1627"/>
          <cell r="BY1627">
            <v>242.13315399999999</v>
          </cell>
          <cell r="BZ1627"/>
          <cell r="CA1627">
            <v>242.13315399999999</v>
          </cell>
          <cell r="CB1627">
            <v>242.13315399999999</v>
          </cell>
          <cell r="CC1627">
            <v>84.468670000000003</v>
          </cell>
          <cell r="CD1627">
            <v>242.13315399999999</v>
          </cell>
          <cell r="CE1627">
            <v>242.13315399999999</v>
          </cell>
          <cell r="CF1627">
            <v>84.468670000000003</v>
          </cell>
          <cell r="CG1627">
            <v>242.13315399999999</v>
          </cell>
          <cell r="CH1627">
            <v>242.13315399999999</v>
          </cell>
          <cell r="CI1627">
            <v>84.468670000000003</v>
          </cell>
          <cell r="CJ1627"/>
          <cell r="CK1627">
            <v>242.13315399999999</v>
          </cell>
          <cell r="CL1627">
            <v>84.468670000000003</v>
          </cell>
          <cell r="CM1627">
            <v>242.13315399999999</v>
          </cell>
          <cell r="CN1627">
            <v>84.468670000000003</v>
          </cell>
          <cell r="CO1627"/>
          <cell r="CP1627">
            <v>242.13315399999999</v>
          </cell>
          <cell r="CQ1627">
            <v>242.13315399999999</v>
          </cell>
          <cell r="CR1627">
            <v>84.468670000000003</v>
          </cell>
          <cell r="CS1627"/>
          <cell r="CT1627"/>
          <cell r="CU1627"/>
          <cell r="CV1627"/>
          <cell r="CW1627"/>
          <cell r="CX1627"/>
          <cell r="CY1627"/>
          <cell r="CZ1627"/>
          <cell r="DA1627"/>
          <cell r="DB1627"/>
          <cell r="DC1627"/>
          <cell r="DD1627"/>
          <cell r="DE1627"/>
          <cell r="DF1627"/>
          <cell r="DG1627"/>
          <cell r="DH1627">
            <v>242.13315399999999</v>
          </cell>
          <cell r="DI1627">
            <v>84.468670000000003</v>
          </cell>
          <cell r="DJ1627">
            <v>242.13315399999999</v>
          </cell>
          <cell r="DK1627">
            <v>242.13315399999999</v>
          </cell>
          <cell r="DL1627">
            <v>84.468670000000003</v>
          </cell>
          <cell r="DM1627">
            <v>242.13315399999999</v>
          </cell>
          <cell r="DN1627"/>
          <cell r="DO1627"/>
          <cell r="DP1627">
            <v>242.13315399999999</v>
          </cell>
          <cell r="DQ1627"/>
          <cell r="DR1627">
            <v>242.13315399999999</v>
          </cell>
          <cell r="DS1627"/>
          <cell r="DT1627"/>
          <cell r="DU1627">
            <v>242.13315399999999</v>
          </cell>
          <cell r="DV1627">
            <v>242.13315399999999</v>
          </cell>
          <cell r="DW1627">
            <v>242.13315399999999</v>
          </cell>
          <cell r="DX1627">
            <v>84.468670000000003</v>
          </cell>
          <cell r="DY1627">
            <v>242.13315399999999</v>
          </cell>
          <cell r="DZ1627">
            <v>84.468670000000003</v>
          </cell>
          <cell r="EA1627"/>
          <cell r="EB1627">
            <v>242.13315399999999</v>
          </cell>
          <cell r="EC1627">
            <v>242.13315399999999</v>
          </cell>
          <cell r="ED1627">
            <v>242.13315399999999</v>
          </cell>
          <cell r="EE1627">
            <v>84.468670000000003</v>
          </cell>
          <cell r="EF1627">
            <v>242.13315399999999</v>
          </cell>
          <cell r="EG1627">
            <v>242.13315399999999</v>
          </cell>
          <cell r="EH1627">
            <v>242.13315399999999</v>
          </cell>
          <cell r="EI1627">
            <v>84.468670000000003</v>
          </cell>
          <cell r="EJ1627">
            <v>84.468670000000003</v>
          </cell>
          <cell r="EK1627">
            <v>84.468670000000003</v>
          </cell>
          <cell r="EL1627">
            <v>84.468670000000003</v>
          </cell>
          <cell r="EN1627">
            <v>242.13315399999999</v>
          </cell>
          <cell r="EO1627">
            <v>242.13315399999999</v>
          </cell>
          <cell r="EP1627">
            <v>242.13315399999999</v>
          </cell>
          <cell r="EQ1627">
            <v>242.13315399999999</v>
          </cell>
          <cell r="ER1627">
            <v>84.468670000000003</v>
          </cell>
          <cell r="ES1627">
            <v>242.13315399999999</v>
          </cell>
          <cell r="ET1627">
            <v>84.468670000000003</v>
          </cell>
          <cell r="GW1627">
            <v>0</v>
          </cell>
          <cell r="HJ1627">
            <v>0</v>
          </cell>
          <cell r="HL1627">
            <v>0</v>
          </cell>
          <cell r="HM1627">
            <v>0</v>
          </cell>
          <cell r="HN1627">
            <v>0</v>
          </cell>
          <cell r="HO1627">
            <v>0</v>
          </cell>
          <cell r="HP1627">
            <v>0</v>
          </cell>
          <cell r="HQ1627">
            <v>0</v>
          </cell>
          <cell r="HR1627">
            <v>0</v>
          </cell>
          <cell r="HS1627">
            <v>84.4686279296875</v>
          </cell>
          <cell r="HT1627">
            <v>84.4686279296875</v>
          </cell>
          <cell r="HW1627"/>
          <cell r="ID1627">
            <v>0</v>
          </cell>
          <cell r="IF1627">
            <v>84.4686279296875</v>
          </cell>
          <cell r="IG1627">
            <v>84.4686279296875</v>
          </cell>
          <cell r="IH1627">
            <v>84.4686279296875</v>
          </cell>
          <cell r="II1627">
            <v>84.4686279296875</v>
          </cell>
          <cell r="IJ1627">
            <v>84.4686279296875</v>
          </cell>
          <cell r="IK1627">
            <v>84.4686279296875</v>
          </cell>
          <cell r="IL1627">
            <v>84.4686279296875</v>
          </cell>
          <cell r="IM1627">
            <v>84.4686279296875</v>
          </cell>
          <cell r="IN1627">
            <v>84.4686279296875</v>
          </cell>
          <cell r="IO1627">
            <v>84.4686279296875</v>
          </cell>
          <cell r="IP1627">
            <v>84.4686279296875</v>
          </cell>
          <cell r="IQ1627">
            <v>84.4686279296875</v>
          </cell>
          <cell r="IR1627"/>
          <cell r="IS1627"/>
          <cell r="IT1627"/>
        </row>
        <row r="1628">
          <cell r="A1628" t="str">
            <v>EO-BPO+ITOPYGRAMM Col$REDES_INFRAESTRUCTURA</v>
          </cell>
          <cell r="B1628" t="str">
            <v>PYG</v>
          </cell>
          <cell r="C1628" t="str">
            <v>EO-BPO+ITO</v>
          </cell>
          <cell r="D1628" t="str">
            <v>R</v>
          </cell>
          <cell r="E1628" t="str">
            <v>A</v>
          </cell>
          <cell r="F1628" t="str">
            <v>MM Col$</v>
          </cell>
          <cell r="G1628" t="str">
            <v>DP</v>
          </cell>
          <cell r="H1628" t="str">
            <v>REDES_INFRAESTRUCTURA</v>
          </cell>
          <cell r="I1628"/>
          <cell r="J1628"/>
          <cell r="K1628"/>
          <cell r="L1628"/>
          <cell r="M1628"/>
          <cell r="N1628"/>
          <cell r="O1628"/>
          <cell r="P1628"/>
          <cell r="Q1628"/>
          <cell r="R1628"/>
          <cell r="S1628"/>
          <cell r="T1628"/>
          <cell r="U1628"/>
          <cell r="V1628"/>
          <cell r="W1628"/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84.4686279296875</v>
          </cell>
          <cell r="AE1628">
            <v>84.4686279296875</v>
          </cell>
          <cell r="AF1628">
            <v>84.4686279296875</v>
          </cell>
          <cell r="AG1628">
            <v>84.4686279296875</v>
          </cell>
          <cell r="AH1628">
            <v>0</v>
          </cell>
          <cell r="AI1628">
            <v>0</v>
          </cell>
          <cell r="AJ1628"/>
          <cell r="AK1628"/>
          <cell r="AL1628"/>
          <cell r="AM1628"/>
          <cell r="AN1628"/>
          <cell r="AO1628"/>
          <cell r="AP1628"/>
          <cell r="AQ1628"/>
          <cell r="AR1628"/>
          <cell r="AS1628">
            <v>0</v>
          </cell>
          <cell r="AT1628"/>
          <cell r="AU1628">
            <v>84.4686279296875</v>
          </cell>
          <cell r="AV1628">
            <v>84.4686279296875</v>
          </cell>
          <cell r="AW1628">
            <v>84.4686279296875</v>
          </cell>
          <cell r="AX1628">
            <v>84.4686279296875</v>
          </cell>
          <cell r="AY1628">
            <v>84.4686279296875</v>
          </cell>
          <cell r="AZ1628">
            <v>84.4686279296875</v>
          </cell>
          <cell r="BA1628">
            <v>0</v>
          </cell>
          <cell r="BB1628">
            <v>84.4686279296875</v>
          </cell>
          <cell r="BC1628">
            <v>84.4686279296875</v>
          </cell>
          <cell r="BD1628">
            <v>84.4686279296875</v>
          </cell>
          <cell r="BE1628">
            <v>84.4686279296875</v>
          </cell>
          <cell r="BF1628">
            <v>84.4686279296875</v>
          </cell>
          <cell r="BG1628"/>
          <cell r="BH1628"/>
          <cell r="BI1628"/>
          <cell r="BJ1628"/>
          <cell r="BK1628">
            <v>715.56753500000002</v>
          </cell>
          <cell r="BL1628">
            <v>1530.508026</v>
          </cell>
          <cell r="BM1628"/>
          <cell r="BN1628"/>
          <cell r="BO1628">
            <v>0</v>
          </cell>
          <cell r="BP1628">
            <v>0</v>
          </cell>
          <cell r="BQ1628">
            <v>84.4686279296875</v>
          </cell>
          <cell r="BR1628"/>
          <cell r="BS1628">
            <v>715.56753500000002</v>
          </cell>
          <cell r="BT1628"/>
          <cell r="BU1628">
            <v>715.56753500000002</v>
          </cell>
          <cell r="BV1628">
            <v>715.56753500000002</v>
          </cell>
          <cell r="BX1628"/>
          <cell r="BY1628">
            <v>715.56753500000002</v>
          </cell>
          <cell r="BZ1628"/>
          <cell r="CA1628">
            <v>715.56753500000002</v>
          </cell>
          <cell r="CB1628">
            <v>715.56753500000002</v>
          </cell>
          <cell r="CC1628">
            <v>1530.508026</v>
          </cell>
          <cell r="CD1628">
            <v>715.56753500000002</v>
          </cell>
          <cell r="CE1628">
            <v>715.56753500000002</v>
          </cell>
          <cell r="CF1628">
            <v>1530.508026</v>
          </cell>
          <cell r="CG1628">
            <v>715.56753500000002</v>
          </cell>
          <cell r="CH1628">
            <v>715.56753500000002</v>
          </cell>
          <cell r="CI1628">
            <v>1530.508026</v>
          </cell>
          <cell r="CJ1628"/>
          <cell r="CK1628">
            <v>715.56753500000002</v>
          </cell>
          <cell r="CL1628">
            <v>1530.508026</v>
          </cell>
          <cell r="CM1628">
            <v>715.56753500000002</v>
          </cell>
          <cell r="CN1628">
            <v>1530.508026</v>
          </cell>
          <cell r="CO1628"/>
          <cell r="CP1628">
            <v>715.56753500000002</v>
          </cell>
          <cell r="CQ1628">
            <v>715.56753500000002</v>
          </cell>
          <cell r="CR1628">
            <v>1530.508026</v>
          </cell>
          <cell r="CS1628"/>
          <cell r="CT1628"/>
          <cell r="CU1628"/>
          <cell r="CV1628"/>
          <cell r="CW1628"/>
          <cell r="CX1628"/>
          <cell r="CY1628"/>
          <cell r="CZ1628"/>
          <cell r="DA1628"/>
          <cell r="DB1628"/>
          <cell r="DC1628"/>
          <cell r="DD1628"/>
          <cell r="DE1628"/>
          <cell r="DF1628"/>
          <cell r="DG1628"/>
          <cell r="DH1628">
            <v>715.56753500000002</v>
          </cell>
          <cell r="DI1628">
            <v>1530.508026</v>
          </cell>
          <cell r="DJ1628">
            <v>715.56753500000002</v>
          </cell>
          <cell r="DK1628">
            <v>715.56753500000002</v>
          </cell>
          <cell r="DL1628">
            <v>1530.508026</v>
          </cell>
          <cell r="DM1628">
            <v>715.56753500000002</v>
          </cell>
          <cell r="DN1628"/>
          <cell r="DO1628"/>
          <cell r="DP1628">
            <v>715.56753500000002</v>
          </cell>
          <cell r="DQ1628"/>
          <cell r="DR1628">
            <v>715.56753500000002</v>
          </cell>
          <cell r="DS1628"/>
          <cell r="DT1628"/>
          <cell r="DU1628">
            <v>715.56753500000002</v>
          </cell>
          <cell r="DV1628">
            <v>715.56753500000002</v>
          </cell>
          <cell r="DW1628">
            <v>715.56753500000002</v>
          </cell>
          <cell r="DX1628">
            <v>1530.508026</v>
          </cell>
          <cell r="DY1628">
            <v>715.56753500000002</v>
          </cell>
          <cell r="DZ1628">
            <v>1530.508026</v>
          </cell>
          <cell r="EA1628"/>
          <cell r="EB1628">
            <v>715.56753500000002</v>
          </cell>
          <cell r="EC1628">
            <v>715.56753500000002</v>
          </cell>
          <cell r="ED1628">
            <v>715.56753500000002</v>
          </cell>
          <cell r="EE1628">
            <v>1530.508026</v>
          </cell>
          <cell r="EF1628">
            <v>715.56753500000002</v>
          </cell>
          <cell r="EG1628">
            <v>715.56753500000002</v>
          </cell>
          <cell r="EH1628">
            <v>715.56753500000002</v>
          </cell>
          <cell r="EI1628">
            <v>1530.508026</v>
          </cell>
          <cell r="EJ1628">
            <v>1530.508026</v>
          </cell>
          <cell r="EK1628">
            <v>1530.508026</v>
          </cell>
          <cell r="EL1628">
            <v>1530.508026</v>
          </cell>
          <cell r="EN1628">
            <v>715.56753500000002</v>
          </cell>
          <cell r="EO1628">
            <v>715.56753500000002</v>
          </cell>
          <cell r="EP1628">
            <v>715.56753500000002</v>
          </cell>
          <cell r="EQ1628">
            <v>715.56753500000002</v>
          </cell>
          <cell r="ER1628">
            <v>1530.508026</v>
          </cell>
          <cell r="ES1628">
            <v>715.56753500000002</v>
          </cell>
          <cell r="ET1628">
            <v>1530.508026</v>
          </cell>
          <cell r="GW1628">
            <v>0</v>
          </cell>
          <cell r="HJ1628">
            <v>0</v>
          </cell>
          <cell r="HL1628">
            <v>0</v>
          </cell>
          <cell r="HM1628">
            <v>0</v>
          </cell>
          <cell r="HN1628">
            <v>0</v>
          </cell>
          <cell r="HO1628">
            <v>0</v>
          </cell>
          <cell r="HP1628">
            <v>0</v>
          </cell>
          <cell r="HQ1628">
            <v>0</v>
          </cell>
          <cell r="HR1628">
            <v>0</v>
          </cell>
          <cell r="HS1628">
            <v>1530.5078125</v>
          </cell>
          <cell r="HT1628">
            <v>1530.5078125</v>
          </cell>
          <cell r="HW1628"/>
          <cell r="ID1628">
            <v>0</v>
          </cell>
          <cell r="IF1628">
            <v>1530.5078125</v>
          </cell>
          <cell r="IG1628">
            <v>1530.5078125</v>
          </cell>
          <cell r="IH1628">
            <v>1530.5078125</v>
          </cell>
          <cell r="II1628">
            <v>1530.5078125</v>
          </cell>
          <cell r="IJ1628">
            <v>1530.5078125</v>
          </cell>
          <cell r="IK1628">
            <v>1530.5078125</v>
          </cell>
          <cell r="IL1628">
            <v>1530.5078125</v>
          </cell>
          <cell r="IM1628">
            <v>1530.5078125</v>
          </cell>
          <cell r="IN1628">
            <v>1530.5078125</v>
          </cell>
          <cell r="IO1628">
            <v>1530.5078125</v>
          </cell>
          <cell r="IP1628">
            <v>1530.5078125</v>
          </cell>
          <cell r="IQ1628">
            <v>1530.5078125</v>
          </cell>
          <cell r="IR1628"/>
          <cell r="IS1628"/>
          <cell r="IT1628"/>
        </row>
        <row r="1629">
          <cell r="A1629" t="str">
            <v>EO-BPO+ITOPYGRAMM Col$CGC</v>
          </cell>
          <cell r="B1629" t="str">
            <v>PYG</v>
          </cell>
          <cell r="C1629" t="str">
            <v>EO-BPO+ITO</v>
          </cell>
          <cell r="D1629" t="str">
            <v>R</v>
          </cell>
          <cell r="E1629" t="str">
            <v>A</v>
          </cell>
          <cell r="F1629" t="str">
            <v>MM Col$</v>
          </cell>
          <cell r="G1629" t="str">
            <v>DP</v>
          </cell>
          <cell r="H1629" t="str">
            <v>CGC</v>
          </cell>
          <cell r="I1629"/>
          <cell r="J1629"/>
          <cell r="K1629"/>
          <cell r="L1629"/>
          <cell r="M1629"/>
          <cell r="N1629"/>
          <cell r="O1629"/>
          <cell r="P1629"/>
          <cell r="Q1629"/>
          <cell r="R1629"/>
          <cell r="S1629"/>
          <cell r="T1629"/>
          <cell r="U1629"/>
          <cell r="V1629"/>
          <cell r="W1629"/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1530.5078125</v>
          </cell>
          <cell r="AE1629">
            <v>1530.5078125</v>
          </cell>
          <cell r="AF1629">
            <v>1530.5078125</v>
          </cell>
          <cell r="AG1629">
            <v>1530.5078125</v>
          </cell>
          <cell r="AH1629">
            <v>0</v>
          </cell>
          <cell r="AI1629">
            <v>0</v>
          </cell>
          <cell r="AJ1629"/>
          <cell r="AK1629"/>
          <cell r="AL1629"/>
          <cell r="AM1629"/>
          <cell r="AN1629"/>
          <cell r="AO1629"/>
          <cell r="AP1629"/>
          <cell r="AQ1629"/>
          <cell r="AR1629"/>
          <cell r="AS1629">
            <v>0</v>
          </cell>
          <cell r="AT1629"/>
          <cell r="AU1629">
            <v>1530.5078125</v>
          </cell>
          <cell r="AV1629">
            <v>1530.5078125</v>
          </cell>
          <cell r="AW1629">
            <v>1530.5078125</v>
          </cell>
          <cell r="AX1629">
            <v>1530.5078125</v>
          </cell>
          <cell r="AY1629">
            <v>1530.5078125</v>
          </cell>
          <cell r="AZ1629">
            <v>1530.5078125</v>
          </cell>
          <cell r="BA1629">
            <v>0</v>
          </cell>
          <cell r="BB1629">
            <v>1530.5078125</v>
          </cell>
          <cell r="BC1629">
            <v>1530.5078125</v>
          </cell>
          <cell r="BD1629">
            <v>1530.5078125</v>
          </cell>
          <cell r="BE1629">
            <v>1530.5078125</v>
          </cell>
          <cell r="BF1629">
            <v>1530.5078125</v>
          </cell>
          <cell r="BG1629"/>
          <cell r="BH1629"/>
          <cell r="BI1629"/>
          <cell r="BJ1629"/>
          <cell r="BK1629">
            <v>2170.3488779999998</v>
          </cell>
          <cell r="BL1629">
            <v>1650.756204</v>
          </cell>
          <cell r="BM1629"/>
          <cell r="BN1629"/>
          <cell r="BO1629">
            <v>0</v>
          </cell>
          <cell r="BP1629">
            <v>0</v>
          </cell>
          <cell r="BQ1629">
            <v>1530.5078125</v>
          </cell>
          <cell r="BR1629"/>
          <cell r="BS1629">
            <v>2170.3488779999998</v>
          </cell>
          <cell r="BT1629"/>
          <cell r="BU1629">
            <v>2170.3488779999998</v>
          </cell>
          <cell r="BV1629">
            <v>2170.3488779999998</v>
          </cell>
          <cell r="BX1629"/>
          <cell r="BY1629">
            <v>2170.3488779999998</v>
          </cell>
          <cell r="BZ1629"/>
          <cell r="CA1629">
            <v>2170.3488779999998</v>
          </cell>
          <cell r="CB1629">
            <v>2170.3488779999998</v>
          </cell>
          <cell r="CC1629">
            <v>1650.756204</v>
          </cell>
          <cell r="CD1629">
            <v>2170.3488779999998</v>
          </cell>
          <cell r="CE1629">
            <v>2170.3488779999998</v>
          </cell>
          <cell r="CF1629">
            <v>1650.756204</v>
          </cell>
          <cell r="CG1629">
            <v>2170.3488779999998</v>
          </cell>
          <cell r="CH1629">
            <v>2170.3488779999998</v>
          </cell>
          <cell r="CI1629">
            <v>1650.756204</v>
          </cell>
          <cell r="CJ1629"/>
          <cell r="CK1629">
            <v>2170.3488779999998</v>
          </cell>
          <cell r="CL1629">
            <v>1650.756204</v>
          </cell>
          <cell r="CM1629">
            <v>2170.3488779999998</v>
          </cell>
          <cell r="CN1629">
            <v>1650.756204</v>
          </cell>
          <cell r="CO1629"/>
          <cell r="CP1629">
            <v>2170.3488779999998</v>
          </cell>
          <cell r="CQ1629">
            <v>2170.3488779999998</v>
          </cell>
          <cell r="CR1629">
            <v>1650.756204</v>
          </cell>
          <cell r="CS1629"/>
          <cell r="CT1629"/>
          <cell r="CU1629"/>
          <cell r="CV1629"/>
          <cell r="CW1629"/>
          <cell r="CX1629"/>
          <cell r="CY1629"/>
          <cell r="CZ1629"/>
          <cell r="DA1629"/>
          <cell r="DB1629"/>
          <cell r="DC1629"/>
          <cell r="DD1629"/>
          <cell r="DE1629"/>
          <cell r="DF1629"/>
          <cell r="DG1629"/>
          <cell r="DH1629">
            <v>2170.3488779999998</v>
          </cell>
          <cell r="DI1629">
            <v>1650.756204</v>
          </cell>
          <cell r="DJ1629">
            <v>2170.3488779999998</v>
          </cell>
          <cell r="DK1629">
            <v>2170.3488779999998</v>
          </cell>
          <cell r="DL1629">
            <v>1650.756204</v>
          </cell>
          <cell r="DM1629">
            <v>2170.3488779999998</v>
          </cell>
          <cell r="DN1629"/>
          <cell r="DO1629"/>
          <cell r="DP1629">
            <v>2170.3488779999998</v>
          </cell>
          <cell r="DQ1629"/>
          <cell r="DR1629">
            <v>2170.3488779999998</v>
          </cell>
          <cell r="DS1629"/>
          <cell r="DT1629"/>
          <cell r="DU1629">
            <v>2170.3488779999998</v>
          </cell>
          <cell r="DV1629">
            <v>2170.3488779999998</v>
          </cell>
          <cell r="DW1629">
            <v>2170.3488779999998</v>
          </cell>
          <cell r="DX1629">
            <v>1650.756204</v>
          </cell>
          <cell r="DY1629">
            <v>2170.3488779999998</v>
          </cell>
          <cell r="DZ1629">
            <v>1650.756204</v>
          </cell>
          <cell r="EA1629"/>
          <cell r="EB1629">
            <v>2170.3488779999998</v>
          </cell>
          <cell r="EC1629">
            <v>2170.3488779999998</v>
          </cell>
          <cell r="ED1629">
            <v>2170.3488779999998</v>
          </cell>
          <cell r="EE1629">
            <v>1650.756204</v>
          </cell>
          <cell r="EF1629">
            <v>2170.3488779999998</v>
          </cell>
          <cell r="EG1629">
            <v>2170.3488779999998</v>
          </cell>
          <cell r="EH1629">
            <v>2170.3488779999998</v>
          </cell>
          <cell r="EI1629">
            <v>1650.756204</v>
          </cell>
          <cell r="EJ1629">
            <v>1650.756204</v>
          </cell>
          <cell r="EK1629">
            <v>1650.756204</v>
          </cell>
          <cell r="EL1629">
            <v>1650.756204</v>
          </cell>
          <cell r="EN1629">
            <v>2170.3488779999998</v>
          </cell>
          <cell r="EO1629">
            <v>2170.3488779999998</v>
          </cell>
          <cell r="EP1629">
            <v>2170.3488779999998</v>
          </cell>
          <cell r="EQ1629">
            <v>2170.3488779999998</v>
          </cell>
          <cell r="ER1629">
            <v>1650.756204</v>
          </cell>
          <cell r="ES1629">
            <v>2170.3488779999998</v>
          </cell>
          <cell r="ET1629">
            <v>1650.756204</v>
          </cell>
          <cell r="GW1629">
            <v>0</v>
          </cell>
          <cell r="HJ1629">
            <v>0</v>
          </cell>
          <cell r="HL1629">
            <v>0</v>
          </cell>
          <cell r="HM1629">
            <v>0</v>
          </cell>
          <cell r="HN1629">
            <v>0</v>
          </cell>
          <cell r="HO1629">
            <v>0</v>
          </cell>
          <cell r="HP1629">
            <v>0</v>
          </cell>
          <cell r="HQ1629">
            <v>0</v>
          </cell>
          <cell r="HR1629">
            <v>0</v>
          </cell>
          <cell r="HS1629">
            <v>1650.755859375</v>
          </cell>
          <cell r="HT1629">
            <v>1650.755859375</v>
          </cell>
          <cell r="HW1629"/>
          <cell r="ID1629">
            <v>0</v>
          </cell>
          <cell r="IF1629">
            <v>1650.755859375</v>
          </cell>
          <cell r="IG1629">
            <v>1650.755859375</v>
          </cell>
          <cell r="IH1629">
            <v>1650.755859375</v>
          </cell>
          <cell r="II1629">
            <v>1650.755859375</v>
          </cell>
          <cell r="IJ1629">
            <v>1650.755859375</v>
          </cell>
          <cell r="IK1629">
            <v>1650.755859375</v>
          </cell>
          <cell r="IL1629">
            <v>1650.755859375</v>
          </cell>
          <cell r="IM1629">
            <v>1650.755859375</v>
          </cell>
          <cell r="IN1629">
            <v>1650.755859375</v>
          </cell>
          <cell r="IO1629">
            <v>1650.755859375</v>
          </cell>
          <cell r="IP1629">
            <v>1650.755859375</v>
          </cell>
          <cell r="IQ1629">
            <v>1650.755859375</v>
          </cell>
          <cell r="IR1629"/>
          <cell r="IS1629"/>
          <cell r="IT1629"/>
        </row>
        <row r="1630">
          <cell r="A1630" t="str">
            <v>EO-BPO+ITOPYGRAMM Col$OUTSOURCING</v>
          </cell>
          <cell r="B1630" t="str">
            <v>PYG</v>
          </cell>
          <cell r="C1630" t="str">
            <v>EO-BPO+ITO</v>
          </cell>
          <cell r="D1630" t="str">
            <v>R</v>
          </cell>
          <cell r="E1630" t="str">
            <v>A</v>
          </cell>
          <cell r="F1630" t="str">
            <v>MM Col$</v>
          </cell>
          <cell r="G1630" t="str">
            <v>DP</v>
          </cell>
          <cell r="H1630" t="str">
            <v>OUTSOURCING</v>
          </cell>
          <cell r="I1630"/>
          <cell r="J1630"/>
          <cell r="K1630"/>
          <cell r="L1630"/>
          <cell r="M1630"/>
          <cell r="N1630"/>
          <cell r="O1630"/>
          <cell r="P1630"/>
          <cell r="Q1630"/>
          <cell r="R1630"/>
          <cell r="S1630"/>
          <cell r="T1630"/>
          <cell r="U1630"/>
          <cell r="V1630"/>
          <cell r="W1630"/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1650.755859375</v>
          </cell>
          <cell r="AE1630">
            <v>1650.755859375</v>
          </cell>
          <cell r="AF1630">
            <v>1650.755859375</v>
          </cell>
          <cell r="AG1630">
            <v>1650.755859375</v>
          </cell>
          <cell r="AH1630">
            <v>0</v>
          </cell>
          <cell r="AI1630">
            <v>0</v>
          </cell>
          <cell r="AJ1630"/>
          <cell r="AK1630"/>
          <cell r="AL1630"/>
          <cell r="AM1630"/>
          <cell r="AN1630"/>
          <cell r="AO1630"/>
          <cell r="AP1630"/>
          <cell r="AQ1630"/>
          <cell r="AR1630"/>
          <cell r="AS1630">
            <v>0</v>
          </cell>
          <cell r="AT1630"/>
          <cell r="AU1630">
            <v>1650.755859375</v>
          </cell>
          <cell r="AV1630">
            <v>1650.755859375</v>
          </cell>
          <cell r="AW1630">
            <v>1650.755859375</v>
          </cell>
          <cell r="AX1630">
            <v>1650.755859375</v>
          </cell>
          <cell r="AY1630">
            <v>1650.755859375</v>
          </cell>
          <cell r="AZ1630">
            <v>1650.755859375</v>
          </cell>
          <cell r="BA1630">
            <v>0</v>
          </cell>
          <cell r="BB1630">
            <v>1650.755859375</v>
          </cell>
          <cell r="BC1630">
            <v>1650.755859375</v>
          </cell>
          <cell r="BD1630">
            <v>1650.755859375</v>
          </cell>
          <cell r="BE1630">
            <v>1650.755859375</v>
          </cell>
          <cell r="BF1630">
            <v>1650.755859375</v>
          </cell>
          <cell r="BG1630"/>
          <cell r="BH1630"/>
          <cell r="BI1630"/>
          <cell r="BJ1630"/>
          <cell r="BK1630">
            <v>5382.6182010000002</v>
          </cell>
          <cell r="BL1630">
            <v>4785.3708859999997</v>
          </cell>
          <cell r="BM1630"/>
          <cell r="BN1630"/>
          <cell r="BO1630">
            <v>0</v>
          </cell>
          <cell r="BP1630">
            <v>0</v>
          </cell>
          <cell r="BQ1630">
            <v>1650.755859375</v>
          </cell>
          <cell r="BR1630"/>
          <cell r="BS1630">
            <v>5382.6182010000002</v>
          </cell>
          <cell r="BT1630"/>
          <cell r="BU1630">
            <v>5382.6182010000002</v>
          </cell>
          <cell r="BV1630">
            <v>5382.6182010000002</v>
          </cell>
          <cell r="BX1630"/>
          <cell r="BY1630">
            <v>5382.6182010000002</v>
          </cell>
          <cell r="BZ1630"/>
          <cell r="CA1630">
            <v>5382.6182010000002</v>
          </cell>
          <cell r="CB1630">
            <v>5382.6182010000002</v>
          </cell>
          <cell r="CC1630">
            <v>4785.3708859999997</v>
          </cell>
          <cell r="CD1630">
            <v>5382.6182010000002</v>
          </cell>
          <cell r="CE1630">
            <v>5382.6182010000002</v>
          </cell>
          <cell r="CF1630">
            <v>4785.3708859999997</v>
          </cell>
          <cell r="CG1630">
            <v>5382.6182010000002</v>
          </cell>
          <cell r="CH1630">
            <v>5382.6182010000002</v>
          </cell>
          <cell r="CI1630">
            <v>4785.3708859999997</v>
          </cell>
          <cell r="CJ1630"/>
          <cell r="CK1630">
            <v>5382.6182010000002</v>
          </cell>
          <cell r="CL1630">
            <v>4785.3708859999997</v>
          </cell>
          <cell r="CM1630">
            <v>5382.6182010000002</v>
          </cell>
          <cell r="CN1630">
            <v>4785.3708859999997</v>
          </cell>
          <cell r="CO1630"/>
          <cell r="CP1630">
            <v>5382.6182010000002</v>
          </cell>
          <cell r="CQ1630">
            <v>5382.6182010000002</v>
          </cell>
          <cell r="CR1630">
            <v>4785.3708859999997</v>
          </cell>
          <cell r="CS1630"/>
          <cell r="CT1630"/>
          <cell r="CU1630"/>
          <cell r="CV1630"/>
          <cell r="CW1630"/>
          <cell r="CX1630"/>
          <cell r="CY1630"/>
          <cell r="CZ1630"/>
          <cell r="DA1630"/>
          <cell r="DB1630"/>
          <cell r="DC1630"/>
          <cell r="DD1630"/>
          <cell r="DE1630"/>
          <cell r="DF1630"/>
          <cell r="DG1630"/>
          <cell r="DH1630">
            <v>5382.6182010000002</v>
          </cell>
          <cell r="DI1630">
            <v>4785.3708859999997</v>
          </cell>
          <cell r="DJ1630">
            <v>5382.6182010000002</v>
          </cell>
          <cell r="DK1630">
            <v>5382.6182010000002</v>
          </cell>
          <cell r="DL1630">
            <v>4785.3708859999997</v>
          </cell>
          <cell r="DM1630">
            <v>5382.6182010000002</v>
          </cell>
          <cell r="DN1630"/>
          <cell r="DO1630"/>
          <cell r="DP1630">
            <v>5382.6182010000002</v>
          </cell>
          <cell r="DQ1630"/>
          <cell r="DR1630">
            <v>5382.6182010000002</v>
          </cell>
          <cell r="DS1630"/>
          <cell r="DT1630"/>
          <cell r="DU1630">
            <v>5382.6182010000002</v>
          </cell>
          <cell r="DV1630">
            <v>5382.6182010000002</v>
          </cell>
          <cell r="DW1630">
            <v>5382.6182010000002</v>
          </cell>
          <cell r="DX1630">
            <v>4785.3708859999997</v>
          </cell>
          <cell r="DY1630">
            <v>5382.6182010000002</v>
          </cell>
          <cell r="DZ1630">
            <v>4785.3708859999997</v>
          </cell>
          <cell r="EA1630"/>
          <cell r="EB1630">
            <v>5382.6182010000002</v>
          </cell>
          <cell r="EC1630">
            <v>5382.6182010000002</v>
          </cell>
          <cell r="ED1630">
            <v>5382.6182010000002</v>
          </cell>
          <cell r="EE1630">
            <v>4785.3708859999997</v>
          </cell>
          <cell r="EF1630">
            <v>5382.6182010000002</v>
          </cell>
          <cell r="EG1630">
            <v>5382.6182010000002</v>
          </cell>
          <cell r="EH1630">
            <v>5382.6182010000002</v>
          </cell>
          <cell r="EI1630">
            <v>4785.3708859999997</v>
          </cell>
          <cell r="EJ1630">
            <v>4785.3708859999997</v>
          </cell>
          <cell r="EK1630">
            <v>4785.3708859999997</v>
          </cell>
          <cell r="EL1630">
            <v>4785.3708859999997</v>
          </cell>
          <cell r="EN1630">
            <v>5382.6182010000002</v>
          </cell>
          <cell r="EO1630">
            <v>5382.6182010000002</v>
          </cell>
          <cell r="EP1630">
            <v>5382.6182010000002</v>
          </cell>
          <cell r="EQ1630">
            <v>5382.6182010000002</v>
          </cell>
          <cell r="ER1630">
            <v>4785.3708859999997</v>
          </cell>
          <cell r="ES1630">
            <v>5382.6182010000002</v>
          </cell>
          <cell r="ET1630">
            <v>4785.3708859999997</v>
          </cell>
          <cell r="GW1630">
            <v>0</v>
          </cell>
          <cell r="HJ1630">
            <v>0</v>
          </cell>
          <cell r="HL1630">
            <v>0</v>
          </cell>
          <cell r="HM1630">
            <v>0</v>
          </cell>
          <cell r="HN1630">
            <v>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HS1630">
            <v>4785.3671875</v>
          </cell>
          <cell r="HT1630">
            <v>4785.3671875</v>
          </cell>
          <cell r="HW1630"/>
          <cell r="ID1630">
            <v>0</v>
          </cell>
          <cell r="IF1630">
            <v>4785.3671875</v>
          </cell>
          <cell r="IG1630">
            <v>4785.3671875</v>
          </cell>
          <cell r="IH1630">
            <v>4785.3671875</v>
          </cell>
          <cell r="II1630">
            <v>4785.3671875</v>
          </cell>
          <cell r="IJ1630">
            <v>4785.3671875</v>
          </cell>
          <cell r="IK1630">
            <v>4785.3671875</v>
          </cell>
          <cell r="IL1630">
            <v>4785.3671875</v>
          </cell>
          <cell r="IM1630">
            <v>4785.3671875</v>
          </cell>
          <cell r="IN1630">
            <v>4785.3671875</v>
          </cell>
          <cell r="IO1630">
            <v>4785.3671875</v>
          </cell>
          <cell r="IP1630">
            <v>4785.3671875</v>
          </cell>
          <cell r="IQ1630">
            <v>4785.3671875</v>
          </cell>
          <cell r="IR1630"/>
          <cell r="IS1630"/>
          <cell r="IT1630"/>
        </row>
        <row r="1631">
          <cell r="A1631" t="str">
            <v>EO-BPO+ITOPYGRAMM Col$SERV. ESPECIALES</v>
          </cell>
          <cell r="B1631" t="str">
            <v>PYG</v>
          </cell>
          <cell r="C1631" t="str">
            <v>EO-BPO+ITO</v>
          </cell>
          <cell r="D1631" t="str">
            <v>R</v>
          </cell>
          <cell r="E1631" t="str">
            <v>A</v>
          </cell>
          <cell r="F1631" t="str">
            <v>MM Col$</v>
          </cell>
          <cell r="G1631" t="str">
            <v>DP</v>
          </cell>
          <cell r="H1631" t="str">
            <v>SERV. ESPECIALES</v>
          </cell>
          <cell r="I1631"/>
          <cell r="J1631"/>
          <cell r="K1631"/>
          <cell r="L1631"/>
          <cell r="M1631"/>
          <cell r="N1631"/>
          <cell r="O1631"/>
          <cell r="P1631"/>
          <cell r="Q1631"/>
          <cell r="R1631"/>
          <cell r="S1631"/>
          <cell r="T1631"/>
          <cell r="U1631"/>
          <cell r="V1631"/>
          <cell r="W1631"/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4785.3671875</v>
          </cell>
          <cell r="AE1631">
            <v>4785.3671875</v>
          </cell>
          <cell r="AF1631">
            <v>4785.3671875</v>
          </cell>
          <cell r="AG1631">
            <v>4785.3671875</v>
          </cell>
          <cell r="AH1631">
            <v>0</v>
          </cell>
          <cell r="AI1631">
            <v>0</v>
          </cell>
          <cell r="AJ1631"/>
          <cell r="AK1631"/>
          <cell r="AL1631"/>
          <cell r="AM1631"/>
          <cell r="AN1631"/>
          <cell r="AO1631"/>
          <cell r="AP1631"/>
          <cell r="AQ1631"/>
          <cell r="AR1631"/>
          <cell r="AS1631">
            <v>0</v>
          </cell>
          <cell r="AT1631"/>
          <cell r="AU1631">
            <v>4785.3671875</v>
          </cell>
          <cell r="AV1631">
            <v>4785.3671875</v>
          </cell>
          <cell r="AW1631">
            <v>4785.3671875</v>
          </cell>
          <cell r="AX1631">
            <v>4785.3671875</v>
          </cell>
          <cell r="AY1631">
            <v>4785.3671875</v>
          </cell>
          <cell r="AZ1631">
            <v>4785.3671875</v>
          </cell>
          <cell r="BA1631">
            <v>0</v>
          </cell>
          <cell r="BB1631">
            <v>4785.3671875</v>
          </cell>
          <cell r="BC1631">
            <v>4785.3671875</v>
          </cell>
          <cell r="BD1631">
            <v>4785.3671875</v>
          </cell>
          <cell r="BE1631">
            <v>4785.3671875</v>
          </cell>
          <cell r="BF1631">
            <v>4785.3671875</v>
          </cell>
          <cell r="BG1631"/>
          <cell r="BH1631"/>
          <cell r="BI1631"/>
          <cell r="BJ1631"/>
          <cell r="BK1631">
            <v>531.36890300000005</v>
          </cell>
          <cell r="BL1631">
            <v>480.46441900000002</v>
          </cell>
          <cell r="BM1631"/>
          <cell r="BN1631"/>
          <cell r="BO1631">
            <v>0</v>
          </cell>
          <cell r="BP1631">
            <v>0</v>
          </cell>
          <cell r="BQ1631">
            <v>4785.3671875</v>
          </cell>
          <cell r="BR1631"/>
          <cell r="BS1631">
            <v>531.36890300000005</v>
          </cell>
          <cell r="BT1631"/>
          <cell r="BU1631">
            <v>531.36890300000005</v>
          </cell>
          <cell r="BV1631">
            <v>531.36890300000005</v>
          </cell>
          <cell r="BX1631"/>
          <cell r="BY1631">
            <v>531.36890300000005</v>
          </cell>
          <cell r="BZ1631"/>
          <cell r="CA1631">
            <v>531.36890300000005</v>
          </cell>
          <cell r="CB1631">
            <v>531.36890300000005</v>
          </cell>
          <cell r="CC1631">
            <v>480.46441900000002</v>
          </cell>
          <cell r="CD1631">
            <v>531.36890300000005</v>
          </cell>
          <cell r="CE1631">
            <v>531.36890300000005</v>
          </cell>
          <cell r="CF1631">
            <v>480.46441900000002</v>
          </cell>
          <cell r="CG1631">
            <v>531.36890300000005</v>
          </cell>
          <cell r="CH1631">
            <v>531.36890300000005</v>
          </cell>
          <cell r="CI1631">
            <v>480.46441900000002</v>
          </cell>
          <cell r="CJ1631"/>
          <cell r="CK1631">
            <v>531.36890300000005</v>
          </cell>
          <cell r="CL1631">
            <v>480.46441900000002</v>
          </cell>
          <cell r="CM1631">
            <v>531.36890300000005</v>
          </cell>
          <cell r="CN1631">
            <v>480.46441900000002</v>
          </cell>
          <cell r="CO1631"/>
          <cell r="CP1631">
            <v>531.36890300000005</v>
          </cell>
          <cell r="CQ1631">
            <v>531.36890300000005</v>
          </cell>
          <cell r="CR1631">
            <v>480.46441900000002</v>
          </cell>
          <cell r="CS1631"/>
          <cell r="CT1631"/>
          <cell r="CU1631"/>
          <cell r="CV1631"/>
          <cell r="CW1631"/>
          <cell r="CX1631"/>
          <cell r="CY1631"/>
          <cell r="CZ1631"/>
          <cell r="DA1631"/>
          <cell r="DB1631"/>
          <cell r="DC1631"/>
          <cell r="DD1631"/>
          <cell r="DE1631"/>
          <cell r="DF1631"/>
          <cell r="DG1631"/>
          <cell r="DH1631">
            <v>531.36890300000005</v>
          </cell>
          <cell r="DI1631">
            <v>480.46441900000002</v>
          </cell>
          <cell r="DJ1631">
            <v>531.36890300000005</v>
          </cell>
          <cell r="DK1631">
            <v>531.36890300000005</v>
          </cell>
          <cell r="DL1631">
            <v>480.46441900000002</v>
          </cell>
          <cell r="DM1631">
            <v>531.36890300000005</v>
          </cell>
          <cell r="DN1631"/>
          <cell r="DO1631"/>
          <cell r="DP1631">
            <v>531.36890300000005</v>
          </cell>
          <cell r="DQ1631"/>
          <cell r="DR1631">
            <v>531.36890300000005</v>
          </cell>
          <cell r="DS1631"/>
          <cell r="DT1631"/>
          <cell r="DU1631">
            <v>531.36890300000005</v>
          </cell>
          <cell r="DV1631">
            <v>531.36890300000005</v>
          </cell>
          <cell r="DW1631">
            <v>531.36890300000005</v>
          </cell>
          <cell r="DX1631">
            <v>480.46441900000002</v>
          </cell>
          <cell r="DY1631">
            <v>531.36890300000005</v>
          </cell>
          <cell r="DZ1631">
            <v>480.46441900000002</v>
          </cell>
          <cell r="EA1631"/>
          <cell r="EB1631">
            <v>531.36890300000005</v>
          </cell>
          <cell r="EC1631">
            <v>531.36890300000005</v>
          </cell>
          <cell r="ED1631">
            <v>531.36890300000005</v>
          </cell>
          <cell r="EE1631">
            <v>480.46441900000002</v>
          </cell>
          <cell r="EF1631">
            <v>531.36890300000005</v>
          </cell>
          <cell r="EG1631">
            <v>531.36890300000005</v>
          </cell>
          <cell r="EH1631">
            <v>531.36890300000005</v>
          </cell>
          <cell r="EI1631">
            <v>480.46441900000002</v>
          </cell>
          <cell r="EJ1631">
            <v>480.46441900000002</v>
          </cell>
          <cell r="EK1631">
            <v>480.46441900000002</v>
          </cell>
          <cell r="EL1631">
            <v>480.46441900000002</v>
          </cell>
          <cell r="EN1631">
            <v>531.36890300000005</v>
          </cell>
          <cell r="EO1631">
            <v>531.36890300000005</v>
          </cell>
          <cell r="EP1631">
            <v>531.36890300000005</v>
          </cell>
          <cell r="EQ1631">
            <v>531.36890300000005</v>
          </cell>
          <cell r="ER1631">
            <v>480.46441900000002</v>
          </cell>
          <cell r="ES1631">
            <v>531.36890300000005</v>
          </cell>
          <cell r="ET1631">
            <v>480.46441900000002</v>
          </cell>
          <cell r="GW1631">
            <v>0</v>
          </cell>
          <cell r="HJ1631">
            <v>0</v>
          </cell>
          <cell r="HL1631">
            <v>0</v>
          </cell>
          <cell r="HM1631">
            <v>0</v>
          </cell>
          <cell r="HN1631">
            <v>0</v>
          </cell>
          <cell r="HO1631">
            <v>0</v>
          </cell>
          <cell r="HP1631">
            <v>0</v>
          </cell>
          <cell r="HQ1631">
            <v>0</v>
          </cell>
          <cell r="HR1631">
            <v>0</v>
          </cell>
          <cell r="HS1631">
            <v>480.46435546875</v>
          </cell>
          <cell r="HT1631">
            <v>480.46435546875</v>
          </cell>
          <cell r="HW1631"/>
          <cell r="ID1631">
            <v>0</v>
          </cell>
          <cell r="IF1631">
            <v>480.46435546875</v>
          </cell>
          <cell r="IG1631">
            <v>480.46435546875</v>
          </cell>
          <cell r="IH1631">
            <v>480.46435546875</v>
          </cell>
          <cell r="II1631">
            <v>480.46435546875</v>
          </cell>
          <cell r="IJ1631">
            <v>480.46435546875</v>
          </cell>
          <cell r="IK1631">
            <v>480.46435546875</v>
          </cell>
          <cell r="IL1631">
            <v>480.46435546875</v>
          </cell>
          <cell r="IM1631">
            <v>480.46435546875</v>
          </cell>
          <cell r="IN1631">
            <v>480.46435546875</v>
          </cell>
          <cell r="IO1631">
            <v>480.46435546875</v>
          </cell>
          <cell r="IP1631">
            <v>480.46435546875</v>
          </cell>
          <cell r="IQ1631">
            <v>480.46435546875</v>
          </cell>
          <cell r="IR1631"/>
          <cell r="IS1631"/>
          <cell r="IT1631"/>
        </row>
        <row r="1632">
          <cell r="A1632" t="str">
            <v>EO-BPO+ITOPYGRAMM Col$SOLUCIONES</v>
          </cell>
          <cell r="B1632" t="str">
            <v>PYG</v>
          </cell>
          <cell r="C1632" t="str">
            <v>EO-BPO+ITO</v>
          </cell>
          <cell r="D1632" t="str">
            <v>R</v>
          </cell>
          <cell r="E1632" t="str">
            <v>A</v>
          </cell>
          <cell r="F1632" t="str">
            <v>MM Col$</v>
          </cell>
          <cell r="G1632" t="str">
            <v>DP</v>
          </cell>
          <cell r="H1632" t="str">
            <v>SOLUCIONES</v>
          </cell>
          <cell r="I1632"/>
          <cell r="J1632"/>
          <cell r="K1632"/>
          <cell r="L1632"/>
          <cell r="M1632"/>
          <cell r="N1632"/>
          <cell r="O1632"/>
          <cell r="P1632"/>
          <cell r="Q1632"/>
          <cell r="R1632"/>
          <cell r="S1632"/>
          <cell r="T1632"/>
          <cell r="U1632"/>
          <cell r="V1632"/>
          <cell r="W1632"/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480.46435546875</v>
          </cell>
          <cell r="AE1632">
            <v>480.46435546875</v>
          </cell>
          <cell r="AF1632">
            <v>480.46435546875</v>
          </cell>
          <cell r="AG1632">
            <v>480.46435546875</v>
          </cell>
          <cell r="AH1632">
            <v>0</v>
          </cell>
          <cell r="AI1632">
            <v>0</v>
          </cell>
          <cell r="AJ1632"/>
          <cell r="AK1632"/>
          <cell r="AL1632"/>
          <cell r="AM1632"/>
          <cell r="AN1632"/>
          <cell r="AO1632"/>
          <cell r="AP1632"/>
          <cell r="AQ1632"/>
          <cell r="AR1632"/>
          <cell r="AS1632">
            <v>0</v>
          </cell>
          <cell r="AT1632"/>
          <cell r="AU1632">
            <v>480.46435546875</v>
          </cell>
          <cell r="AV1632">
            <v>480.46435546875</v>
          </cell>
          <cell r="AW1632">
            <v>480.46435546875</v>
          </cell>
          <cell r="AX1632">
            <v>480.46435546875</v>
          </cell>
          <cell r="AY1632">
            <v>480.46435546875</v>
          </cell>
          <cell r="AZ1632">
            <v>480.46435546875</v>
          </cell>
          <cell r="BA1632">
            <v>0</v>
          </cell>
          <cell r="BB1632">
            <v>480.46435546875</v>
          </cell>
          <cell r="BC1632">
            <v>480.46435546875</v>
          </cell>
          <cell r="BD1632">
            <v>480.46435546875</v>
          </cell>
          <cell r="BE1632">
            <v>480.46435546875</v>
          </cell>
          <cell r="BF1632">
            <v>480.46435546875</v>
          </cell>
          <cell r="BG1632"/>
          <cell r="BH1632"/>
          <cell r="BI1632"/>
          <cell r="BJ1632"/>
          <cell r="BK1632">
            <v>4260.7251669999996</v>
          </cell>
          <cell r="BL1632">
            <v>3764.9248440000001</v>
          </cell>
          <cell r="BM1632"/>
          <cell r="BN1632"/>
          <cell r="BO1632">
            <v>0</v>
          </cell>
          <cell r="BP1632">
            <v>0</v>
          </cell>
          <cell r="BQ1632">
            <v>480.46435546875</v>
          </cell>
          <cell r="BR1632"/>
          <cell r="BS1632">
            <v>4260.7251669999996</v>
          </cell>
          <cell r="BT1632"/>
          <cell r="BU1632">
            <v>4260.7251669999996</v>
          </cell>
          <cell r="BV1632">
            <v>4260.7251669999996</v>
          </cell>
          <cell r="BX1632"/>
          <cell r="BY1632">
            <v>4260.7251669999996</v>
          </cell>
          <cell r="BZ1632"/>
          <cell r="CA1632">
            <v>4260.7251669999996</v>
          </cell>
          <cell r="CB1632">
            <v>4260.7251669999996</v>
          </cell>
          <cell r="CC1632">
            <v>3764.9248440000001</v>
          </cell>
          <cell r="CD1632">
            <v>4260.7251669999996</v>
          </cell>
          <cell r="CE1632">
            <v>4260.7251669999996</v>
          </cell>
          <cell r="CF1632">
            <v>3764.9248440000001</v>
          </cell>
          <cell r="CG1632">
            <v>4260.7251669999996</v>
          </cell>
          <cell r="CH1632">
            <v>4260.7251669999996</v>
          </cell>
          <cell r="CI1632">
            <v>3764.9248440000001</v>
          </cell>
          <cell r="CJ1632"/>
          <cell r="CK1632">
            <v>4260.7251669999996</v>
          </cell>
          <cell r="CL1632">
            <v>3764.9248440000001</v>
          </cell>
          <cell r="CM1632">
            <v>4260.7251669999996</v>
          </cell>
          <cell r="CN1632">
            <v>3764.9248440000001</v>
          </cell>
          <cell r="CO1632"/>
          <cell r="CP1632">
            <v>4260.7251669999996</v>
          </cell>
          <cell r="CQ1632">
            <v>4260.7251669999996</v>
          </cell>
          <cell r="CR1632">
            <v>3764.9248440000001</v>
          </cell>
          <cell r="CS1632"/>
          <cell r="CT1632"/>
          <cell r="CU1632"/>
          <cell r="CV1632"/>
          <cell r="CW1632"/>
          <cell r="CX1632"/>
          <cell r="CY1632"/>
          <cell r="CZ1632"/>
          <cell r="DA1632"/>
          <cell r="DB1632"/>
          <cell r="DC1632"/>
          <cell r="DD1632"/>
          <cell r="DE1632"/>
          <cell r="DF1632"/>
          <cell r="DG1632"/>
          <cell r="DH1632">
            <v>4260.7251669999996</v>
          </cell>
          <cell r="DI1632">
            <v>3764.9248440000001</v>
          </cell>
          <cell r="DJ1632">
            <v>4260.7251669999996</v>
          </cell>
          <cell r="DK1632">
            <v>4260.7251669999996</v>
          </cell>
          <cell r="DL1632">
            <v>3764.9248440000001</v>
          </cell>
          <cell r="DM1632">
            <v>4260.7251669999996</v>
          </cell>
          <cell r="DN1632"/>
          <cell r="DO1632"/>
          <cell r="DP1632">
            <v>4260.7251669999996</v>
          </cell>
          <cell r="DQ1632"/>
          <cell r="DR1632">
            <v>4260.7251669999996</v>
          </cell>
          <cell r="DS1632"/>
          <cell r="DT1632"/>
          <cell r="DU1632">
            <v>4260.7251669999996</v>
          </cell>
          <cell r="DV1632">
            <v>4260.7251669999996</v>
          </cell>
          <cell r="DW1632">
            <v>4260.7251669999996</v>
          </cell>
          <cell r="DX1632">
            <v>3764.9248440000001</v>
          </cell>
          <cell r="DY1632">
            <v>4260.7251669999996</v>
          </cell>
          <cell r="DZ1632">
            <v>3764.9248440000001</v>
          </cell>
          <cell r="EA1632"/>
          <cell r="EB1632">
            <v>4260.7251669999996</v>
          </cell>
          <cell r="EC1632">
            <v>4260.7251669999996</v>
          </cell>
          <cell r="ED1632">
            <v>4260.7251669999996</v>
          </cell>
          <cell r="EE1632">
            <v>3764.9248440000001</v>
          </cell>
          <cell r="EF1632">
            <v>4260.7251669999996</v>
          </cell>
          <cell r="EG1632">
            <v>4260.7251669999996</v>
          </cell>
          <cell r="EH1632">
            <v>4260.7251669999996</v>
          </cell>
          <cell r="EI1632">
            <v>3764.9248440000001</v>
          </cell>
          <cell r="EJ1632">
            <v>3764.9248440000001</v>
          </cell>
          <cell r="EK1632">
            <v>3764.9248440000001</v>
          </cell>
          <cell r="EL1632">
            <v>3764.9248440000001</v>
          </cell>
          <cell r="EN1632">
            <v>4260.7251669999996</v>
          </cell>
          <cell r="EO1632">
            <v>4260.7251669999996</v>
          </cell>
          <cell r="EP1632">
            <v>4260.7251669999996</v>
          </cell>
          <cell r="EQ1632">
            <v>4260.7251669999996</v>
          </cell>
          <cell r="ER1632">
            <v>3764.9248440000001</v>
          </cell>
          <cell r="ES1632">
            <v>4260.7251669999996</v>
          </cell>
          <cell r="ET1632">
            <v>3764.9248440000001</v>
          </cell>
          <cell r="GW1632">
            <v>0</v>
          </cell>
          <cell r="HJ1632">
            <v>0</v>
          </cell>
          <cell r="HL1632">
            <v>0</v>
          </cell>
          <cell r="HM1632">
            <v>0</v>
          </cell>
          <cell r="HN1632">
            <v>0</v>
          </cell>
          <cell r="HO1632">
            <v>0</v>
          </cell>
          <cell r="HP1632">
            <v>0</v>
          </cell>
          <cell r="HQ1632">
            <v>0</v>
          </cell>
          <cell r="HR1632">
            <v>0</v>
          </cell>
          <cell r="HS1632">
            <v>3764.923828125</v>
          </cell>
          <cell r="HT1632">
            <v>3764.923828125</v>
          </cell>
          <cell r="HW1632"/>
          <cell r="ID1632">
            <v>0</v>
          </cell>
          <cell r="IF1632">
            <v>3764.923828125</v>
          </cell>
          <cell r="IG1632">
            <v>3764.923828125</v>
          </cell>
          <cell r="IH1632">
            <v>3764.923828125</v>
          </cell>
          <cell r="II1632">
            <v>3764.923828125</v>
          </cell>
          <cell r="IJ1632">
            <v>3764.923828125</v>
          </cell>
          <cell r="IK1632">
            <v>3764.923828125</v>
          </cell>
          <cell r="IL1632">
            <v>3764.923828125</v>
          </cell>
          <cell r="IM1632">
            <v>3764.923828125</v>
          </cell>
          <cell r="IN1632">
            <v>3764.923828125</v>
          </cell>
          <cell r="IO1632">
            <v>3764.923828125</v>
          </cell>
          <cell r="IP1632">
            <v>3764.923828125</v>
          </cell>
          <cell r="IQ1632">
            <v>3764.923828125</v>
          </cell>
          <cell r="IR1632"/>
          <cell r="IS1632"/>
          <cell r="IT1632"/>
        </row>
        <row r="1633">
          <cell r="A1633" t="str">
            <v>EO-BPO+ITOPYGRAMM Col$SOFTWARE</v>
          </cell>
          <cell r="B1633" t="str">
            <v>PYG</v>
          </cell>
          <cell r="C1633" t="str">
            <v>EO-BPO+ITO</v>
          </cell>
          <cell r="D1633" t="str">
            <v>R</v>
          </cell>
          <cell r="E1633" t="str">
            <v>A</v>
          </cell>
          <cell r="F1633" t="str">
            <v>MM Col$</v>
          </cell>
          <cell r="G1633" t="str">
            <v>DP</v>
          </cell>
          <cell r="H1633" t="str">
            <v>SOFTWARE</v>
          </cell>
          <cell r="I1633"/>
          <cell r="J1633"/>
          <cell r="K1633"/>
          <cell r="L1633"/>
          <cell r="M1633"/>
          <cell r="N1633"/>
          <cell r="O1633"/>
          <cell r="P1633"/>
          <cell r="Q1633"/>
          <cell r="R1633"/>
          <cell r="S1633"/>
          <cell r="T1633"/>
          <cell r="U1633"/>
          <cell r="V1633"/>
          <cell r="W1633"/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3764.923828125</v>
          </cell>
          <cell r="AE1633">
            <v>3764.923828125</v>
          </cell>
          <cell r="AF1633">
            <v>3764.923828125</v>
          </cell>
          <cell r="AG1633">
            <v>3764.923828125</v>
          </cell>
          <cell r="AH1633">
            <v>0</v>
          </cell>
          <cell r="AI1633">
            <v>0</v>
          </cell>
          <cell r="AJ1633"/>
          <cell r="AK1633"/>
          <cell r="AL1633"/>
          <cell r="AM1633"/>
          <cell r="AN1633"/>
          <cell r="AO1633"/>
          <cell r="AP1633"/>
          <cell r="AQ1633"/>
          <cell r="AR1633"/>
          <cell r="AS1633">
            <v>0</v>
          </cell>
          <cell r="AT1633"/>
          <cell r="AU1633">
            <v>3764.923828125</v>
          </cell>
          <cell r="AV1633">
            <v>3764.923828125</v>
          </cell>
          <cell r="AW1633">
            <v>3764.923828125</v>
          </cell>
          <cell r="AX1633">
            <v>3764.923828125</v>
          </cell>
          <cell r="AY1633">
            <v>3764.923828125</v>
          </cell>
          <cell r="AZ1633">
            <v>3764.923828125</v>
          </cell>
          <cell r="BA1633">
            <v>0</v>
          </cell>
          <cell r="BB1633">
            <v>3764.923828125</v>
          </cell>
          <cell r="BC1633">
            <v>3764.923828125</v>
          </cell>
          <cell r="BD1633">
            <v>3764.923828125</v>
          </cell>
          <cell r="BE1633">
            <v>3764.923828125</v>
          </cell>
          <cell r="BF1633">
            <v>3764.923828125</v>
          </cell>
          <cell r="BG1633"/>
          <cell r="BH1633"/>
          <cell r="BI1633"/>
          <cell r="BJ1633"/>
          <cell r="BK1633">
            <v>91.554271</v>
          </cell>
          <cell r="BL1633">
            <v>78.405328999999995</v>
          </cell>
          <cell r="BM1633"/>
          <cell r="BN1633"/>
          <cell r="BO1633">
            <v>0</v>
          </cell>
          <cell r="BP1633">
            <v>0</v>
          </cell>
          <cell r="BQ1633">
            <v>3764.923828125</v>
          </cell>
          <cell r="BR1633"/>
          <cell r="BS1633">
            <v>91.554271</v>
          </cell>
          <cell r="BT1633"/>
          <cell r="BU1633">
            <v>91.554271</v>
          </cell>
          <cell r="BV1633">
            <v>91.554271</v>
          </cell>
          <cell r="BX1633"/>
          <cell r="BY1633">
            <v>91.554271</v>
          </cell>
          <cell r="BZ1633"/>
          <cell r="CA1633">
            <v>91.554271</v>
          </cell>
          <cell r="CB1633">
            <v>91.554271</v>
          </cell>
          <cell r="CC1633">
            <v>78.405328999999995</v>
          </cell>
          <cell r="CD1633">
            <v>91.554271</v>
          </cell>
          <cell r="CE1633">
            <v>91.554271</v>
          </cell>
          <cell r="CF1633">
            <v>78.405328999999995</v>
          </cell>
          <cell r="CG1633">
            <v>91.554271</v>
          </cell>
          <cell r="CH1633">
            <v>91.554271</v>
          </cell>
          <cell r="CI1633">
            <v>78.405328999999995</v>
          </cell>
          <cell r="CJ1633"/>
          <cell r="CK1633">
            <v>91.554271</v>
          </cell>
          <cell r="CL1633">
            <v>78.405328999999995</v>
          </cell>
          <cell r="CM1633">
            <v>91.554271</v>
          </cell>
          <cell r="CN1633">
            <v>78.405328999999995</v>
          </cell>
          <cell r="CO1633"/>
          <cell r="CP1633">
            <v>91.554271</v>
          </cell>
          <cell r="CQ1633">
            <v>91.554271</v>
          </cell>
          <cell r="CR1633">
            <v>78.405328999999995</v>
          </cell>
          <cell r="CS1633"/>
          <cell r="CT1633"/>
          <cell r="CU1633"/>
          <cell r="CV1633"/>
          <cell r="CW1633"/>
          <cell r="CX1633"/>
          <cell r="CY1633"/>
          <cell r="CZ1633"/>
          <cell r="DA1633"/>
          <cell r="DB1633"/>
          <cell r="DC1633"/>
          <cell r="DD1633"/>
          <cell r="DE1633"/>
          <cell r="DF1633"/>
          <cell r="DG1633"/>
          <cell r="DH1633">
            <v>91.554271</v>
          </cell>
          <cell r="DI1633">
            <v>78.405328999999995</v>
          </cell>
          <cell r="DJ1633">
            <v>91.554271</v>
          </cell>
          <cell r="DK1633">
            <v>91.554271</v>
          </cell>
          <cell r="DL1633">
            <v>78.405328999999995</v>
          </cell>
          <cell r="DM1633">
            <v>91.554271</v>
          </cell>
          <cell r="DN1633"/>
          <cell r="DO1633"/>
          <cell r="DP1633">
            <v>91.554271</v>
          </cell>
          <cell r="DQ1633"/>
          <cell r="DR1633">
            <v>91.554271</v>
          </cell>
          <cell r="DS1633"/>
          <cell r="DT1633"/>
          <cell r="DU1633">
            <v>91.554271</v>
          </cell>
          <cell r="DV1633">
            <v>91.554271</v>
          </cell>
          <cell r="DW1633">
            <v>91.554271</v>
          </cell>
          <cell r="DX1633">
            <v>78.405328999999995</v>
          </cell>
          <cell r="DY1633">
            <v>91.554271</v>
          </cell>
          <cell r="DZ1633">
            <v>78.405328999999995</v>
          </cell>
          <cell r="EA1633"/>
          <cell r="EB1633">
            <v>91.554271</v>
          </cell>
          <cell r="EC1633">
            <v>91.554271</v>
          </cell>
          <cell r="ED1633">
            <v>91.554271</v>
          </cell>
          <cell r="EE1633">
            <v>78.405328999999995</v>
          </cell>
          <cell r="EF1633">
            <v>91.554271</v>
          </cell>
          <cell r="EG1633">
            <v>91.554271</v>
          </cell>
          <cell r="EH1633">
            <v>91.554271</v>
          </cell>
          <cell r="EI1633">
            <v>78.405328999999995</v>
          </cell>
          <cell r="EJ1633">
            <v>78.405328999999995</v>
          </cell>
          <cell r="EK1633">
            <v>78.405328999999995</v>
          </cell>
          <cell r="EL1633">
            <v>78.405328999999995</v>
          </cell>
          <cell r="EN1633">
            <v>91.554271</v>
          </cell>
          <cell r="EO1633">
            <v>91.554271</v>
          </cell>
          <cell r="EP1633">
            <v>91.554271</v>
          </cell>
          <cell r="EQ1633">
            <v>91.554271</v>
          </cell>
          <cell r="ER1633">
            <v>78.405328999999995</v>
          </cell>
          <cell r="ES1633">
            <v>91.554271</v>
          </cell>
          <cell r="ET1633">
            <v>78.405328999999995</v>
          </cell>
          <cell r="GW1633">
            <v>0</v>
          </cell>
          <cell r="HJ1633">
            <v>0</v>
          </cell>
          <cell r="HL1633">
            <v>0</v>
          </cell>
          <cell r="HM1633">
            <v>0</v>
          </cell>
          <cell r="HN1633">
            <v>0</v>
          </cell>
          <cell r="HO1633">
            <v>0</v>
          </cell>
          <cell r="HP1633">
            <v>0</v>
          </cell>
          <cell r="HQ1633">
            <v>0</v>
          </cell>
          <cell r="HR1633">
            <v>0</v>
          </cell>
          <cell r="HS1633">
            <v>78.4052734375</v>
          </cell>
          <cell r="HT1633">
            <v>78.4052734375</v>
          </cell>
          <cell r="HW1633"/>
          <cell r="ID1633">
            <v>0</v>
          </cell>
          <cell r="IF1633">
            <v>78.4052734375</v>
          </cell>
          <cell r="IG1633">
            <v>78.4052734375</v>
          </cell>
          <cell r="IH1633">
            <v>78.4052734375</v>
          </cell>
          <cell r="II1633">
            <v>78.4052734375</v>
          </cell>
          <cell r="IJ1633">
            <v>78.4052734375</v>
          </cell>
          <cell r="IK1633">
            <v>78.4052734375</v>
          </cell>
          <cell r="IL1633">
            <v>78.4052734375</v>
          </cell>
          <cell r="IM1633">
            <v>78.4052734375</v>
          </cell>
          <cell r="IN1633">
            <v>78.4052734375</v>
          </cell>
          <cell r="IO1633">
            <v>78.4052734375</v>
          </cell>
          <cell r="IP1633">
            <v>78.4052734375</v>
          </cell>
          <cell r="IQ1633">
            <v>78.4052734375</v>
          </cell>
          <cell r="IR1633"/>
          <cell r="IS1633"/>
          <cell r="IT1633"/>
        </row>
        <row r="1634">
          <cell r="A1634" t="str">
            <v>EO-BPO+ITOPYGRAMM Col$TIENDA IT</v>
          </cell>
          <cell r="B1634" t="str">
            <v>PYG</v>
          </cell>
          <cell r="C1634" t="str">
            <v>EO-BPO+ITO</v>
          </cell>
          <cell r="D1634" t="str">
            <v>R</v>
          </cell>
          <cell r="E1634" t="str">
            <v>A</v>
          </cell>
          <cell r="F1634" t="str">
            <v>MM Col$</v>
          </cell>
          <cell r="G1634" t="str">
            <v>DP</v>
          </cell>
          <cell r="H1634" t="str">
            <v>TIENDA IT</v>
          </cell>
          <cell r="I1634"/>
          <cell r="J1634"/>
          <cell r="K1634"/>
          <cell r="L1634"/>
          <cell r="M1634"/>
          <cell r="N1634"/>
          <cell r="O1634"/>
          <cell r="P1634"/>
          <cell r="Q1634"/>
          <cell r="R1634"/>
          <cell r="S1634"/>
          <cell r="T1634"/>
          <cell r="U1634"/>
          <cell r="V1634"/>
          <cell r="W1634"/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78.4052734375</v>
          </cell>
          <cell r="AE1634">
            <v>78.4052734375</v>
          </cell>
          <cell r="AF1634">
            <v>78.4052734375</v>
          </cell>
          <cell r="AG1634">
            <v>78.4052734375</v>
          </cell>
          <cell r="AH1634">
            <v>0</v>
          </cell>
          <cell r="AI1634">
            <v>0</v>
          </cell>
          <cell r="AJ1634"/>
          <cell r="AK1634"/>
          <cell r="AL1634"/>
          <cell r="AM1634"/>
          <cell r="AN1634"/>
          <cell r="AO1634"/>
          <cell r="AP1634"/>
          <cell r="AQ1634"/>
          <cell r="AR1634"/>
          <cell r="AS1634">
            <v>0</v>
          </cell>
          <cell r="AT1634"/>
          <cell r="AU1634">
            <v>78.4052734375</v>
          </cell>
          <cell r="AV1634">
            <v>78.4052734375</v>
          </cell>
          <cell r="AW1634">
            <v>78.4052734375</v>
          </cell>
          <cell r="AX1634">
            <v>78.4052734375</v>
          </cell>
          <cell r="AY1634">
            <v>78.4052734375</v>
          </cell>
          <cell r="AZ1634">
            <v>78.4052734375</v>
          </cell>
          <cell r="BA1634">
            <v>0</v>
          </cell>
          <cell r="BB1634">
            <v>78.4052734375</v>
          </cell>
          <cell r="BC1634">
            <v>78.4052734375</v>
          </cell>
          <cell r="BD1634">
            <v>78.4052734375</v>
          </cell>
          <cell r="BE1634">
            <v>78.4052734375</v>
          </cell>
          <cell r="BF1634">
            <v>78.4052734375</v>
          </cell>
          <cell r="BG1634"/>
          <cell r="BH1634"/>
          <cell r="BI1634"/>
          <cell r="BJ1634"/>
          <cell r="BK1634">
            <v>269.67451899999998</v>
          </cell>
          <cell r="BL1634">
            <v>182.058268</v>
          </cell>
          <cell r="BM1634"/>
          <cell r="BN1634"/>
          <cell r="BO1634">
            <v>0</v>
          </cell>
          <cell r="BP1634">
            <v>0</v>
          </cell>
          <cell r="BQ1634">
            <v>78.4052734375</v>
          </cell>
          <cell r="BR1634"/>
          <cell r="BS1634">
            <v>269.67451899999998</v>
          </cell>
          <cell r="BT1634"/>
          <cell r="BU1634">
            <v>269.67451899999998</v>
          </cell>
          <cell r="BV1634">
            <v>269.67451899999998</v>
          </cell>
          <cell r="BX1634"/>
          <cell r="BY1634">
            <v>269.67451899999998</v>
          </cell>
          <cell r="BZ1634"/>
          <cell r="CA1634">
            <v>269.67451899999998</v>
          </cell>
          <cell r="CB1634">
            <v>269.67451899999998</v>
          </cell>
          <cell r="CC1634">
            <v>182.058268</v>
          </cell>
          <cell r="CD1634">
            <v>269.67451899999998</v>
          </cell>
          <cell r="CE1634">
            <v>269.67451899999998</v>
          </cell>
          <cell r="CF1634">
            <v>182.058268</v>
          </cell>
          <cell r="CG1634">
            <v>269.67451899999998</v>
          </cell>
          <cell r="CH1634">
            <v>269.67451899999998</v>
          </cell>
          <cell r="CI1634">
            <v>182.058268</v>
          </cell>
          <cell r="CJ1634"/>
          <cell r="CK1634">
            <v>269.67451899999998</v>
          </cell>
          <cell r="CL1634">
            <v>182.058268</v>
          </cell>
          <cell r="CM1634">
            <v>269.67451899999998</v>
          </cell>
          <cell r="CN1634">
            <v>182.058268</v>
          </cell>
          <cell r="CO1634"/>
          <cell r="CP1634">
            <v>269.67451899999998</v>
          </cell>
          <cell r="CQ1634">
            <v>269.67451899999998</v>
          </cell>
          <cell r="CR1634">
            <v>182.058268</v>
          </cell>
          <cell r="CS1634"/>
          <cell r="CT1634"/>
          <cell r="CU1634"/>
          <cell r="CV1634"/>
          <cell r="CW1634"/>
          <cell r="CX1634"/>
          <cell r="CY1634"/>
          <cell r="CZ1634"/>
          <cell r="DA1634"/>
          <cell r="DB1634"/>
          <cell r="DC1634"/>
          <cell r="DD1634"/>
          <cell r="DE1634"/>
          <cell r="DF1634"/>
          <cell r="DG1634"/>
          <cell r="DH1634">
            <v>269.67451899999998</v>
          </cell>
          <cell r="DI1634">
            <v>182.058268</v>
          </cell>
          <cell r="DJ1634">
            <v>269.67451899999998</v>
          </cell>
          <cell r="DK1634">
            <v>269.67451899999998</v>
          </cell>
          <cell r="DL1634">
            <v>182.058268</v>
          </cell>
          <cell r="DM1634">
            <v>269.67451899999998</v>
          </cell>
          <cell r="DN1634"/>
          <cell r="DO1634"/>
          <cell r="DP1634">
            <v>269.67451899999998</v>
          </cell>
          <cell r="DQ1634"/>
          <cell r="DR1634">
            <v>269.67451899999998</v>
          </cell>
          <cell r="DS1634"/>
          <cell r="DT1634"/>
          <cell r="DU1634">
            <v>269.67451899999998</v>
          </cell>
          <cell r="DV1634">
            <v>269.67451899999998</v>
          </cell>
          <cell r="DW1634">
            <v>269.67451899999998</v>
          </cell>
          <cell r="DX1634">
            <v>182.058268</v>
          </cell>
          <cell r="DY1634">
            <v>269.67451899999998</v>
          </cell>
          <cell r="DZ1634">
            <v>182.058268</v>
          </cell>
          <cell r="EA1634"/>
          <cell r="EB1634">
            <v>269.67451899999998</v>
          </cell>
          <cell r="EC1634">
            <v>269.67451899999998</v>
          </cell>
          <cell r="ED1634">
            <v>269.67451899999998</v>
          </cell>
          <cell r="EE1634">
            <v>182.058268</v>
          </cell>
          <cell r="EF1634">
            <v>269.67451899999998</v>
          </cell>
          <cell r="EG1634">
            <v>269.67451899999998</v>
          </cell>
          <cell r="EH1634">
            <v>269.67451899999998</v>
          </cell>
          <cell r="EI1634">
            <v>182.058268</v>
          </cell>
          <cell r="EJ1634">
            <v>182.058268</v>
          </cell>
          <cell r="EK1634">
            <v>182.058268</v>
          </cell>
          <cell r="EL1634">
            <v>182.058268</v>
          </cell>
          <cell r="EN1634">
            <v>269.67451899999998</v>
          </cell>
          <cell r="EO1634">
            <v>269.67451899999998</v>
          </cell>
          <cell r="EP1634">
            <v>269.67451899999998</v>
          </cell>
          <cell r="EQ1634">
            <v>269.67451899999998</v>
          </cell>
          <cell r="ER1634">
            <v>182.058268</v>
          </cell>
          <cell r="ES1634">
            <v>269.67451899999998</v>
          </cell>
          <cell r="ET1634">
            <v>182.058268</v>
          </cell>
          <cell r="GW1634">
            <v>0</v>
          </cell>
          <cell r="HJ1634">
            <v>0</v>
          </cell>
          <cell r="HL1634">
            <v>0</v>
          </cell>
          <cell r="HM1634">
            <v>0</v>
          </cell>
          <cell r="HN1634">
            <v>0</v>
          </cell>
          <cell r="HO1634">
            <v>0</v>
          </cell>
          <cell r="HP1634">
            <v>0</v>
          </cell>
          <cell r="HQ1634">
            <v>0</v>
          </cell>
          <cell r="HR1634">
            <v>0</v>
          </cell>
          <cell r="HS1634">
            <v>182.0582275390625</v>
          </cell>
          <cell r="HT1634">
            <v>182.0582275390625</v>
          </cell>
          <cell r="HW1634"/>
          <cell r="ID1634">
            <v>0</v>
          </cell>
          <cell r="IF1634">
            <v>182.0582275390625</v>
          </cell>
          <cell r="IG1634">
            <v>182.0582275390625</v>
          </cell>
          <cell r="IH1634">
            <v>182.0582275390625</v>
          </cell>
          <cell r="II1634">
            <v>182.0582275390625</v>
          </cell>
          <cell r="IJ1634">
            <v>182.0582275390625</v>
          </cell>
          <cell r="IK1634">
            <v>182.0582275390625</v>
          </cell>
          <cell r="IL1634">
            <v>182.0582275390625</v>
          </cell>
          <cell r="IM1634">
            <v>182.0582275390625</v>
          </cell>
          <cell r="IN1634">
            <v>182.0582275390625</v>
          </cell>
          <cell r="IO1634">
            <v>182.0582275390625</v>
          </cell>
          <cell r="IP1634">
            <v>182.0582275390625</v>
          </cell>
          <cell r="IQ1634">
            <v>182.0582275390625</v>
          </cell>
          <cell r="IR1634"/>
          <cell r="IS1634"/>
          <cell r="IT1634"/>
        </row>
        <row r="1635">
          <cell r="A1635" t="str">
            <v>EO-BPO+ITOPYGRAMM Col$ADMINISTRACION</v>
          </cell>
          <cell r="B1635" t="str">
            <v>PYG</v>
          </cell>
          <cell r="C1635" t="str">
            <v>EO-BPO+ITO</v>
          </cell>
          <cell r="D1635" t="str">
            <v>R</v>
          </cell>
          <cell r="E1635" t="str">
            <v>A</v>
          </cell>
          <cell r="F1635" t="str">
            <v>MM Col$</v>
          </cell>
          <cell r="G1635" t="str">
            <v>DP</v>
          </cell>
          <cell r="H1635" t="str">
            <v>ADMINISTRACION</v>
          </cell>
          <cell r="I1635"/>
          <cell r="J1635"/>
          <cell r="K1635"/>
          <cell r="L1635"/>
          <cell r="M1635"/>
          <cell r="N1635"/>
          <cell r="O1635"/>
          <cell r="P1635"/>
          <cell r="Q1635"/>
          <cell r="R1635"/>
          <cell r="S1635"/>
          <cell r="T1635"/>
          <cell r="U1635"/>
          <cell r="V1635"/>
          <cell r="W1635"/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182.0582275390625</v>
          </cell>
          <cell r="AE1635">
            <v>182.0582275390625</v>
          </cell>
          <cell r="AF1635">
            <v>182.0582275390625</v>
          </cell>
          <cell r="AG1635">
            <v>182.0582275390625</v>
          </cell>
          <cell r="AH1635">
            <v>0</v>
          </cell>
          <cell r="AI1635">
            <v>0</v>
          </cell>
          <cell r="AJ1635"/>
          <cell r="AK1635"/>
          <cell r="AL1635"/>
          <cell r="AM1635"/>
          <cell r="AN1635"/>
          <cell r="AO1635"/>
          <cell r="AP1635"/>
          <cell r="AQ1635"/>
          <cell r="AR1635"/>
          <cell r="AS1635">
            <v>0</v>
          </cell>
          <cell r="AT1635"/>
          <cell r="AU1635">
            <v>182.0582275390625</v>
          </cell>
          <cell r="AV1635">
            <v>182.0582275390625</v>
          </cell>
          <cell r="AW1635">
            <v>182.0582275390625</v>
          </cell>
          <cell r="AX1635">
            <v>182.0582275390625</v>
          </cell>
          <cell r="AY1635">
            <v>182.0582275390625</v>
          </cell>
          <cell r="AZ1635">
            <v>182.0582275390625</v>
          </cell>
          <cell r="BA1635">
            <v>0</v>
          </cell>
          <cell r="BB1635">
            <v>182.0582275390625</v>
          </cell>
          <cell r="BC1635">
            <v>182.0582275390625</v>
          </cell>
          <cell r="BD1635">
            <v>182.0582275390625</v>
          </cell>
          <cell r="BE1635">
            <v>182.0582275390625</v>
          </cell>
          <cell r="BF1635">
            <v>182.0582275390625</v>
          </cell>
          <cell r="BG1635"/>
          <cell r="BH1635"/>
          <cell r="BI1635"/>
          <cell r="BJ1635"/>
          <cell r="BK1635">
            <v>0</v>
          </cell>
          <cell r="BL1635">
            <v>-12.319328000000001</v>
          </cell>
          <cell r="BM1635"/>
          <cell r="BN1635"/>
          <cell r="BO1635">
            <v>0</v>
          </cell>
          <cell r="BP1635">
            <v>0</v>
          </cell>
          <cell r="BQ1635">
            <v>182.0582275390625</v>
          </cell>
          <cell r="BR1635"/>
          <cell r="BS1635">
            <v>0</v>
          </cell>
          <cell r="BT1635"/>
          <cell r="BU1635">
            <v>0</v>
          </cell>
          <cell r="BV1635">
            <v>0</v>
          </cell>
          <cell r="BX1635"/>
          <cell r="BY1635">
            <v>0</v>
          </cell>
          <cell r="BZ1635"/>
          <cell r="CA1635">
            <v>0</v>
          </cell>
          <cell r="CB1635">
            <v>0</v>
          </cell>
          <cell r="CC1635">
            <v>-12.319328000000001</v>
          </cell>
          <cell r="CD1635">
            <v>0</v>
          </cell>
          <cell r="CE1635">
            <v>0</v>
          </cell>
          <cell r="CF1635">
            <v>-12.319328000000001</v>
          </cell>
          <cell r="CG1635">
            <v>0</v>
          </cell>
          <cell r="CH1635">
            <v>0</v>
          </cell>
          <cell r="CI1635">
            <v>-12.319328000000001</v>
          </cell>
          <cell r="CJ1635"/>
          <cell r="CK1635">
            <v>0</v>
          </cell>
          <cell r="CL1635">
            <v>-12.319328000000001</v>
          </cell>
          <cell r="CM1635">
            <v>0</v>
          </cell>
          <cell r="CN1635">
            <v>-12.319328000000001</v>
          </cell>
          <cell r="CO1635"/>
          <cell r="CP1635">
            <v>0</v>
          </cell>
          <cell r="CQ1635">
            <v>0</v>
          </cell>
          <cell r="CR1635">
            <v>-12.319328000000001</v>
          </cell>
          <cell r="CS1635"/>
          <cell r="CT1635"/>
          <cell r="CU1635"/>
          <cell r="CV1635"/>
          <cell r="CW1635"/>
          <cell r="CX1635"/>
          <cell r="CY1635"/>
          <cell r="CZ1635"/>
          <cell r="DA1635"/>
          <cell r="DB1635"/>
          <cell r="DC1635"/>
          <cell r="DD1635"/>
          <cell r="DE1635"/>
          <cell r="DF1635"/>
          <cell r="DG1635"/>
          <cell r="DH1635">
            <v>0</v>
          </cell>
          <cell r="DI1635">
            <v>-12.319328000000001</v>
          </cell>
          <cell r="DJ1635">
            <v>0</v>
          </cell>
          <cell r="DK1635">
            <v>0</v>
          </cell>
          <cell r="DL1635">
            <v>-12.319328000000001</v>
          </cell>
          <cell r="DM1635">
            <v>0</v>
          </cell>
          <cell r="DN1635"/>
          <cell r="DO1635"/>
          <cell r="DP1635">
            <v>0</v>
          </cell>
          <cell r="DQ1635"/>
          <cell r="DR1635">
            <v>0</v>
          </cell>
          <cell r="DS1635"/>
          <cell r="DT1635"/>
          <cell r="DU1635">
            <v>0</v>
          </cell>
          <cell r="DV1635">
            <v>0</v>
          </cell>
          <cell r="DW1635">
            <v>0</v>
          </cell>
          <cell r="DX1635">
            <v>-12.319328000000001</v>
          </cell>
          <cell r="DY1635">
            <v>0</v>
          </cell>
          <cell r="DZ1635">
            <v>-12.319328000000001</v>
          </cell>
          <cell r="EA1635"/>
          <cell r="EB1635">
            <v>0</v>
          </cell>
          <cell r="EC1635">
            <v>0</v>
          </cell>
          <cell r="ED1635">
            <v>0</v>
          </cell>
          <cell r="EE1635">
            <v>-12.319328000000001</v>
          </cell>
          <cell r="EF1635">
            <v>0</v>
          </cell>
          <cell r="EG1635">
            <v>0</v>
          </cell>
          <cell r="EH1635">
            <v>0</v>
          </cell>
          <cell r="EI1635">
            <v>-12.319328000000001</v>
          </cell>
          <cell r="EJ1635">
            <v>-12.319328000000001</v>
          </cell>
          <cell r="EK1635">
            <v>-12.319328000000001</v>
          </cell>
          <cell r="EL1635">
            <v>-12.319328000000001</v>
          </cell>
          <cell r="EN1635">
            <v>0</v>
          </cell>
          <cell r="EO1635">
            <v>0</v>
          </cell>
          <cell r="EP1635">
            <v>0</v>
          </cell>
          <cell r="EQ1635">
            <v>0</v>
          </cell>
          <cell r="ER1635">
            <v>-12.319328000000001</v>
          </cell>
          <cell r="ES1635">
            <v>0</v>
          </cell>
          <cell r="ET1635">
            <v>-12.319328000000001</v>
          </cell>
          <cell r="GW1635">
            <v>0</v>
          </cell>
          <cell r="HJ1635">
            <v>0</v>
          </cell>
          <cell r="HL1635">
            <v>0</v>
          </cell>
          <cell r="HM1635">
            <v>0</v>
          </cell>
          <cell r="HN1635">
            <v>0</v>
          </cell>
          <cell r="HO1635">
            <v>0</v>
          </cell>
          <cell r="HP1635">
            <v>0</v>
          </cell>
          <cell r="HQ1635">
            <v>0</v>
          </cell>
          <cell r="HR1635">
            <v>0</v>
          </cell>
          <cell r="HS1635">
            <v>-12.319320678710938</v>
          </cell>
          <cell r="HT1635">
            <v>-12.319320678710938</v>
          </cell>
          <cell r="HW1635"/>
          <cell r="ID1635">
            <v>0</v>
          </cell>
          <cell r="IF1635">
            <v>-12.319320678710938</v>
          </cell>
          <cell r="IG1635">
            <v>-12.319320678710938</v>
          </cell>
          <cell r="IH1635">
            <v>-12.319320678710938</v>
          </cell>
          <cell r="II1635">
            <v>-12.319320678710938</v>
          </cell>
          <cell r="IJ1635">
            <v>-12.319320678710938</v>
          </cell>
          <cell r="IK1635">
            <v>-12.319320678710938</v>
          </cell>
          <cell r="IL1635">
            <v>-12.319320678710938</v>
          </cell>
          <cell r="IM1635">
            <v>-12.319320678710938</v>
          </cell>
          <cell r="IN1635">
            <v>-12.319320678710938</v>
          </cell>
          <cell r="IO1635">
            <v>-12.319320678710938</v>
          </cell>
          <cell r="IP1635">
            <v>-12.319320678710938</v>
          </cell>
          <cell r="IQ1635">
            <v>-12.319320678710938</v>
          </cell>
          <cell r="IR1635"/>
          <cell r="IS1635"/>
          <cell r="IT1635"/>
        </row>
        <row r="1636">
          <cell r="A1636" t="str">
            <v>EO-BPO+ITOPYGRAMM Col$INGRESOS BPO IR</v>
          </cell>
          <cell r="B1636" t="str">
            <v>PYG</v>
          </cell>
          <cell r="C1636" t="str">
            <v>EO-BPO+ITO</v>
          </cell>
          <cell r="D1636" t="str">
            <v>R</v>
          </cell>
          <cell r="E1636" t="str">
            <v>A</v>
          </cell>
          <cell r="F1636" t="str">
            <v>MM Col$</v>
          </cell>
          <cell r="G1636" t="str">
            <v>DP</v>
          </cell>
          <cell r="H1636" t="str">
            <v>INGRESOS BPO IR</v>
          </cell>
          <cell r="I1636"/>
          <cell r="J1636"/>
          <cell r="K1636"/>
          <cell r="L1636"/>
          <cell r="M1636"/>
          <cell r="N1636"/>
          <cell r="O1636"/>
          <cell r="P1636"/>
          <cell r="Q1636"/>
          <cell r="R1636"/>
          <cell r="S1636"/>
          <cell r="T1636"/>
          <cell r="U1636"/>
          <cell r="V1636"/>
          <cell r="W1636"/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-12.319320678710938</v>
          </cell>
          <cell r="AE1636">
            <v>-12.319320678710938</v>
          </cell>
          <cell r="AF1636">
            <v>-12.319320678710938</v>
          </cell>
          <cell r="AG1636">
            <v>-12.319320678710938</v>
          </cell>
          <cell r="AH1636">
            <v>0</v>
          </cell>
          <cell r="AI1636">
            <v>0</v>
          </cell>
          <cell r="AJ1636"/>
          <cell r="AK1636"/>
          <cell r="AL1636"/>
          <cell r="AM1636"/>
          <cell r="AN1636"/>
          <cell r="AO1636"/>
          <cell r="AP1636"/>
          <cell r="AQ1636"/>
          <cell r="AR1636"/>
          <cell r="AS1636">
            <v>0</v>
          </cell>
          <cell r="AT1636"/>
          <cell r="AU1636">
            <v>-12.319320678710938</v>
          </cell>
          <cell r="AV1636">
            <v>-12.319320678710938</v>
          </cell>
          <cell r="AW1636">
            <v>-12.319320678710938</v>
          </cell>
          <cell r="AX1636">
            <v>-12.319320678710938</v>
          </cell>
          <cell r="AY1636">
            <v>-12.319320678710938</v>
          </cell>
          <cell r="AZ1636">
            <v>-12.319320678710938</v>
          </cell>
          <cell r="BA1636">
            <v>0</v>
          </cell>
          <cell r="BB1636">
            <v>-12.319320678710938</v>
          </cell>
          <cell r="BC1636">
            <v>-12.319320678710938</v>
          </cell>
          <cell r="BD1636">
            <v>-12.319320678710938</v>
          </cell>
          <cell r="BE1636">
            <v>-12.319320678710938</v>
          </cell>
          <cell r="BF1636">
            <v>-12.319320678710938</v>
          </cell>
          <cell r="BG1636"/>
          <cell r="BH1636"/>
          <cell r="BI1636"/>
          <cell r="BJ1636"/>
          <cell r="BK1636">
            <v>6122.3</v>
          </cell>
          <cell r="BL1636">
            <v>4390.3500000000004</v>
          </cell>
          <cell r="BM1636"/>
          <cell r="BN1636"/>
          <cell r="BO1636">
            <v>0</v>
          </cell>
          <cell r="BP1636">
            <v>0</v>
          </cell>
          <cell r="BQ1636">
            <v>-12.319320678710938</v>
          </cell>
          <cell r="BR1636"/>
          <cell r="BS1636">
            <v>6122.3</v>
          </cell>
          <cell r="BT1636"/>
          <cell r="BU1636">
            <v>6122.3</v>
          </cell>
          <cell r="BV1636">
            <v>6122.3</v>
          </cell>
          <cell r="BX1636"/>
          <cell r="BY1636">
            <v>6122.3</v>
          </cell>
          <cell r="BZ1636"/>
          <cell r="CA1636">
            <v>6122.3</v>
          </cell>
          <cell r="CB1636">
            <v>6122.3</v>
          </cell>
          <cell r="CC1636">
            <v>4390.3500000000004</v>
          </cell>
          <cell r="CD1636">
            <v>6122.3</v>
          </cell>
          <cell r="CE1636">
            <v>6122.3</v>
          </cell>
          <cell r="CF1636">
            <v>4390.3500000000004</v>
          </cell>
          <cell r="CG1636">
            <v>6122.3</v>
          </cell>
          <cell r="CH1636">
            <v>6122.3</v>
          </cell>
          <cell r="CI1636">
            <v>4390.3500000000004</v>
          </cell>
          <cell r="CJ1636"/>
          <cell r="CK1636">
            <v>6122.3</v>
          </cell>
          <cell r="CL1636">
            <v>4390.3500000000004</v>
          </cell>
          <cell r="CM1636">
            <v>6122.3</v>
          </cell>
          <cell r="CN1636">
            <v>4390.3500000000004</v>
          </cell>
          <cell r="CO1636"/>
          <cell r="CP1636">
            <v>6122.3</v>
          </cell>
          <cell r="CQ1636">
            <v>6122.3</v>
          </cell>
          <cell r="CR1636">
            <v>4390.3500000000004</v>
          </cell>
          <cell r="CS1636"/>
          <cell r="CT1636"/>
          <cell r="CU1636"/>
          <cell r="CV1636"/>
          <cell r="CW1636"/>
          <cell r="CX1636"/>
          <cell r="CY1636"/>
          <cell r="CZ1636"/>
          <cell r="DA1636"/>
          <cell r="DB1636"/>
          <cell r="DC1636"/>
          <cell r="DD1636"/>
          <cell r="DE1636"/>
          <cell r="DF1636"/>
          <cell r="DG1636"/>
          <cell r="DH1636">
            <v>6122.3</v>
          </cell>
          <cell r="DI1636">
            <v>4390.3500000000004</v>
          </cell>
          <cell r="DJ1636">
            <v>6122.3</v>
          </cell>
          <cell r="DK1636">
            <v>6122.3</v>
          </cell>
          <cell r="DL1636">
            <v>4390.3500000000004</v>
          </cell>
          <cell r="DM1636">
            <v>6122.3</v>
          </cell>
          <cell r="DN1636"/>
          <cell r="DO1636"/>
          <cell r="DP1636">
            <v>6122.3</v>
          </cell>
          <cell r="DQ1636"/>
          <cell r="DR1636">
            <v>6122.3</v>
          </cell>
          <cell r="DS1636"/>
          <cell r="DT1636"/>
          <cell r="DU1636">
            <v>6122.3</v>
          </cell>
          <cell r="DV1636">
            <v>6122.3</v>
          </cell>
          <cell r="DW1636">
            <v>6122.3</v>
          </cell>
          <cell r="DX1636">
            <v>4390.3500000000004</v>
          </cell>
          <cell r="DY1636">
            <v>6122.3</v>
          </cell>
          <cell r="DZ1636">
            <v>4390.3500000000004</v>
          </cell>
          <cell r="EA1636"/>
          <cell r="EB1636">
            <v>6122.3</v>
          </cell>
          <cell r="EC1636">
            <v>6122.3</v>
          </cell>
          <cell r="ED1636">
            <v>6122.3</v>
          </cell>
          <cell r="EE1636">
            <v>4390.3500000000004</v>
          </cell>
          <cell r="EF1636">
            <v>6122.3</v>
          </cell>
          <cell r="EG1636">
            <v>6122.3</v>
          </cell>
          <cell r="EH1636">
            <v>6122.3</v>
          </cell>
          <cell r="EI1636">
            <v>4390.3500000000004</v>
          </cell>
          <cell r="EJ1636">
            <v>4390.3500000000004</v>
          </cell>
          <cell r="EK1636">
            <v>4390.3500000000004</v>
          </cell>
          <cell r="EL1636">
            <v>4390.3500000000004</v>
          </cell>
          <cell r="EN1636">
            <v>6122.3</v>
          </cell>
          <cell r="EO1636">
            <v>6122.3</v>
          </cell>
          <cell r="EP1636">
            <v>6122.3</v>
          </cell>
          <cell r="EQ1636">
            <v>6122.3</v>
          </cell>
          <cell r="ER1636">
            <v>4390.3500000000004</v>
          </cell>
          <cell r="ES1636">
            <v>6122.3</v>
          </cell>
          <cell r="ET1636">
            <v>4390.3500000000004</v>
          </cell>
          <cell r="GW1636">
            <v>0</v>
          </cell>
          <cell r="HJ1636">
            <v>0</v>
          </cell>
          <cell r="HL1636">
            <v>0</v>
          </cell>
          <cell r="HM1636">
            <v>0</v>
          </cell>
          <cell r="HN1636">
            <v>0</v>
          </cell>
          <cell r="HO1636">
            <v>0</v>
          </cell>
          <cell r="HP1636">
            <v>0</v>
          </cell>
          <cell r="HQ1636">
            <v>0</v>
          </cell>
          <cell r="HR1636">
            <v>0</v>
          </cell>
          <cell r="HS1636">
            <v>4390.34765625</v>
          </cell>
          <cell r="HT1636">
            <v>4390.34765625</v>
          </cell>
          <cell r="HW1636"/>
          <cell r="ID1636">
            <v>0</v>
          </cell>
          <cell r="IF1636">
            <v>4390.34765625</v>
          </cell>
          <cell r="IG1636">
            <v>4390.34765625</v>
          </cell>
          <cell r="IH1636">
            <v>4390.34765625</v>
          </cell>
          <cell r="II1636">
            <v>4390.34765625</v>
          </cell>
          <cell r="IJ1636">
            <v>4390.34765625</v>
          </cell>
          <cell r="IK1636">
            <v>4390.34765625</v>
          </cell>
          <cell r="IL1636">
            <v>4390.34765625</v>
          </cell>
          <cell r="IM1636">
            <v>4390.34765625</v>
          </cell>
          <cell r="IN1636">
            <v>4390.34765625</v>
          </cell>
          <cell r="IO1636">
            <v>4390.34765625</v>
          </cell>
          <cell r="IP1636">
            <v>4390.34765625</v>
          </cell>
          <cell r="IQ1636">
            <v>4390.34765625</v>
          </cell>
          <cell r="IR1636"/>
          <cell r="IS1636"/>
          <cell r="IT1636"/>
        </row>
        <row r="1637">
          <cell r="A1637" t="str">
            <v>EO-BPO+ITOPYGRAMM Col$INGRESOS BPO - BACK OFFICE</v>
          </cell>
          <cell r="B1637" t="str">
            <v>PYG</v>
          </cell>
          <cell r="C1637" t="str">
            <v>EO-BPO+ITO</v>
          </cell>
          <cell r="D1637" t="str">
            <v>R</v>
          </cell>
          <cell r="E1637" t="str">
            <v>A</v>
          </cell>
          <cell r="F1637" t="str">
            <v>MM Col$</v>
          </cell>
          <cell r="G1637" t="str">
            <v>DP</v>
          </cell>
          <cell r="H1637" t="str">
            <v>INGRESOS BPO - BACK OFFICE</v>
          </cell>
          <cell r="I1637"/>
          <cell r="J1637"/>
          <cell r="K1637"/>
          <cell r="L1637"/>
          <cell r="M1637"/>
          <cell r="N1637"/>
          <cell r="O1637"/>
          <cell r="P1637"/>
          <cell r="Q1637"/>
          <cell r="R1637"/>
          <cell r="S1637"/>
          <cell r="T1637"/>
          <cell r="U1637"/>
          <cell r="V1637"/>
          <cell r="W1637"/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4390.34765625</v>
          </cell>
          <cell r="AE1637">
            <v>4390.34765625</v>
          </cell>
          <cell r="AF1637">
            <v>4390.34765625</v>
          </cell>
          <cell r="AG1637">
            <v>4390.34765625</v>
          </cell>
          <cell r="AH1637">
            <v>0</v>
          </cell>
          <cell r="AI1637">
            <v>0</v>
          </cell>
          <cell r="AJ1637"/>
          <cell r="AK1637"/>
          <cell r="AL1637"/>
          <cell r="AM1637"/>
          <cell r="AN1637"/>
          <cell r="AO1637"/>
          <cell r="AP1637"/>
          <cell r="AQ1637"/>
          <cell r="AR1637"/>
          <cell r="AS1637">
            <v>0</v>
          </cell>
          <cell r="AT1637"/>
          <cell r="AU1637">
            <v>4390.34765625</v>
          </cell>
          <cell r="AV1637">
            <v>4390.34765625</v>
          </cell>
          <cell r="AW1637">
            <v>4390.34765625</v>
          </cell>
          <cell r="AX1637">
            <v>4390.34765625</v>
          </cell>
          <cell r="AY1637">
            <v>4390.34765625</v>
          </cell>
          <cell r="AZ1637">
            <v>4390.34765625</v>
          </cell>
          <cell r="BA1637">
            <v>0</v>
          </cell>
          <cell r="BB1637">
            <v>4390.34765625</v>
          </cell>
          <cell r="BC1637">
            <v>4390.34765625</v>
          </cell>
          <cell r="BD1637">
            <v>4390.34765625</v>
          </cell>
          <cell r="BE1637">
            <v>4390.34765625</v>
          </cell>
          <cell r="BF1637">
            <v>4390.34765625</v>
          </cell>
          <cell r="BG1637"/>
          <cell r="BH1637"/>
          <cell r="BI1637"/>
          <cell r="BJ1637"/>
          <cell r="BK1637">
            <v>2381.8583870000002</v>
          </cell>
          <cell r="BL1637">
            <v>1850.569753</v>
          </cell>
          <cell r="BM1637"/>
          <cell r="BN1637"/>
          <cell r="BO1637">
            <v>0</v>
          </cell>
          <cell r="BP1637">
            <v>0</v>
          </cell>
          <cell r="BQ1637">
            <v>4390.34765625</v>
          </cell>
          <cell r="BR1637"/>
          <cell r="BS1637">
            <v>2381.8583870000002</v>
          </cell>
          <cell r="BT1637"/>
          <cell r="BU1637">
            <v>2381.8583870000002</v>
          </cell>
          <cell r="BV1637">
            <v>2381.8583870000002</v>
          </cell>
          <cell r="BX1637"/>
          <cell r="BY1637">
            <v>2381.8583870000002</v>
          </cell>
          <cell r="BZ1637"/>
          <cell r="CA1637">
            <v>2381.8583870000002</v>
          </cell>
          <cell r="CB1637">
            <v>2381.8583870000002</v>
          </cell>
          <cell r="CC1637">
            <v>1850.569753</v>
          </cell>
          <cell r="CD1637">
            <v>2381.8583870000002</v>
          </cell>
          <cell r="CE1637">
            <v>2381.8583870000002</v>
          </cell>
          <cell r="CF1637">
            <v>1850.569753</v>
          </cell>
          <cell r="CG1637">
            <v>2381.8583870000002</v>
          </cell>
          <cell r="CH1637">
            <v>2381.8583870000002</v>
          </cell>
          <cell r="CI1637">
            <v>1850.569753</v>
          </cell>
          <cell r="CJ1637"/>
          <cell r="CK1637">
            <v>2381.8583870000002</v>
          </cell>
          <cell r="CL1637">
            <v>1850.569753</v>
          </cell>
          <cell r="CM1637">
            <v>2381.8583870000002</v>
          </cell>
          <cell r="CN1637">
            <v>1850.569753</v>
          </cell>
          <cell r="CO1637"/>
          <cell r="CP1637">
            <v>2381.8583870000002</v>
          </cell>
          <cell r="CQ1637">
            <v>2381.8583870000002</v>
          </cell>
          <cell r="CR1637">
            <v>1850.569753</v>
          </cell>
          <cell r="CS1637"/>
          <cell r="CT1637"/>
          <cell r="CU1637"/>
          <cell r="CV1637"/>
          <cell r="CW1637"/>
          <cell r="CX1637"/>
          <cell r="CY1637"/>
          <cell r="CZ1637"/>
          <cell r="DA1637"/>
          <cell r="DB1637"/>
          <cell r="DC1637"/>
          <cell r="DD1637"/>
          <cell r="DE1637"/>
          <cell r="DF1637"/>
          <cell r="DG1637"/>
          <cell r="DH1637">
            <v>2381.8583870000002</v>
          </cell>
          <cell r="DI1637">
            <v>1850.569753</v>
          </cell>
          <cell r="DJ1637">
            <v>2381.8583870000002</v>
          </cell>
          <cell r="DK1637">
            <v>2381.8583870000002</v>
          </cell>
          <cell r="DL1637">
            <v>1850.569753</v>
          </cell>
          <cell r="DM1637">
            <v>2381.8583870000002</v>
          </cell>
          <cell r="DN1637"/>
          <cell r="DO1637"/>
          <cell r="DP1637">
            <v>2381.8583870000002</v>
          </cell>
          <cell r="DQ1637"/>
          <cell r="DR1637">
            <v>2381.8583870000002</v>
          </cell>
          <cell r="DS1637"/>
          <cell r="DT1637"/>
          <cell r="DU1637">
            <v>2381.8583870000002</v>
          </cell>
          <cell r="DV1637">
            <v>2381.8583870000002</v>
          </cell>
          <cell r="DW1637">
            <v>2381.8583870000002</v>
          </cell>
          <cell r="DX1637">
            <v>1850.569753</v>
          </cell>
          <cell r="DY1637">
            <v>2381.8583870000002</v>
          </cell>
          <cell r="DZ1637">
            <v>1850.569753</v>
          </cell>
          <cell r="EA1637"/>
          <cell r="EB1637">
            <v>2381.8583870000002</v>
          </cell>
          <cell r="EC1637">
            <v>2381.8583870000002</v>
          </cell>
          <cell r="ED1637">
            <v>2381.8583870000002</v>
          </cell>
          <cell r="EE1637">
            <v>1850.569753</v>
          </cell>
          <cell r="EF1637">
            <v>2381.8583870000002</v>
          </cell>
          <cell r="EG1637">
            <v>2381.8583870000002</v>
          </cell>
          <cell r="EH1637">
            <v>2381.8583870000002</v>
          </cell>
          <cell r="EI1637">
            <v>1850.569753</v>
          </cell>
          <cell r="EJ1637">
            <v>1850.569753</v>
          </cell>
          <cell r="EK1637">
            <v>1850.569753</v>
          </cell>
          <cell r="EL1637">
            <v>1850.569753</v>
          </cell>
          <cell r="EN1637">
            <v>2381.8583870000002</v>
          </cell>
          <cell r="EO1637">
            <v>2381.8583870000002</v>
          </cell>
          <cell r="EP1637">
            <v>2381.8583870000002</v>
          </cell>
          <cell r="EQ1637">
            <v>2381.8583870000002</v>
          </cell>
          <cell r="ER1637">
            <v>1850.569753</v>
          </cell>
          <cell r="ES1637">
            <v>2381.8583870000002</v>
          </cell>
          <cell r="ET1637">
            <v>1850.569753</v>
          </cell>
          <cell r="GW1637">
            <v>0</v>
          </cell>
          <cell r="HJ1637">
            <v>0</v>
          </cell>
          <cell r="HL1637">
            <v>0</v>
          </cell>
          <cell r="HM1637">
            <v>0</v>
          </cell>
          <cell r="HN1637">
            <v>0</v>
          </cell>
          <cell r="HO1637">
            <v>0</v>
          </cell>
          <cell r="HP1637">
            <v>0</v>
          </cell>
          <cell r="HQ1637">
            <v>0</v>
          </cell>
          <cell r="HR1637">
            <v>0</v>
          </cell>
          <cell r="HS1637">
            <v>1850.5693359375</v>
          </cell>
          <cell r="HT1637">
            <v>1850.5693359375</v>
          </cell>
          <cell r="HW1637"/>
          <cell r="ID1637">
            <v>0</v>
          </cell>
          <cell r="IF1637">
            <v>1850.5693359375</v>
          </cell>
          <cell r="IG1637">
            <v>1850.5693359375</v>
          </cell>
          <cell r="IH1637">
            <v>1850.5693359375</v>
          </cell>
          <cell r="II1637">
            <v>1850.5693359375</v>
          </cell>
          <cell r="IJ1637">
            <v>1850.5693359375</v>
          </cell>
          <cell r="IK1637">
            <v>1850.5693359375</v>
          </cell>
          <cell r="IL1637">
            <v>1850.5693359375</v>
          </cell>
          <cell r="IM1637">
            <v>1850.5693359375</v>
          </cell>
          <cell r="IN1637">
            <v>1850.5693359375</v>
          </cell>
          <cell r="IO1637">
            <v>1850.5693359375</v>
          </cell>
          <cell r="IP1637">
            <v>1850.5693359375</v>
          </cell>
          <cell r="IQ1637">
            <v>1850.5693359375</v>
          </cell>
          <cell r="IR1637"/>
          <cell r="IS1637"/>
          <cell r="IT1637"/>
        </row>
        <row r="1638">
          <cell r="A1638" t="str">
            <v>EO-BPO+ITOPYGRAMM Col$SAP</v>
          </cell>
          <cell r="B1638" t="str">
            <v>PYG</v>
          </cell>
          <cell r="C1638" t="str">
            <v>EO-BPO+ITO</v>
          </cell>
          <cell r="D1638" t="str">
            <v>R</v>
          </cell>
          <cell r="E1638" t="str">
            <v>A</v>
          </cell>
          <cell r="F1638" t="str">
            <v>MM Col$</v>
          </cell>
          <cell r="G1638" t="str">
            <v>DP</v>
          </cell>
          <cell r="H1638" t="str">
            <v>SAP</v>
          </cell>
          <cell r="I1638"/>
          <cell r="J1638"/>
          <cell r="K1638"/>
          <cell r="L1638"/>
          <cell r="M1638"/>
          <cell r="N1638"/>
          <cell r="O1638"/>
          <cell r="P1638"/>
          <cell r="Q1638"/>
          <cell r="R1638"/>
          <cell r="S1638"/>
          <cell r="T1638"/>
          <cell r="U1638"/>
          <cell r="V1638"/>
          <cell r="W1638"/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1850.5693359375</v>
          </cell>
          <cell r="AE1638">
            <v>1850.5693359375</v>
          </cell>
          <cell r="AF1638">
            <v>1850.5693359375</v>
          </cell>
          <cell r="AG1638">
            <v>1850.5693359375</v>
          </cell>
          <cell r="AH1638">
            <v>0</v>
          </cell>
          <cell r="AI1638">
            <v>0</v>
          </cell>
          <cell r="AJ1638"/>
          <cell r="AK1638"/>
          <cell r="AL1638"/>
          <cell r="AM1638"/>
          <cell r="AN1638"/>
          <cell r="AO1638"/>
          <cell r="AP1638"/>
          <cell r="AQ1638"/>
          <cell r="AR1638"/>
          <cell r="AS1638">
            <v>0</v>
          </cell>
          <cell r="AT1638"/>
          <cell r="AU1638">
            <v>1850.5693359375</v>
          </cell>
          <cell r="AV1638">
            <v>1850.5693359375</v>
          </cell>
          <cell r="AW1638">
            <v>1850.5693359375</v>
          </cell>
          <cell r="AX1638">
            <v>1850.5693359375</v>
          </cell>
          <cell r="AY1638">
            <v>1850.5693359375</v>
          </cell>
          <cell r="AZ1638">
            <v>1850.5693359375</v>
          </cell>
          <cell r="BA1638">
            <v>0</v>
          </cell>
          <cell r="BB1638">
            <v>1850.5693359375</v>
          </cell>
          <cell r="BC1638">
            <v>1850.5693359375</v>
          </cell>
          <cell r="BD1638">
            <v>1850.5693359375</v>
          </cell>
          <cell r="BE1638">
            <v>1850.5693359375</v>
          </cell>
          <cell r="BF1638">
            <v>1850.5693359375</v>
          </cell>
          <cell r="BG1638"/>
          <cell r="BH1638"/>
          <cell r="BI1638"/>
          <cell r="BJ1638"/>
          <cell r="BK1638">
            <v>352.585014</v>
          </cell>
          <cell r="BL1638">
            <v>149.23381499999999</v>
          </cell>
          <cell r="BM1638"/>
          <cell r="BN1638"/>
          <cell r="BO1638">
            <v>0</v>
          </cell>
          <cell r="BP1638">
            <v>0</v>
          </cell>
          <cell r="BQ1638">
            <v>1850.5693359375</v>
          </cell>
          <cell r="BR1638"/>
          <cell r="BS1638">
            <v>352.585014</v>
          </cell>
          <cell r="BT1638"/>
          <cell r="BU1638">
            <v>352.585014</v>
          </cell>
          <cell r="BV1638">
            <v>352.585014</v>
          </cell>
          <cell r="BX1638"/>
          <cell r="BY1638">
            <v>352.585014</v>
          </cell>
          <cell r="BZ1638"/>
          <cell r="CA1638">
            <v>352.585014</v>
          </cell>
          <cell r="CB1638">
            <v>352.585014</v>
          </cell>
          <cell r="CC1638">
            <v>149.23381499999999</v>
          </cell>
          <cell r="CD1638">
            <v>352.585014</v>
          </cell>
          <cell r="CE1638">
            <v>352.585014</v>
          </cell>
          <cell r="CF1638">
            <v>149.23381499999999</v>
          </cell>
          <cell r="CG1638">
            <v>352.585014</v>
          </cell>
          <cell r="CH1638">
            <v>352.585014</v>
          </cell>
          <cell r="CI1638">
            <v>149.23381499999999</v>
          </cell>
          <cell r="CJ1638"/>
          <cell r="CK1638">
            <v>352.585014</v>
          </cell>
          <cell r="CL1638">
            <v>149.23381499999999</v>
          </cell>
          <cell r="CM1638">
            <v>352.585014</v>
          </cell>
          <cell r="CN1638">
            <v>149.23381499999999</v>
          </cell>
          <cell r="CO1638"/>
          <cell r="CP1638">
            <v>352.585014</v>
          </cell>
          <cell r="CQ1638">
            <v>352.585014</v>
          </cell>
          <cell r="CR1638">
            <v>149.23381499999999</v>
          </cell>
          <cell r="CS1638"/>
          <cell r="CT1638"/>
          <cell r="CU1638"/>
          <cell r="CV1638"/>
          <cell r="CW1638"/>
          <cell r="CX1638"/>
          <cell r="CY1638"/>
          <cell r="CZ1638"/>
          <cell r="DA1638"/>
          <cell r="DB1638"/>
          <cell r="DC1638"/>
          <cell r="DD1638"/>
          <cell r="DE1638"/>
          <cell r="DF1638"/>
          <cell r="DG1638"/>
          <cell r="DH1638">
            <v>352.585014</v>
          </cell>
          <cell r="DI1638">
            <v>149.23381499999999</v>
          </cell>
          <cell r="DJ1638">
            <v>352.585014</v>
          </cell>
          <cell r="DK1638">
            <v>352.585014</v>
          </cell>
          <cell r="DL1638">
            <v>149.23381499999999</v>
          </cell>
          <cell r="DM1638">
            <v>352.585014</v>
          </cell>
          <cell r="DN1638"/>
          <cell r="DO1638"/>
          <cell r="DP1638">
            <v>352.585014</v>
          </cell>
          <cell r="DQ1638"/>
          <cell r="DR1638">
            <v>352.585014</v>
          </cell>
          <cell r="DS1638"/>
          <cell r="DT1638"/>
          <cell r="DU1638">
            <v>352.585014</v>
          </cell>
          <cell r="DV1638">
            <v>352.585014</v>
          </cell>
          <cell r="DW1638">
            <v>352.585014</v>
          </cell>
          <cell r="DX1638">
            <v>149.23381499999999</v>
          </cell>
          <cell r="DY1638">
            <v>352.585014</v>
          </cell>
          <cell r="DZ1638">
            <v>149.23381499999999</v>
          </cell>
          <cell r="EA1638"/>
          <cell r="EB1638">
            <v>352.585014</v>
          </cell>
          <cell r="EC1638">
            <v>352.585014</v>
          </cell>
          <cell r="ED1638">
            <v>352.585014</v>
          </cell>
          <cell r="EE1638">
            <v>149.23381499999999</v>
          </cell>
          <cell r="EF1638">
            <v>352.585014</v>
          </cell>
          <cell r="EG1638">
            <v>352.585014</v>
          </cell>
          <cell r="EH1638">
            <v>352.585014</v>
          </cell>
          <cell r="EI1638">
            <v>149.23381499999999</v>
          </cell>
          <cell r="EJ1638">
            <v>149.23381499999999</v>
          </cell>
          <cell r="EK1638">
            <v>149.23381499999999</v>
          </cell>
          <cell r="EL1638">
            <v>149.23381499999999</v>
          </cell>
          <cell r="EN1638">
            <v>352.585014</v>
          </cell>
          <cell r="EO1638">
            <v>352.585014</v>
          </cell>
          <cell r="EP1638">
            <v>352.585014</v>
          </cell>
          <cell r="EQ1638">
            <v>352.585014</v>
          </cell>
          <cell r="ER1638">
            <v>149.23381499999999</v>
          </cell>
          <cell r="ES1638">
            <v>352.585014</v>
          </cell>
          <cell r="ET1638">
            <v>149.23381499999999</v>
          </cell>
          <cell r="GW1638">
            <v>0</v>
          </cell>
          <cell r="HJ1638">
            <v>0</v>
          </cell>
          <cell r="HL1638">
            <v>0</v>
          </cell>
          <cell r="HM1638">
            <v>0</v>
          </cell>
          <cell r="HN1638">
            <v>0</v>
          </cell>
          <cell r="HO1638">
            <v>0</v>
          </cell>
          <cell r="HP1638">
            <v>0</v>
          </cell>
          <cell r="HQ1638">
            <v>0</v>
          </cell>
          <cell r="HR1638">
            <v>0</v>
          </cell>
          <cell r="HS1638">
            <v>149.2337646484375</v>
          </cell>
          <cell r="HT1638">
            <v>149.2337646484375</v>
          </cell>
          <cell r="HW1638"/>
          <cell r="ID1638">
            <v>0</v>
          </cell>
          <cell r="IF1638">
            <v>149.2337646484375</v>
          </cell>
          <cell r="IG1638">
            <v>149.2337646484375</v>
          </cell>
          <cell r="IH1638">
            <v>149.2337646484375</v>
          </cell>
          <cell r="II1638">
            <v>149.2337646484375</v>
          </cell>
          <cell r="IJ1638">
            <v>149.2337646484375</v>
          </cell>
          <cell r="IK1638">
            <v>149.2337646484375</v>
          </cell>
          <cell r="IL1638">
            <v>149.2337646484375</v>
          </cell>
          <cell r="IM1638">
            <v>149.2337646484375</v>
          </cell>
          <cell r="IN1638">
            <v>149.2337646484375</v>
          </cell>
          <cell r="IO1638">
            <v>149.2337646484375</v>
          </cell>
          <cell r="IP1638">
            <v>149.2337646484375</v>
          </cell>
          <cell r="IQ1638">
            <v>149.2337646484375</v>
          </cell>
          <cell r="IR1638"/>
          <cell r="IS1638"/>
          <cell r="IT1638"/>
        </row>
        <row r="1639">
          <cell r="A1639" t="str">
            <v>EO-BPO+ITOPYGRAMM Col$REDES_INFRAESTRUCTURA</v>
          </cell>
          <cell r="B1639" t="str">
            <v>PYG</v>
          </cell>
          <cell r="C1639" t="str">
            <v>EO-BPO+ITO</v>
          </cell>
          <cell r="D1639" t="str">
            <v>R</v>
          </cell>
          <cell r="E1639" t="str">
            <v>A</v>
          </cell>
          <cell r="F1639" t="str">
            <v>MM Col$</v>
          </cell>
          <cell r="G1639" t="str">
            <v>DP</v>
          </cell>
          <cell r="H1639" t="str">
            <v>REDES_INFRAESTRUCTURA</v>
          </cell>
          <cell r="I1639"/>
          <cell r="J1639"/>
          <cell r="K1639"/>
          <cell r="L1639"/>
          <cell r="M1639"/>
          <cell r="N1639"/>
          <cell r="O1639"/>
          <cell r="P1639"/>
          <cell r="Q1639"/>
          <cell r="R1639"/>
          <cell r="S1639"/>
          <cell r="T1639"/>
          <cell r="U1639"/>
          <cell r="V1639"/>
          <cell r="W1639"/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149.2337646484375</v>
          </cell>
          <cell r="AE1639">
            <v>149.2337646484375</v>
          </cell>
          <cell r="AF1639">
            <v>149.2337646484375</v>
          </cell>
          <cell r="AG1639">
            <v>149.2337646484375</v>
          </cell>
          <cell r="AH1639">
            <v>0</v>
          </cell>
          <cell r="AI1639">
            <v>0</v>
          </cell>
          <cell r="AJ1639"/>
          <cell r="AK1639"/>
          <cell r="AL1639"/>
          <cell r="AM1639"/>
          <cell r="AN1639"/>
          <cell r="AO1639"/>
          <cell r="AP1639"/>
          <cell r="AQ1639"/>
          <cell r="AR1639"/>
          <cell r="AS1639">
            <v>0</v>
          </cell>
          <cell r="AT1639"/>
          <cell r="AU1639">
            <v>149.2337646484375</v>
          </cell>
          <cell r="AV1639">
            <v>149.2337646484375</v>
          </cell>
          <cell r="AW1639">
            <v>149.2337646484375</v>
          </cell>
          <cell r="AX1639">
            <v>149.2337646484375</v>
          </cell>
          <cell r="AY1639">
            <v>149.2337646484375</v>
          </cell>
          <cell r="AZ1639">
            <v>149.2337646484375</v>
          </cell>
          <cell r="BA1639">
            <v>0</v>
          </cell>
          <cell r="BB1639">
            <v>149.2337646484375</v>
          </cell>
          <cell r="BC1639">
            <v>149.2337646484375</v>
          </cell>
          <cell r="BD1639">
            <v>149.2337646484375</v>
          </cell>
          <cell r="BE1639">
            <v>149.2337646484375</v>
          </cell>
          <cell r="BF1639">
            <v>149.2337646484375</v>
          </cell>
          <cell r="BG1639"/>
          <cell r="BH1639"/>
          <cell r="BI1639"/>
          <cell r="BJ1639"/>
          <cell r="BK1639">
            <v>708.74696200000005</v>
          </cell>
          <cell r="BL1639">
            <v>1411.854558</v>
          </cell>
          <cell r="BM1639"/>
          <cell r="BN1639"/>
          <cell r="BO1639">
            <v>0</v>
          </cell>
          <cell r="BP1639">
            <v>0</v>
          </cell>
          <cell r="BQ1639">
            <v>149.2337646484375</v>
          </cell>
          <cell r="BR1639"/>
          <cell r="BS1639">
            <v>708.74696200000005</v>
          </cell>
          <cell r="BT1639"/>
          <cell r="BU1639">
            <v>708.74696200000005</v>
          </cell>
          <cell r="BV1639">
            <v>708.74696200000005</v>
          </cell>
          <cell r="BX1639"/>
          <cell r="BY1639">
            <v>708.74696200000005</v>
          </cell>
          <cell r="BZ1639"/>
          <cell r="CA1639">
            <v>708.74696200000005</v>
          </cell>
          <cell r="CB1639">
            <v>708.74696200000005</v>
          </cell>
          <cell r="CC1639">
            <v>1411.854558</v>
          </cell>
          <cell r="CD1639">
            <v>708.74696200000005</v>
          </cell>
          <cell r="CE1639">
            <v>708.74696200000005</v>
          </cell>
          <cell r="CF1639">
            <v>1411.854558</v>
          </cell>
          <cell r="CG1639">
            <v>708.74696200000005</v>
          </cell>
          <cell r="CH1639">
            <v>708.74696200000005</v>
          </cell>
          <cell r="CI1639">
            <v>1411.854558</v>
          </cell>
          <cell r="CJ1639"/>
          <cell r="CK1639">
            <v>708.74696200000005</v>
          </cell>
          <cell r="CL1639">
            <v>1411.854558</v>
          </cell>
          <cell r="CM1639">
            <v>708.74696200000005</v>
          </cell>
          <cell r="CN1639">
            <v>1411.854558</v>
          </cell>
          <cell r="CO1639"/>
          <cell r="CP1639">
            <v>708.74696200000005</v>
          </cell>
          <cell r="CQ1639">
            <v>708.74696200000005</v>
          </cell>
          <cell r="CR1639">
            <v>1411.854558</v>
          </cell>
          <cell r="CS1639"/>
          <cell r="CT1639"/>
          <cell r="CU1639"/>
          <cell r="CV1639"/>
          <cell r="CW1639"/>
          <cell r="CX1639"/>
          <cell r="CY1639"/>
          <cell r="CZ1639"/>
          <cell r="DA1639"/>
          <cell r="DB1639"/>
          <cell r="DC1639"/>
          <cell r="DD1639"/>
          <cell r="DE1639"/>
          <cell r="DF1639"/>
          <cell r="DG1639"/>
          <cell r="DH1639">
            <v>708.74696200000005</v>
          </cell>
          <cell r="DI1639">
            <v>1411.854558</v>
          </cell>
          <cell r="DJ1639">
            <v>708.74696200000005</v>
          </cell>
          <cell r="DK1639">
            <v>708.74696200000005</v>
          </cell>
          <cell r="DL1639">
            <v>1411.854558</v>
          </cell>
          <cell r="DM1639">
            <v>708.74696200000005</v>
          </cell>
          <cell r="DN1639"/>
          <cell r="DO1639"/>
          <cell r="DP1639">
            <v>708.74696200000005</v>
          </cell>
          <cell r="DQ1639"/>
          <cell r="DR1639">
            <v>708.74696200000005</v>
          </cell>
          <cell r="DS1639"/>
          <cell r="DT1639"/>
          <cell r="DU1639">
            <v>708.74696200000005</v>
          </cell>
          <cell r="DV1639">
            <v>708.74696200000005</v>
          </cell>
          <cell r="DW1639">
            <v>708.74696200000005</v>
          </cell>
          <cell r="DX1639">
            <v>1411.854558</v>
          </cell>
          <cell r="DY1639">
            <v>708.74696200000005</v>
          </cell>
          <cell r="DZ1639">
            <v>1411.854558</v>
          </cell>
          <cell r="EA1639"/>
          <cell r="EB1639">
            <v>708.74696200000005</v>
          </cell>
          <cell r="EC1639">
            <v>708.74696200000005</v>
          </cell>
          <cell r="ED1639">
            <v>708.74696200000005</v>
          </cell>
          <cell r="EE1639">
            <v>1411.854558</v>
          </cell>
          <cell r="EF1639">
            <v>708.74696200000005</v>
          </cell>
          <cell r="EG1639">
            <v>708.74696200000005</v>
          </cell>
          <cell r="EH1639">
            <v>708.74696200000005</v>
          </cell>
          <cell r="EI1639">
            <v>1411.854558</v>
          </cell>
          <cell r="EJ1639">
            <v>1411.854558</v>
          </cell>
          <cell r="EK1639">
            <v>1411.854558</v>
          </cell>
          <cell r="EL1639">
            <v>1411.854558</v>
          </cell>
          <cell r="EN1639">
            <v>708.74696200000005</v>
          </cell>
          <cell r="EO1639">
            <v>708.74696200000005</v>
          </cell>
          <cell r="EP1639">
            <v>708.74696200000005</v>
          </cell>
          <cell r="EQ1639">
            <v>708.74696200000005</v>
          </cell>
          <cell r="ER1639">
            <v>1411.854558</v>
          </cell>
          <cell r="ES1639">
            <v>708.74696200000005</v>
          </cell>
          <cell r="ET1639">
            <v>1411.854558</v>
          </cell>
          <cell r="GW1639">
            <v>0</v>
          </cell>
          <cell r="HJ1639">
            <v>0</v>
          </cell>
          <cell r="HL1639">
            <v>0</v>
          </cell>
          <cell r="HM1639">
            <v>0</v>
          </cell>
          <cell r="HN1639">
            <v>0</v>
          </cell>
          <cell r="HO1639">
            <v>0</v>
          </cell>
          <cell r="HP1639">
            <v>0</v>
          </cell>
          <cell r="HQ1639">
            <v>0</v>
          </cell>
          <cell r="HR1639">
            <v>0</v>
          </cell>
          <cell r="HS1639">
            <v>1411.8544921875</v>
          </cell>
          <cell r="HT1639">
            <v>1411.8544921875</v>
          </cell>
          <cell r="HW1639"/>
          <cell r="ID1639">
            <v>0</v>
          </cell>
          <cell r="IF1639">
            <v>1411.8544921875</v>
          </cell>
          <cell r="IG1639">
            <v>1411.8544921875</v>
          </cell>
          <cell r="IH1639">
            <v>1411.8544921875</v>
          </cell>
          <cell r="II1639">
            <v>1411.8544921875</v>
          </cell>
          <cell r="IJ1639">
            <v>1411.8544921875</v>
          </cell>
          <cell r="IK1639">
            <v>1411.8544921875</v>
          </cell>
          <cell r="IL1639">
            <v>1411.8544921875</v>
          </cell>
          <cell r="IM1639">
            <v>1411.8544921875</v>
          </cell>
          <cell r="IN1639">
            <v>1411.8544921875</v>
          </cell>
          <cell r="IO1639">
            <v>1411.8544921875</v>
          </cell>
          <cell r="IP1639">
            <v>1411.8544921875</v>
          </cell>
          <cell r="IQ1639">
            <v>1411.8544921875</v>
          </cell>
          <cell r="IR1639"/>
          <cell r="IS1639"/>
          <cell r="IT1639"/>
        </row>
        <row r="1640">
          <cell r="A1640" t="str">
            <v>EO-BPO+ITOPYGRAMM Col$CGC</v>
          </cell>
          <cell r="B1640" t="str">
            <v>PYG</v>
          </cell>
          <cell r="C1640" t="str">
            <v>EO-BPO+ITO</v>
          </cell>
          <cell r="D1640" t="str">
            <v>R</v>
          </cell>
          <cell r="E1640" t="str">
            <v>A</v>
          </cell>
          <cell r="F1640" t="str">
            <v>MM Col$</v>
          </cell>
          <cell r="G1640" t="str">
            <v>DP</v>
          </cell>
          <cell r="H1640" t="str">
            <v>CGC</v>
          </cell>
          <cell r="I1640"/>
          <cell r="J1640"/>
          <cell r="K1640"/>
          <cell r="L1640"/>
          <cell r="M1640"/>
          <cell r="N1640"/>
          <cell r="O1640"/>
          <cell r="P1640"/>
          <cell r="Q1640"/>
          <cell r="R1640"/>
          <cell r="S1640"/>
          <cell r="T1640"/>
          <cell r="U1640"/>
          <cell r="V1640"/>
          <cell r="W1640"/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1411.8544921875</v>
          </cell>
          <cell r="AE1640">
            <v>1411.8544921875</v>
          </cell>
          <cell r="AF1640">
            <v>1411.8544921875</v>
          </cell>
          <cell r="AG1640">
            <v>1411.8544921875</v>
          </cell>
          <cell r="AH1640">
            <v>0</v>
          </cell>
          <cell r="AI1640">
            <v>0</v>
          </cell>
          <cell r="AJ1640"/>
          <cell r="AK1640"/>
          <cell r="AL1640"/>
          <cell r="AM1640"/>
          <cell r="AN1640"/>
          <cell r="AO1640"/>
          <cell r="AP1640"/>
          <cell r="AQ1640"/>
          <cell r="AR1640"/>
          <cell r="AS1640">
            <v>0</v>
          </cell>
          <cell r="AT1640"/>
          <cell r="AU1640">
            <v>1411.8544921875</v>
          </cell>
          <cell r="AV1640">
            <v>1411.8544921875</v>
          </cell>
          <cell r="AW1640">
            <v>1411.8544921875</v>
          </cell>
          <cell r="AX1640">
            <v>1411.8544921875</v>
          </cell>
          <cell r="AY1640">
            <v>1411.8544921875</v>
          </cell>
          <cell r="AZ1640">
            <v>1411.8544921875</v>
          </cell>
          <cell r="BA1640">
            <v>0</v>
          </cell>
          <cell r="BB1640">
            <v>1411.8544921875</v>
          </cell>
          <cell r="BC1640">
            <v>1411.8544921875</v>
          </cell>
          <cell r="BD1640">
            <v>1411.8544921875</v>
          </cell>
          <cell r="BE1640">
            <v>1411.8544921875</v>
          </cell>
          <cell r="BF1640">
            <v>1411.8544921875</v>
          </cell>
          <cell r="BG1640"/>
          <cell r="BH1640"/>
          <cell r="BI1640"/>
          <cell r="BJ1640"/>
          <cell r="BK1640">
            <v>1974.485752</v>
          </cell>
          <cell r="BL1640">
            <v>1379.1656379999999</v>
          </cell>
          <cell r="BM1640"/>
          <cell r="BN1640"/>
          <cell r="BO1640">
            <v>0</v>
          </cell>
          <cell r="BP1640">
            <v>0</v>
          </cell>
          <cell r="BQ1640">
            <v>1411.8544921875</v>
          </cell>
          <cell r="BR1640"/>
          <cell r="BS1640">
            <v>1974.485752</v>
          </cell>
          <cell r="BT1640"/>
          <cell r="BU1640">
            <v>1974.485752</v>
          </cell>
          <cell r="BV1640">
            <v>1974.485752</v>
          </cell>
          <cell r="BX1640"/>
          <cell r="BY1640">
            <v>1974.485752</v>
          </cell>
          <cell r="BZ1640"/>
          <cell r="CA1640">
            <v>1974.485752</v>
          </cell>
          <cell r="CB1640">
            <v>1974.485752</v>
          </cell>
          <cell r="CC1640">
            <v>1379.1656379999999</v>
          </cell>
          <cell r="CD1640">
            <v>1974.485752</v>
          </cell>
          <cell r="CE1640">
            <v>1974.485752</v>
          </cell>
          <cell r="CF1640">
            <v>1379.1656379999999</v>
          </cell>
          <cell r="CG1640">
            <v>1974.485752</v>
          </cell>
          <cell r="CH1640">
            <v>1974.485752</v>
          </cell>
          <cell r="CI1640">
            <v>1379.1656379999999</v>
          </cell>
          <cell r="CJ1640"/>
          <cell r="CK1640">
            <v>1974.485752</v>
          </cell>
          <cell r="CL1640">
            <v>1379.1656379999999</v>
          </cell>
          <cell r="CM1640">
            <v>1974.485752</v>
          </cell>
          <cell r="CN1640">
            <v>1379.1656379999999</v>
          </cell>
          <cell r="CO1640"/>
          <cell r="CP1640">
            <v>1974.485752</v>
          </cell>
          <cell r="CQ1640">
            <v>1974.485752</v>
          </cell>
          <cell r="CR1640">
            <v>1379.1656379999999</v>
          </cell>
          <cell r="CS1640"/>
          <cell r="CT1640"/>
          <cell r="CU1640"/>
          <cell r="CV1640"/>
          <cell r="CW1640"/>
          <cell r="CX1640"/>
          <cell r="CY1640"/>
          <cell r="CZ1640"/>
          <cell r="DA1640"/>
          <cell r="DB1640"/>
          <cell r="DC1640"/>
          <cell r="DD1640"/>
          <cell r="DE1640"/>
          <cell r="DF1640"/>
          <cell r="DG1640"/>
          <cell r="DH1640">
            <v>1974.485752</v>
          </cell>
          <cell r="DI1640">
            <v>1379.1656379999999</v>
          </cell>
          <cell r="DJ1640">
            <v>1974.485752</v>
          </cell>
          <cell r="DK1640">
            <v>1974.485752</v>
          </cell>
          <cell r="DL1640">
            <v>1379.1656379999999</v>
          </cell>
          <cell r="DM1640">
            <v>1974.485752</v>
          </cell>
          <cell r="DN1640"/>
          <cell r="DO1640"/>
          <cell r="DP1640">
            <v>1974.485752</v>
          </cell>
          <cell r="DQ1640"/>
          <cell r="DR1640">
            <v>1974.485752</v>
          </cell>
          <cell r="DS1640"/>
          <cell r="DT1640"/>
          <cell r="DU1640">
            <v>1974.485752</v>
          </cell>
          <cell r="DV1640">
            <v>1974.485752</v>
          </cell>
          <cell r="DW1640">
            <v>1974.485752</v>
          </cell>
          <cell r="DX1640">
            <v>1379.1656379999999</v>
          </cell>
          <cell r="DY1640">
            <v>1974.485752</v>
          </cell>
          <cell r="DZ1640">
            <v>1379.1656379999999</v>
          </cell>
          <cell r="EA1640"/>
          <cell r="EB1640">
            <v>1974.485752</v>
          </cell>
          <cell r="EC1640">
            <v>1974.485752</v>
          </cell>
          <cell r="ED1640">
            <v>1974.485752</v>
          </cell>
          <cell r="EE1640">
            <v>1379.1656379999999</v>
          </cell>
          <cell r="EF1640">
            <v>1974.485752</v>
          </cell>
          <cell r="EG1640">
            <v>1974.485752</v>
          </cell>
          <cell r="EH1640">
            <v>1974.485752</v>
          </cell>
          <cell r="EI1640">
            <v>1379.1656379999999</v>
          </cell>
          <cell r="EJ1640">
            <v>1379.1656379999999</v>
          </cell>
          <cell r="EK1640">
            <v>1379.1656379999999</v>
          </cell>
          <cell r="EL1640">
            <v>1379.1656379999999</v>
          </cell>
          <cell r="EN1640">
            <v>1974.485752</v>
          </cell>
          <cell r="EO1640">
            <v>1974.485752</v>
          </cell>
          <cell r="EP1640">
            <v>1974.485752</v>
          </cell>
          <cell r="EQ1640">
            <v>1974.485752</v>
          </cell>
          <cell r="ER1640">
            <v>1379.1656379999999</v>
          </cell>
          <cell r="ES1640">
            <v>1974.485752</v>
          </cell>
          <cell r="ET1640">
            <v>1379.1656379999999</v>
          </cell>
          <cell r="GW1640">
            <v>0</v>
          </cell>
          <cell r="HJ1640">
            <v>0</v>
          </cell>
          <cell r="HL1640">
            <v>0</v>
          </cell>
          <cell r="HM1640">
            <v>0</v>
          </cell>
          <cell r="HN1640">
            <v>0</v>
          </cell>
          <cell r="HO1640">
            <v>0</v>
          </cell>
          <cell r="HP1640">
            <v>0</v>
          </cell>
          <cell r="HQ1640">
            <v>0</v>
          </cell>
          <cell r="HR1640">
            <v>0</v>
          </cell>
          <cell r="HS1640">
            <v>1379.1650390625</v>
          </cell>
          <cell r="HT1640">
            <v>1379.1650390625</v>
          </cell>
          <cell r="HW1640"/>
          <cell r="ID1640">
            <v>0</v>
          </cell>
          <cell r="IF1640">
            <v>1379.1650390625</v>
          </cell>
          <cell r="IG1640">
            <v>1379.1650390625</v>
          </cell>
          <cell r="IH1640">
            <v>1379.1650390625</v>
          </cell>
          <cell r="II1640">
            <v>1379.1650390625</v>
          </cell>
          <cell r="IJ1640">
            <v>1379.1650390625</v>
          </cell>
          <cell r="IK1640">
            <v>1379.1650390625</v>
          </cell>
          <cell r="IL1640">
            <v>1379.1650390625</v>
          </cell>
          <cell r="IM1640">
            <v>1379.1650390625</v>
          </cell>
          <cell r="IN1640">
            <v>1379.1650390625</v>
          </cell>
          <cell r="IO1640">
            <v>1379.1650390625</v>
          </cell>
          <cell r="IP1640">
            <v>1379.1650390625</v>
          </cell>
          <cell r="IQ1640">
            <v>1379.1650390625</v>
          </cell>
          <cell r="IR1640"/>
          <cell r="IS1640"/>
          <cell r="IT1640"/>
        </row>
        <row r="1641">
          <cell r="A1641" t="str">
            <v>EO-BPO+ITOPYGRAMM Col$OUTSOURCING</v>
          </cell>
          <cell r="B1641" t="str">
            <v>PYG</v>
          </cell>
          <cell r="C1641" t="str">
            <v>EO-BPO+ITO</v>
          </cell>
          <cell r="D1641" t="str">
            <v>R</v>
          </cell>
          <cell r="E1641" t="str">
            <v>A</v>
          </cell>
          <cell r="F1641" t="str">
            <v>MM Col$</v>
          </cell>
          <cell r="G1641" t="str">
            <v>DP</v>
          </cell>
          <cell r="H1641" t="str">
            <v>OUTSOURCING</v>
          </cell>
          <cell r="I1641"/>
          <cell r="J1641"/>
          <cell r="K1641"/>
          <cell r="L1641"/>
          <cell r="M1641"/>
          <cell r="N1641"/>
          <cell r="O1641"/>
          <cell r="P1641"/>
          <cell r="Q1641"/>
          <cell r="R1641"/>
          <cell r="S1641"/>
          <cell r="T1641"/>
          <cell r="U1641"/>
          <cell r="V1641"/>
          <cell r="W1641"/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1379.1650390625</v>
          </cell>
          <cell r="AE1641">
            <v>1379.1650390625</v>
          </cell>
          <cell r="AF1641">
            <v>1379.1650390625</v>
          </cell>
          <cell r="AG1641">
            <v>1379.1650390625</v>
          </cell>
          <cell r="AH1641">
            <v>0</v>
          </cell>
          <cell r="AI1641">
            <v>0</v>
          </cell>
          <cell r="AJ1641"/>
          <cell r="AK1641"/>
          <cell r="AL1641"/>
          <cell r="AM1641"/>
          <cell r="AN1641"/>
          <cell r="AO1641"/>
          <cell r="AP1641"/>
          <cell r="AQ1641"/>
          <cell r="AR1641"/>
          <cell r="AS1641">
            <v>0</v>
          </cell>
          <cell r="AT1641"/>
          <cell r="AU1641">
            <v>1379.1650390625</v>
          </cell>
          <cell r="AV1641">
            <v>1379.1650390625</v>
          </cell>
          <cell r="AW1641">
            <v>1379.1650390625</v>
          </cell>
          <cell r="AX1641">
            <v>1379.1650390625</v>
          </cell>
          <cell r="AY1641">
            <v>1379.1650390625</v>
          </cell>
          <cell r="AZ1641">
            <v>1379.1650390625</v>
          </cell>
          <cell r="BA1641">
            <v>0</v>
          </cell>
          <cell r="BB1641">
            <v>1379.1650390625</v>
          </cell>
          <cell r="BC1641">
            <v>1379.1650390625</v>
          </cell>
          <cell r="BD1641">
            <v>1379.1650390625</v>
          </cell>
          <cell r="BE1641">
            <v>1379.1650390625</v>
          </cell>
          <cell r="BF1641">
            <v>1379.1650390625</v>
          </cell>
          <cell r="BG1641"/>
          <cell r="BH1641"/>
          <cell r="BI1641"/>
          <cell r="BJ1641"/>
          <cell r="BK1641">
            <v>4727.1145241899994</v>
          </cell>
          <cell r="BL1641">
            <v>3814.8903570000002</v>
          </cell>
          <cell r="BM1641"/>
          <cell r="BN1641"/>
          <cell r="BO1641">
            <v>0</v>
          </cell>
          <cell r="BP1641">
            <v>0</v>
          </cell>
          <cell r="BQ1641">
            <v>1379.1650390625</v>
          </cell>
          <cell r="BR1641"/>
          <cell r="BS1641">
            <v>4727.1145241899994</v>
          </cell>
          <cell r="BT1641"/>
          <cell r="BU1641">
            <v>4727.1145241899994</v>
          </cell>
          <cell r="BV1641">
            <v>4727.1145241899994</v>
          </cell>
          <cell r="BX1641"/>
          <cell r="BY1641">
            <v>4727.1145241899994</v>
          </cell>
          <cell r="BZ1641"/>
          <cell r="CA1641">
            <v>4727.1145241899994</v>
          </cell>
          <cell r="CB1641">
            <v>4727.1145241899994</v>
          </cell>
          <cell r="CC1641">
            <v>3814.8903570000002</v>
          </cell>
          <cell r="CD1641">
            <v>4727.1145241899994</v>
          </cell>
          <cell r="CE1641">
            <v>4727.1145241899994</v>
          </cell>
          <cell r="CF1641">
            <v>3814.8903570000002</v>
          </cell>
          <cell r="CG1641">
            <v>4727.1145241899994</v>
          </cell>
          <cell r="CH1641">
            <v>4727.1145241899994</v>
          </cell>
          <cell r="CI1641">
            <v>3814.8903570000002</v>
          </cell>
          <cell r="CJ1641"/>
          <cell r="CK1641">
            <v>4727.1145241899994</v>
          </cell>
          <cell r="CL1641">
            <v>3814.8903570000002</v>
          </cell>
          <cell r="CM1641">
            <v>4727.1145241899994</v>
          </cell>
          <cell r="CN1641">
            <v>3814.8903570000002</v>
          </cell>
          <cell r="CO1641"/>
          <cell r="CP1641">
            <v>4727.1145241899994</v>
          </cell>
          <cell r="CQ1641">
            <v>4727.1145241899994</v>
          </cell>
          <cell r="CR1641">
            <v>3814.8903570000002</v>
          </cell>
          <cell r="CS1641"/>
          <cell r="CT1641"/>
          <cell r="CU1641"/>
          <cell r="CV1641"/>
          <cell r="CW1641"/>
          <cell r="CX1641"/>
          <cell r="CY1641"/>
          <cell r="CZ1641"/>
          <cell r="DA1641"/>
          <cell r="DB1641"/>
          <cell r="DC1641"/>
          <cell r="DD1641"/>
          <cell r="DE1641"/>
          <cell r="DF1641"/>
          <cell r="DG1641"/>
          <cell r="DH1641">
            <v>4727.1145241899994</v>
          </cell>
          <cell r="DI1641">
            <v>3814.8903570000002</v>
          </cell>
          <cell r="DJ1641">
            <v>4727.1145241899994</v>
          </cell>
          <cell r="DK1641">
            <v>4727.1145241899994</v>
          </cell>
          <cell r="DL1641">
            <v>3814.8903570000002</v>
          </cell>
          <cell r="DM1641">
            <v>4727.1145241899994</v>
          </cell>
          <cell r="DN1641"/>
          <cell r="DO1641"/>
          <cell r="DP1641">
            <v>4727.1145241899994</v>
          </cell>
          <cell r="DQ1641"/>
          <cell r="DR1641">
            <v>4727.1145241899994</v>
          </cell>
          <cell r="DS1641"/>
          <cell r="DT1641"/>
          <cell r="DU1641">
            <v>4727.1145241899994</v>
          </cell>
          <cell r="DV1641">
            <v>4727.1145241899994</v>
          </cell>
          <cell r="DW1641">
            <v>4727.1145241899994</v>
          </cell>
          <cell r="DX1641">
            <v>3814.8903570000002</v>
          </cell>
          <cell r="DY1641">
            <v>4727.1145241899994</v>
          </cell>
          <cell r="DZ1641">
            <v>3814.8903570000002</v>
          </cell>
          <cell r="EA1641"/>
          <cell r="EB1641">
            <v>4727.1145241899994</v>
          </cell>
          <cell r="EC1641">
            <v>4727.1145241899994</v>
          </cell>
          <cell r="ED1641">
            <v>4727.1145241899994</v>
          </cell>
          <cell r="EE1641">
            <v>3814.8903570000002</v>
          </cell>
          <cell r="EF1641">
            <v>4727.1145241899994</v>
          </cell>
          <cell r="EG1641">
            <v>4727.1145241899994</v>
          </cell>
          <cell r="EH1641">
            <v>4727.1145241899994</v>
          </cell>
          <cell r="EI1641">
            <v>3814.8903570000002</v>
          </cell>
          <cell r="EJ1641">
            <v>3814.8903570000002</v>
          </cell>
          <cell r="EK1641">
            <v>3814.8903570000002</v>
          </cell>
          <cell r="EL1641">
            <v>3814.8903570000002</v>
          </cell>
          <cell r="EN1641">
            <v>4727.1145241899994</v>
          </cell>
          <cell r="EO1641">
            <v>4727.1145241899994</v>
          </cell>
          <cell r="EP1641">
            <v>4727.1145241899994</v>
          </cell>
          <cell r="EQ1641">
            <v>4727.1145241899994</v>
          </cell>
          <cell r="ER1641">
            <v>3814.8903570000002</v>
          </cell>
          <cell r="ES1641">
            <v>4727.1145241899994</v>
          </cell>
          <cell r="ET1641">
            <v>3814.8903570000002</v>
          </cell>
          <cell r="GW1641">
            <v>0</v>
          </cell>
          <cell r="HJ1641">
            <v>0</v>
          </cell>
          <cell r="HL1641">
            <v>0</v>
          </cell>
          <cell r="HM1641">
            <v>0</v>
          </cell>
          <cell r="HN1641">
            <v>0</v>
          </cell>
          <cell r="HO1641">
            <v>0</v>
          </cell>
          <cell r="HP1641">
            <v>0</v>
          </cell>
          <cell r="HQ1641">
            <v>0</v>
          </cell>
          <cell r="HR1641">
            <v>0</v>
          </cell>
          <cell r="HS1641">
            <v>3814.888671875</v>
          </cell>
          <cell r="HT1641">
            <v>3814.888671875</v>
          </cell>
          <cell r="HW1641"/>
          <cell r="ID1641">
            <v>0</v>
          </cell>
          <cell r="IF1641">
            <v>3814.888671875</v>
          </cell>
          <cell r="IG1641">
            <v>3814.888671875</v>
          </cell>
          <cell r="IH1641">
            <v>3814.888671875</v>
          </cell>
          <cell r="II1641">
            <v>3814.888671875</v>
          </cell>
          <cell r="IJ1641">
            <v>3814.888671875</v>
          </cell>
          <cell r="IK1641">
            <v>3814.888671875</v>
          </cell>
          <cell r="IL1641">
            <v>3814.888671875</v>
          </cell>
          <cell r="IM1641">
            <v>3814.888671875</v>
          </cell>
          <cell r="IN1641">
            <v>3814.888671875</v>
          </cell>
          <cell r="IO1641">
            <v>3814.888671875</v>
          </cell>
          <cell r="IP1641">
            <v>3814.888671875</v>
          </cell>
          <cell r="IQ1641">
            <v>3814.888671875</v>
          </cell>
          <cell r="IR1641"/>
          <cell r="IS1641"/>
          <cell r="IT1641"/>
        </row>
        <row r="1642">
          <cell r="A1642" t="str">
            <v>EO-BPO+ITOPYGRAMM Col$SERV. ESPECIALES</v>
          </cell>
          <cell r="B1642" t="str">
            <v>PYG</v>
          </cell>
          <cell r="C1642" t="str">
            <v>EO-BPO+ITO</v>
          </cell>
          <cell r="D1642" t="str">
            <v>R</v>
          </cell>
          <cell r="E1642" t="str">
            <v>A</v>
          </cell>
          <cell r="F1642" t="str">
            <v>MM Col$</v>
          </cell>
          <cell r="G1642" t="str">
            <v>DP</v>
          </cell>
          <cell r="H1642" t="str">
            <v>SERV. ESPECIALES</v>
          </cell>
          <cell r="I1642"/>
          <cell r="J1642"/>
          <cell r="K1642"/>
          <cell r="L1642"/>
          <cell r="M1642"/>
          <cell r="N1642"/>
          <cell r="O1642"/>
          <cell r="P1642"/>
          <cell r="Q1642"/>
          <cell r="R1642"/>
          <cell r="S1642"/>
          <cell r="T1642"/>
          <cell r="U1642"/>
          <cell r="V1642"/>
          <cell r="W1642"/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3814.888671875</v>
          </cell>
          <cell r="AE1642">
            <v>3814.888671875</v>
          </cell>
          <cell r="AF1642">
            <v>3814.888671875</v>
          </cell>
          <cell r="AG1642">
            <v>3814.888671875</v>
          </cell>
          <cell r="AH1642">
            <v>0</v>
          </cell>
          <cell r="AI1642">
            <v>0</v>
          </cell>
          <cell r="AJ1642"/>
          <cell r="AK1642"/>
          <cell r="AL1642"/>
          <cell r="AM1642"/>
          <cell r="AN1642"/>
          <cell r="AO1642"/>
          <cell r="AP1642"/>
          <cell r="AQ1642"/>
          <cell r="AR1642"/>
          <cell r="AS1642">
            <v>0</v>
          </cell>
          <cell r="AT1642"/>
          <cell r="AU1642">
            <v>3814.888671875</v>
          </cell>
          <cell r="AV1642">
            <v>3814.888671875</v>
          </cell>
          <cell r="AW1642">
            <v>3814.888671875</v>
          </cell>
          <cell r="AX1642">
            <v>3814.888671875</v>
          </cell>
          <cell r="AY1642">
            <v>3814.888671875</v>
          </cell>
          <cell r="AZ1642">
            <v>3814.888671875</v>
          </cell>
          <cell r="BA1642">
            <v>0</v>
          </cell>
          <cell r="BB1642">
            <v>3814.888671875</v>
          </cell>
          <cell r="BC1642">
            <v>3814.888671875</v>
          </cell>
          <cell r="BD1642">
            <v>3814.888671875</v>
          </cell>
          <cell r="BE1642">
            <v>3814.888671875</v>
          </cell>
          <cell r="BF1642">
            <v>3814.888671875</v>
          </cell>
          <cell r="BG1642"/>
          <cell r="BH1642"/>
          <cell r="BI1642"/>
          <cell r="BJ1642"/>
          <cell r="BK1642">
            <v>479.58379200000002</v>
          </cell>
          <cell r="BL1642">
            <v>372.33729699999998</v>
          </cell>
          <cell r="BM1642"/>
          <cell r="BN1642"/>
          <cell r="BO1642">
            <v>0</v>
          </cell>
          <cell r="BP1642">
            <v>0</v>
          </cell>
          <cell r="BQ1642">
            <v>3814.888671875</v>
          </cell>
          <cell r="BR1642"/>
          <cell r="BS1642">
            <v>479.58379200000002</v>
          </cell>
          <cell r="BT1642"/>
          <cell r="BU1642">
            <v>479.58379200000002</v>
          </cell>
          <cell r="BV1642">
            <v>479.58379200000002</v>
          </cell>
          <cell r="BX1642"/>
          <cell r="BY1642">
            <v>479.58379200000002</v>
          </cell>
          <cell r="BZ1642"/>
          <cell r="CA1642">
            <v>479.58379200000002</v>
          </cell>
          <cell r="CB1642">
            <v>479.58379200000002</v>
          </cell>
          <cell r="CC1642">
            <v>372.33729699999998</v>
          </cell>
          <cell r="CD1642">
            <v>479.58379200000002</v>
          </cell>
          <cell r="CE1642">
            <v>479.58379200000002</v>
          </cell>
          <cell r="CF1642">
            <v>372.33729699999998</v>
          </cell>
          <cell r="CG1642">
            <v>479.58379200000002</v>
          </cell>
          <cell r="CH1642">
            <v>479.58379200000002</v>
          </cell>
          <cell r="CI1642">
            <v>372.33729699999998</v>
          </cell>
          <cell r="CJ1642"/>
          <cell r="CK1642">
            <v>479.58379200000002</v>
          </cell>
          <cell r="CL1642">
            <v>372.33729699999998</v>
          </cell>
          <cell r="CM1642">
            <v>479.58379200000002</v>
          </cell>
          <cell r="CN1642">
            <v>372.33729699999998</v>
          </cell>
          <cell r="CO1642"/>
          <cell r="CP1642">
            <v>479.58379200000002</v>
          </cell>
          <cell r="CQ1642">
            <v>479.58379200000002</v>
          </cell>
          <cell r="CR1642">
            <v>372.33729699999998</v>
          </cell>
          <cell r="CS1642"/>
          <cell r="CT1642"/>
          <cell r="CU1642"/>
          <cell r="CV1642"/>
          <cell r="CW1642"/>
          <cell r="CX1642"/>
          <cell r="CY1642"/>
          <cell r="CZ1642"/>
          <cell r="DA1642"/>
          <cell r="DB1642"/>
          <cell r="DC1642"/>
          <cell r="DD1642"/>
          <cell r="DE1642"/>
          <cell r="DF1642"/>
          <cell r="DG1642"/>
          <cell r="DH1642">
            <v>479.58379200000002</v>
          </cell>
          <cell r="DI1642">
            <v>372.33729699999998</v>
          </cell>
          <cell r="DJ1642">
            <v>479.58379200000002</v>
          </cell>
          <cell r="DK1642">
            <v>479.58379200000002</v>
          </cell>
          <cell r="DL1642">
            <v>372.33729699999998</v>
          </cell>
          <cell r="DM1642">
            <v>479.58379200000002</v>
          </cell>
          <cell r="DN1642"/>
          <cell r="DO1642"/>
          <cell r="DP1642">
            <v>479.58379200000002</v>
          </cell>
          <cell r="DQ1642"/>
          <cell r="DR1642">
            <v>479.58379200000002</v>
          </cell>
          <cell r="DS1642"/>
          <cell r="DT1642"/>
          <cell r="DU1642">
            <v>479.58379200000002</v>
          </cell>
          <cell r="DV1642">
            <v>479.58379200000002</v>
          </cell>
          <cell r="DW1642">
            <v>479.58379200000002</v>
          </cell>
          <cell r="DX1642">
            <v>372.33729699999998</v>
          </cell>
          <cell r="DY1642">
            <v>479.58379200000002</v>
          </cell>
          <cell r="DZ1642">
            <v>372.33729699999998</v>
          </cell>
          <cell r="EA1642"/>
          <cell r="EB1642">
            <v>479.58379200000002</v>
          </cell>
          <cell r="EC1642">
            <v>479.58379200000002</v>
          </cell>
          <cell r="ED1642">
            <v>479.58379200000002</v>
          </cell>
          <cell r="EE1642">
            <v>372.33729699999998</v>
          </cell>
          <cell r="EF1642">
            <v>479.58379200000002</v>
          </cell>
          <cell r="EG1642">
            <v>479.58379200000002</v>
          </cell>
          <cell r="EH1642">
            <v>479.58379200000002</v>
          </cell>
          <cell r="EI1642">
            <v>372.33729699999998</v>
          </cell>
          <cell r="EJ1642">
            <v>372.33729699999998</v>
          </cell>
          <cell r="EK1642">
            <v>372.33729699999998</v>
          </cell>
          <cell r="EL1642">
            <v>372.33729699999998</v>
          </cell>
          <cell r="EN1642">
            <v>479.58379200000002</v>
          </cell>
          <cell r="EO1642">
            <v>479.58379200000002</v>
          </cell>
          <cell r="EP1642">
            <v>479.58379200000002</v>
          </cell>
          <cell r="EQ1642">
            <v>479.58379200000002</v>
          </cell>
          <cell r="ER1642">
            <v>372.33729699999998</v>
          </cell>
          <cell r="ES1642">
            <v>479.58379200000002</v>
          </cell>
          <cell r="ET1642">
            <v>372.33729699999998</v>
          </cell>
          <cell r="GW1642">
            <v>0</v>
          </cell>
          <cell r="HJ1642">
            <v>0</v>
          </cell>
          <cell r="HL1642">
            <v>0</v>
          </cell>
          <cell r="HM1642">
            <v>0</v>
          </cell>
          <cell r="HN1642">
            <v>0</v>
          </cell>
          <cell r="HO1642">
            <v>0</v>
          </cell>
          <cell r="HP1642">
            <v>0</v>
          </cell>
          <cell r="HQ1642">
            <v>0</v>
          </cell>
          <cell r="HR1642">
            <v>0</v>
          </cell>
          <cell r="HS1642">
            <v>372.337158203125</v>
          </cell>
          <cell r="HT1642">
            <v>372.337158203125</v>
          </cell>
          <cell r="HW1642"/>
          <cell r="ID1642">
            <v>0</v>
          </cell>
          <cell r="IF1642">
            <v>372.337158203125</v>
          </cell>
          <cell r="IG1642">
            <v>372.337158203125</v>
          </cell>
          <cell r="IH1642">
            <v>372.337158203125</v>
          </cell>
          <cell r="II1642">
            <v>372.337158203125</v>
          </cell>
          <cell r="IJ1642">
            <v>372.337158203125</v>
          </cell>
          <cell r="IK1642">
            <v>372.337158203125</v>
          </cell>
          <cell r="IL1642">
            <v>372.337158203125</v>
          </cell>
          <cell r="IM1642">
            <v>372.337158203125</v>
          </cell>
          <cell r="IN1642">
            <v>372.337158203125</v>
          </cell>
          <cell r="IO1642">
            <v>372.337158203125</v>
          </cell>
          <cell r="IP1642">
            <v>372.337158203125</v>
          </cell>
          <cell r="IQ1642">
            <v>372.337158203125</v>
          </cell>
          <cell r="IR1642"/>
          <cell r="IS1642"/>
          <cell r="IT1642"/>
        </row>
        <row r="1643">
          <cell r="A1643" t="str">
            <v>EO-BPO+ITOPYGRAMM Col$SOLUCIONES</v>
          </cell>
          <cell r="B1643" t="str">
            <v>PYG</v>
          </cell>
          <cell r="C1643" t="str">
            <v>EO-BPO+ITO</v>
          </cell>
          <cell r="D1643" t="str">
            <v>R</v>
          </cell>
          <cell r="E1643" t="str">
            <v>A</v>
          </cell>
          <cell r="F1643" t="str">
            <v>MM Col$</v>
          </cell>
          <cell r="G1643" t="str">
            <v>DP</v>
          </cell>
          <cell r="H1643" t="str">
            <v>SOLUCIONES</v>
          </cell>
          <cell r="I1643"/>
          <cell r="J1643"/>
          <cell r="K1643"/>
          <cell r="L1643"/>
          <cell r="M1643"/>
          <cell r="N1643"/>
          <cell r="O1643"/>
          <cell r="P1643"/>
          <cell r="Q1643"/>
          <cell r="R1643"/>
          <cell r="S1643"/>
          <cell r="T1643"/>
          <cell r="U1643"/>
          <cell r="V1643"/>
          <cell r="W1643"/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372.337158203125</v>
          </cell>
          <cell r="AE1643">
            <v>372.337158203125</v>
          </cell>
          <cell r="AF1643">
            <v>372.337158203125</v>
          </cell>
          <cell r="AG1643">
            <v>372.337158203125</v>
          </cell>
          <cell r="AH1643">
            <v>0</v>
          </cell>
          <cell r="AI1643">
            <v>0</v>
          </cell>
          <cell r="AJ1643"/>
          <cell r="AK1643"/>
          <cell r="AL1643"/>
          <cell r="AM1643"/>
          <cell r="AN1643"/>
          <cell r="AO1643"/>
          <cell r="AP1643"/>
          <cell r="AQ1643"/>
          <cell r="AR1643"/>
          <cell r="AS1643">
            <v>0</v>
          </cell>
          <cell r="AT1643"/>
          <cell r="AU1643">
            <v>372.337158203125</v>
          </cell>
          <cell r="AV1643">
            <v>372.337158203125</v>
          </cell>
          <cell r="AW1643">
            <v>372.337158203125</v>
          </cell>
          <cell r="AX1643">
            <v>372.337158203125</v>
          </cell>
          <cell r="AY1643">
            <v>372.337158203125</v>
          </cell>
          <cell r="AZ1643">
            <v>372.337158203125</v>
          </cell>
          <cell r="BA1643">
            <v>0</v>
          </cell>
          <cell r="BB1643">
            <v>372.337158203125</v>
          </cell>
          <cell r="BC1643">
            <v>372.337158203125</v>
          </cell>
          <cell r="BD1643">
            <v>372.337158203125</v>
          </cell>
          <cell r="BE1643">
            <v>372.337158203125</v>
          </cell>
          <cell r="BF1643">
            <v>372.337158203125</v>
          </cell>
          <cell r="BG1643"/>
          <cell r="BH1643"/>
          <cell r="BI1643"/>
          <cell r="BJ1643"/>
          <cell r="BK1643">
            <v>4098.6572580000002</v>
          </cell>
          <cell r="BL1643">
            <v>2872.5806219999999</v>
          </cell>
          <cell r="BM1643"/>
          <cell r="BN1643"/>
          <cell r="BO1643">
            <v>0</v>
          </cell>
          <cell r="BP1643">
            <v>0</v>
          </cell>
          <cell r="BQ1643">
            <v>372.337158203125</v>
          </cell>
          <cell r="BR1643"/>
          <cell r="BS1643">
            <v>4098.6572580000002</v>
          </cell>
          <cell r="BT1643"/>
          <cell r="BU1643">
            <v>4098.6572580000002</v>
          </cell>
          <cell r="BV1643">
            <v>4098.6572580000002</v>
          </cell>
          <cell r="BX1643"/>
          <cell r="BY1643">
            <v>4098.6572580000002</v>
          </cell>
          <cell r="BZ1643"/>
          <cell r="CA1643">
            <v>4098.6572580000002</v>
          </cell>
          <cell r="CB1643">
            <v>4098.6572580000002</v>
          </cell>
          <cell r="CC1643">
            <v>2872.5806219999999</v>
          </cell>
          <cell r="CD1643">
            <v>4098.6572580000002</v>
          </cell>
          <cell r="CE1643">
            <v>4098.6572580000002</v>
          </cell>
          <cell r="CF1643">
            <v>2872.5806219999999</v>
          </cell>
          <cell r="CG1643">
            <v>4098.6572580000002</v>
          </cell>
          <cell r="CH1643">
            <v>4098.6572580000002</v>
          </cell>
          <cell r="CI1643">
            <v>2872.5806219999999</v>
          </cell>
          <cell r="CJ1643"/>
          <cell r="CK1643">
            <v>4098.6572580000002</v>
          </cell>
          <cell r="CL1643">
            <v>2872.5806219999999</v>
          </cell>
          <cell r="CM1643">
            <v>4098.6572580000002</v>
          </cell>
          <cell r="CN1643">
            <v>2872.5806219999999</v>
          </cell>
          <cell r="CO1643"/>
          <cell r="CP1643">
            <v>4098.6572580000002</v>
          </cell>
          <cell r="CQ1643">
            <v>4098.6572580000002</v>
          </cell>
          <cell r="CR1643">
            <v>2872.5806219999999</v>
          </cell>
          <cell r="CS1643"/>
          <cell r="CT1643"/>
          <cell r="CU1643"/>
          <cell r="CV1643"/>
          <cell r="CW1643"/>
          <cell r="CX1643"/>
          <cell r="CY1643"/>
          <cell r="CZ1643"/>
          <cell r="DA1643"/>
          <cell r="DB1643"/>
          <cell r="DC1643"/>
          <cell r="DD1643"/>
          <cell r="DE1643"/>
          <cell r="DF1643"/>
          <cell r="DG1643"/>
          <cell r="DH1643">
            <v>4098.6572580000002</v>
          </cell>
          <cell r="DI1643">
            <v>2872.5806219999999</v>
          </cell>
          <cell r="DJ1643">
            <v>4098.6572580000002</v>
          </cell>
          <cell r="DK1643">
            <v>4098.6572580000002</v>
          </cell>
          <cell r="DL1643">
            <v>2872.5806219999999</v>
          </cell>
          <cell r="DM1643">
            <v>4098.6572580000002</v>
          </cell>
          <cell r="DN1643"/>
          <cell r="DO1643"/>
          <cell r="DP1643">
            <v>4098.6572580000002</v>
          </cell>
          <cell r="DQ1643"/>
          <cell r="DR1643">
            <v>4098.6572580000002</v>
          </cell>
          <cell r="DS1643"/>
          <cell r="DT1643"/>
          <cell r="DU1643">
            <v>4098.6572580000002</v>
          </cell>
          <cell r="DV1643">
            <v>4098.6572580000002</v>
          </cell>
          <cell r="DW1643">
            <v>4098.6572580000002</v>
          </cell>
          <cell r="DX1643">
            <v>2872.5806219999999</v>
          </cell>
          <cell r="DY1643">
            <v>4098.6572580000002</v>
          </cell>
          <cell r="DZ1643">
            <v>2872.5806219999999</v>
          </cell>
          <cell r="EA1643"/>
          <cell r="EB1643">
            <v>4098.6572580000002</v>
          </cell>
          <cell r="EC1643">
            <v>4098.6572580000002</v>
          </cell>
          <cell r="ED1643">
            <v>4098.6572580000002</v>
          </cell>
          <cell r="EE1643">
            <v>2872.5806219999999</v>
          </cell>
          <cell r="EF1643">
            <v>4098.6572580000002</v>
          </cell>
          <cell r="EG1643">
            <v>4098.6572580000002</v>
          </cell>
          <cell r="EH1643">
            <v>4098.6572580000002</v>
          </cell>
          <cell r="EI1643">
            <v>2872.5806219999999</v>
          </cell>
          <cell r="EJ1643">
            <v>2872.5806219999999</v>
          </cell>
          <cell r="EK1643">
            <v>2872.5806219999999</v>
          </cell>
          <cell r="EL1643">
            <v>2872.5806219999999</v>
          </cell>
          <cell r="EN1643">
            <v>4098.6572580000002</v>
          </cell>
          <cell r="EO1643">
            <v>4098.6572580000002</v>
          </cell>
          <cell r="EP1643">
            <v>4098.6572580000002</v>
          </cell>
          <cell r="EQ1643">
            <v>4098.6572580000002</v>
          </cell>
          <cell r="ER1643">
            <v>2872.5806219999999</v>
          </cell>
          <cell r="ES1643">
            <v>4098.6572580000002</v>
          </cell>
          <cell r="ET1643">
            <v>2872.5806219999999</v>
          </cell>
          <cell r="GW1643">
            <v>0</v>
          </cell>
          <cell r="HJ1643">
            <v>0</v>
          </cell>
          <cell r="HL1643">
            <v>0</v>
          </cell>
          <cell r="HM1643">
            <v>0</v>
          </cell>
          <cell r="HN1643">
            <v>0</v>
          </cell>
          <cell r="HO1643">
            <v>0</v>
          </cell>
          <cell r="HP1643">
            <v>0</v>
          </cell>
          <cell r="HQ1643">
            <v>0</v>
          </cell>
          <cell r="HR1643">
            <v>0</v>
          </cell>
          <cell r="HS1643">
            <v>2872.580078125</v>
          </cell>
          <cell r="HT1643">
            <v>2872.580078125</v>
          </cell>
          <cell r="HW1643"/>
          <cell r="ID1643">
            <v>0</v>
          </cell>
          <cell r="IF1643">
            <v>2872.580078125</v>
          </cell>
          <cell r="IG1643">
            <v>2872.580078125</v>
          </cell>
          <cell r="IH1643">
            <v>2872.580078125</v>
          </cell>
          <cell r="II1643">
            <v>2872.580078125</v>
          </cell>
          <cell r="IJ1643">
            <v>2872.580078125</v>
          </cell>
          <cell r="IK1643">
            <v>2872.580078125</v>
          </cell>
          <cell r="IL1643">
            <v>2872.580078125</v>
          </cell>
          <cell r="IM1643">
            <v>2872.580078125</v>
          </cell>
          <cell r="IN1643">
            <v>2872.580078125</v>
          </cell>
          <cell r="IO1643">
            <v>2872.580078125</v>
          </cell>
          <cell r="IP1643">
            <v>2872.580078125</v>
          </cell>
          <cell r="IQ1643">
            <v>2872.580078125</v>
          </cell>
          <cell r="IR1643"/>
          <cell r="IS1643"/>
          <cell r="IT1643"/>
        </row>
        <row r="1644">
          <cell r="A1644" t="str">
            <v>EO-BPO+ITOPYGRAMM Col$SOFTWARE</v>
          </cell>
          <cell r="B1644" t="str">
            <v>PYG</v>
          </cell>
          <cell r="C1644" t="str">
            <v>EO-BPO+ITO</v>
          </cell>
          <cell r="D1644" t="str">
            <v>R</v>
          </cell>
          <cell r="E1644" t="str">
            <v>A</v>
          </cell>
          <cell r="F1644" t="str">
            <v>MM Col$</v>
          </cell>
          <cell r="G1644" t="str">
            <v>DP</v>
          </cell>
          <cell r="H1644" t="str">
            <v>SOFTWARE</v>
          </cell>
          <cell r="I1644"/>
          <cell r="J1644"/>
          <cell r="K1644"/>
          <cell r="L1644"/>
          <cell r="M1644"/>
          <cell r="N1644"/>
          <cell r="O1644"/>
          <cell r="P1644"/>
          <cell r="Q1644"/>
          <cell r="R1644"/>
          <cell r="S1644"/>
          <cell r="T1644"/>
          <cell r="U1644"/>
          <cell r="V1644"/>
          <cell r="W1644"/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2872.580078125</v>
          </cell>
          <cell r="AE1644">
            <v>2872.580078125</v>
          </cell>
          <cell r="AF1644">
            <v>2872.580078125</v>
          </cell>
          <cell r="AG1644">
            <v>2872.580078125</v>
          </cell>
          <cell r="AH1644">
            <v>0</v>
          </cell>
          <cell r="AI1644">
            <v>0</v>
          </cell>
          <cell r="AJ1644"/>
          <cell r="AK1644"/>
          <cell r="AL1644"/>
          <cell r="AM1644"/>
          <cell r="AN1644"/>
          <cell r="AO1644"/>
          <cell r="AP1644"/>
          <cell r="AQ1644"/>
          <cell r="AR1644"/>
          <cell r="AS1644">
            <v>0</v>
          </cell>
          <cell r="AT1644"/>
          <cell r="AU1644">
            <v>2872.580078125</v>
          </cell>
          <cell r="AV1644">
            <v>2872.580078125</v>
          </cell>
          <cell r="AW1644">
            <v>2872.580078125</v>
          </cell>
          <cell r="AX1644">
            <v>2872.580078125</v>
          </cell>
          <cell r="AY1644">
            <v>2872.580078125</v>
          </cell>
          <cell r="AZ1644">
            <v>2872.580078125</v>
          </cell>
          <cell r="BA1644">
            <v>0</v>
          </cell>
          <cell r="BB1644">
            <v>2872.580078125</v>
          </cell>
          <cell r="BC1644">
            <v>2872.580078125</v>
          </cell>
          <cell r="BD1644">
            <v>2872.580078125</v>
          </cell>
          <cell r="BE1644">
            <v>2872.580078125</v>
          </cell>
          <cell r="BF1644">
            <v>2872.580078125</v>
          </cell>
          <cell r="BG1644"/>
          <cell r="BH1644"/>
          <cell r="BI1644"/>
          <cell r="BJ1644"/>
          <cell r="BK1644">
            <v>261.04407200000003</v>
          </cell>
          <cell r="BL1644">
            <v>47.909120999999999</v>
          </cell>
          <cell r="BM1644"/>
          <cell r="BN1644"/>
          <cell r="BO1644">
            <v>0</v>
          </cell>
          <cell r="BP1644">
            <v>0</v>
          </cell>
          <cell r="BQ1644">
            <v>2872.580078125</v>
          </cell>
          <cell r="BR1644"/>
          <cell r="BS1644">
            <v>261.04407200000003</v>
          </cell>
          <cell r="BT1644"/>
          <cell r="BU1644">
            <v>261.04407200000003</v>
          </cell>
          <cell r="BV1644">
            <v>261.04407200000003</v>
          </cell>
          <cell r="BX1644"/>
          <cell r="BY1644">
            <v>261.04407200000003</v>
          </cell>
          <cell r="BZ1644"/>
          <cell r="CA1644">
            <v>261.04407200000003</v>
          </cell>
          <cell r="CB1644">
            <v>261.04407200000003</v>
          </cell>
          <cell r="CC1644">
            <v>47.909120999999999</v>
          </cell>
          <cell r="CD1644">
            <v>261.04407200000003</v>
          </cell>
          <cell r="CE1644">
            <v>261.04407200000003</v>
          </cell>
          <cell r="CF1644">
            <v>47.909120999999999</v>
          </cell>
          <cell r="CG1644">
            <v>261.04407200000003</v>
          </cell>
          <cell r="CH1644">
            <v>261.04407200000003</v>
          </cell>
          <cell r="CI1644">
            <v>47.909120999999999</v>
          </cell>
          <cell r="CJ1644"/>
          <cell r="CK1644">
            <v>261.04407200000003</v>
          </cell>
          <cell r="CL1644">
            <v>47.909120999999999</v>
          </cell>
          <cell r="CM1644">
            <v>261.04407200000003</v>
          </cell>
          <cell r="CN1644">
            <v>47.909120999999999</v>
          </cell>
          <cell r="CO1644"/>
          <cell r="CP1644">
            <v>261.04407200000003</v>
          </cell>
          <cell r="CQ1644">
            <v>261.04407200000003</v>
          </cell>
          <cell r="CR1644">
            <v>47.909120999999999</v>
          </cell>
          <cell r="CS1644"/>
          <cell r="CT1644"/>
          <cell r="CU1644"/>
          <cell r="CV1644"/>
          <cell r="CW1644"/>
          <cell r="CX1644"/>
          <cell r="CY1644"/>
          <cell r="CZ1644"/>
          <cell r="DA1644"/>
          <cell r="DB1644"/>
          <cell r="DC1644"/>
          <cell r="DD1644"/>
          <cell r="DE1644"/>
          <cell r="DF1644"/>
          <cell r="DG1644"/>
          <cell r="DH1644">
            <v>261.04407200000003</v>
          </cell>
          <cell r="DI1644">
            <v>47.909120999999999</v>
          </cell>
          <cell r="DJ1644">
            <v>261.04407200000003</v>
          </cell>
          <cell r="DK1644">
            <v>261.04407200000003</v>
          </cell>
          <cell r="DL1644">
            <v>47.909120999999999</v>
          </cell>
          <cell r="DM1644">
            <v>261.04407200000003</v>
          </cell>
          <cell r="DN1644"/>
          <cell r="DO1644"/>
          <cell r="DP1644">
            <v>261.04407200000003</v>
          </cell>
          <cell r="DQ1644"/>
          <cell r="DR1644">
            <v>261.04407200000003</v>
          </cell>
          <cell r="DS1644"/>
          <cell r="DT1644"/>
          <cell r="DU1644">
            <v>261.04407200000003</v>
          </cell>
          <cell r="DV1644">
            <v>261.04407200000003</v>
          </cell>
          <cell r="DW1644">
            <v>261.04407200000003</v>
          </cell>
          <cell r="DX1644">
            <v>47.909120999999999</v>
          </cell>
          <cell r="DY1644">
            <v>261.04407200000003</v>
          </cell>
          <cell r="DZ1644">
            <v>47.909120999999999</v>
          </cell>
          <cell r="EA1644"/>
          <cell r="EB1644">
            <v>261.04407200000003</v>
          </cell>
          <cell r="EC1644">
            <v>261.04407200000003</v>
          </cell>
          <cell r="ED1644">
            <v>261.04407200000003</v>
          </cell>
          <cell r="EE1644">
            <v>47.909120999999999</v>
          </cell>
          <cell r="EF1644">
            <v>261.04407200000003</v>
          </cell>
          <cell r="EG1644">
            <v>261.04407200000003</v>
          </cell>
          <cell r="EH1644">
            <v>261.04407200000003</v>
          </cell>
          <cell r="EI1644">
            <v>47.909120999999999</v>
          </cell>
          <cell r="EJ1644">
            <v>47.909120999999999</v>
          </cell>
          <cell r="EK1644">
            <v>47.909120999999999</v>
          </cell>
          <cell r="EL1644">
            <v>47.909120999999999</v>
          </cell>
          <cell r="EN1644">
            <v>261.04407200000003</v>
          </cell>
          <cell r="EO1644">
            <v>261.04407200000003</v>
          </cell>
          <cell r="EP1644">
            <v>261.04407200000003</v>
          </cell>
          <cell r="EQ1644">
            <v>261.04407200000003</v>
          </cell>
          <cell r="ER1644">
            <v>47.909120999999999</v>
          </cell>
          <cell r="ES1644">
            <v>261.04407200000003</v>
          </cell>
          <cell r="ET1644">
            <v>47.909120999999999</v>
          </cell>
          <cell r="GW1644">
            <v>0</v>
          </cell>
          <cell r="HJ1644">
            <v>0</v>
          </cell>
          <cell r="HL1644">
            <v>0</v>
          </cell>
          <cell r="HM1644">
            <v>0</v>
          </cell>
          <cell r="HN1644">
            <v>0</v>
          </cell>
          <cell r="HO1644">
            <v>0</v>
          </cell>
          <cell r="HP1644">
            <v>0</v>
          </cell>
          <cell r="HQ1644">
            <v>0</v>
          </cell>
          <cell r="HR1644">
            <v>0</v>
          </cell>
          <cell r="HS1644">
            <v>47.90911865234375</v>
          </cell>
          <cell r="HT1644">
            <v>47.90911865234375</v>
          </cell>
          <cell r="HW1644"/>
          <cell r="ID1644">
            <v>0</v>
          </cell>
          <cell r="IF1644">
            <v>47.90911865234375</v>
          </cell>
          <cell r="IG1644">
            <v>47.90911865234375</v>
          </cell>
          <cell r="IH1644">
            <v>47.90911865234375</v>
          </cell>
          <cell r="II1644">
            <v>47.90911865234375</v>
          </cell>
          <cell r="IJ1644">
            <v>47.90911865234375</v>
          </cell>
          <cell r="IK1644">
            <v>47.90911865234375</v>
          </cell>
          <cell r="IL1644">
            <v>47.90911865234375</v>
          </cell>
          <cell r="IM1644">
            <v>47.90911865234375</v>
          </cell>
          <cell r="IN1644">
            <v>47.90911865234375</v>
          </cell>
          <cell r="IO1644">
            <v>47.90911865234375</v>
          </cell>
          <cell r="IP1644">
            <v>47.90911865234375</v>
          </cell>
          <cell r="IQ1644">
            <v>47.90911865234375</v>
          </cell>
          <cell r="IR1644"/>
          <cell r="IS1644"/>
          <cell r="IT1644"/>
        </row>
        <row r="1645">
          <cell r="A1645" t="str">
            <v>EO-BPO+ITOPYGRAMM Col$TIENDA IT</v>
          </cell>
          <cell r="B1645" t="str">
            <v>PYG</v>
          </cell>
          <cell r="C1645" t="str">
            <v>EO-BPO+ITO</v>
          </cell>
          <cell r="D1645" t="str">
            <v>R</v>
          </cell>
          <cell r="E1645" t="str">
            <v>A</v>
          </cell>
          <cell r="F1645" t="str">
            <v>MM Col$</v>
          </cell>
          <cell r="G1645" t="str">
            <v>DP</v>
          </cell>
          <cell r="H1645" t="str">
            <v>TIENDA IT</v>
          </cell>
          <cell r="I1645"/>
          <cell r="J1645"/>
          <cell r="K1645"/>
          <cell r="L1645"/>
          <cell r="M1645"/>
          <cell r="N1645"/>
          <cell r="O1645"/>
          <cell r="P1645"/>
          <cell r="Q1645"/>
          <cell r="R1645"/>
          <cell r="S1645"/>
          <cell r="T1645"/>
          <cell r="U1645"/>
          <cell r="V1645"/>
          <cell r="W1645"/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47.90911865234375</v>
          </cell>
          <cell r="AE1645">
            <v>47.90911865234375</v>
          </cell>
          <cell r="AF1645">
            <v>47.90911865234375</v>
          </cell>
          <cell r="AG1645">
            <v>47.90911865234375</v>
          </cell>
          <cell r="AH1645">
            <v>0</v>
          </cell>
          <cell r="AI1645">
            <v>0</v>
          </cell>
          <cell r="AJ1645"/>
          <cell r="AK1645"/>
          <cell r="AL1645"/>
          <cell r="AM1645"/>
          <cell r="AN1645"/>
          <cell r="AO1645"/>
          <cell r="AP1645"/>
          <cell r="AQ1645"/>
          <cell r="AR1645"/>
          <cell r="AS1645">
            <v>0</v>
          </cell>
          <cell r="AT1645"/>
          <cell r="AU1645">
            <v>47.90911865234375</v>
          </cell>
          <cell r="AV1645">
            <v>47.90911865234375</v>
          </cell>
          <cell r="AW1645">
            <v>47.90911865234375</v>
          </cell>
          <cell r="AX1645">
            <v>47.90911865234375</v>
          </cell>
          <cell r="AY1645">
            <v>47.90911865234375</v>
          </cell>
          <cell r="AZ1645">
            <v>47.90911865234375</v>
          </cell>
          <cell r="BA1645">
            <v>0</v>
          </cell>
          <cell r="BB1645">
            <v>47.90911865234375</v>
          </cell>
          <cell r="BC1645">
            <v>47.90911865234375</v>
          </cell>
          <cell r="BD1645">
            <v>47.90911865234375</v>
          </cell>
          <cell r="BE1645">
            <v>47.90911865234375</v>
          </cell>
          <cell r="BF1645">
            <v>47.90911865234375</v>
          </cell>
          <cell r="BG1645"/>
          <cell r="BH1645"/>
          <cell r="BI1645"/>
          <cell r="BJ1645"/>
          <cell r="BK1645">
            <v>173.61646400000001</v>
          </cell>
          <cell r="BL1645">
            <v>117.82333199999999</v>
          </cell>
          <cell r="BM1645"/>
          <cell r="BN1645"/>
          <cell r="BO1645">
            <v>0</v>
          </cell>
          <cell r="BP1645">
            <v>0</v>
          </cell>
          <cell r="BQ1645">
            <v>47.90911865234375</v>
          </cell>
          <cell r="BR1645"/>
          <cell r="BS1645">
            <v>173.61646400000001</v>
          </cell>
          <cell r="BT1645"/>
          <cell r="BU1645">
            <v>173.61646400000001</v>
          </cell>
          <cell r="BV1645">
            <v>173.61646400000001</v>
          </cell>
          <cell r="BX1645"/>
          <cell r="BY1645">
            <v>173.61646400000001</v>
          </cell>
          <cell r="BZ1645"/>
          <cell r="CA1645">
            <v>173.61646400000001</v>
          </cell>
          <cell r="CB1645">
            <v>173.61646400000001</v>
          </cell>
          <cell r="CC1645">
            <v>117.82333199999999</v>
          </cell>
          <cell r="CD1645">
            <v>173.61646400000001</v>
          </cell>
          <cell r="CE1645">
            <v>173.61646400000001</v>
          </cell>
          <cell r="CF1645">
            <v>117.82333199999999</v>
          </cell>
          <cell r="CG1645">
            <v>173.61646400000001</v>
          </cell>
          <cell r="CH1645">
            <v>173.61646400000001</v>
          </cell>
          <cell r="CI1645">
            <v>117.82333199999999</v>
          </cell>
          <cell r="CJ1645"/>
          <cell r="CK1645">
            <v>173.61646400000001</v>
          </cell>
          <cell r="CL1645">
            <v>117.82333199999999</v>
          </cell>
          <cell r="CM1645">
            <v>173.61646400000001</v>
          </cell>
          <cell r="CN1645">
            <v>117.82333199999999</v>
          </cell>
          <cell r="CO1645"/>
          <cell r="CP1645">
            <v>173.61646400000001</v>
          </cell>
          <cell r="CQ1645">
            <v>173.61646400000001</v>
          </cell>
          <cell r="CR1645">
            <v>117.82333199999999</v>
          </cell>
          <cell r="CS1645"/>
          <cell r="CT1645"/>
          <cell r="CU1645"/>
          <cell r="CV1645"/>
          <cell r="CW1645"/>
          <cell r="CX1645"/>
          <cell r="CY1645"/>
          <cell r="CZ1645"/>
          <cell r="DA1645"/>
          <cell r="DB1645"/>
          <cell r="DC1645"/>
          <cell r="DD1645"/>
          <cell r="DE1645"/>
          <cell r="DF1645"/>
          <cell r="DG1645"/>
          <cell r="DH1645">
            <v>173.61646400000001</v>
          </cell>
          <cell r="DI1645">
            <v>117.82333199999999</v>
          </cell>
          <cell r="DJ1645">
            <v>173.61646400000001</v>
          </cell>
          <cell r="DK1645">
            <v>173.61646400000001</v>
          </cell>
          <cell r="DL1645">
            <v>117.82333199999999</v>
          </cell>
          <cell r="DM1645">
            <v>173.61646400000001</v>
          </cell>
          <cell r="DN1645"/>
          <cell r="DO1645"/>
          <cell r="DP1645">
            <v>173.61646400000001</v>
          </cell>
          <cell r="DQ1645"/>
          <cell r="DR1645">
            <v>173.61646400000001</v>
          </cell>
          <cell r="DS1645"/>
          <cell r="DT1645"/>
          <cell r="DU1645">
            <v>173.61646400000001</v>
          </cell>
          <cell r="DV1645">
            <v>173.61646400000001</v>
          </cell>
          <cell r="DW1645">
            <v>173.61646400000001</v>
          </cell>
          <cell r="DX1645">
            <v>117.82333199999999</v>
          </cell>
          <cell r="DY1645">
            <v>173.61646400000001</v>
          </cell>
          <cell r="DZ1645">
            <v>117.82333199999999</v>
          </cell>
          <cell r="EA1645"/>
          <cell r="EB1645">
            <v>173.61646400000001</v>
          </cell>
          <cell r="EC1645">
            <v>173.61646400000001</v>
          </cell>
          <cell r="ED1645">
            <v>173.61646400000001</v>
          </cell>
          <cell r="EE1645">
            <v>117.82333199999999</v>
          </cell>
          <cell r="EF1645">
            <v>173.61646400000001</v>
          </cell>
          <cell r="EG1645">
            <v>173.61646400000001</v>
          </cell>
          <cell r="EH1645">
            <v>173.61646400000001</v>
          </cell>
          <cell r="EI1645">
            <v>117.82333199999999</v>
          </cell>
          <cell r="EJ1645">
            <v>117.82333199999999</v>
          </cell>
          <cell r="EK1645">
            <v>117.82333199999999</v>
          </cell>
          <cell r="EL1645">
            <v>117.82333199999999</v>
          </cell>
          <cell r="EN1645">
            <v>173.61646400000001</v>
          </cell>
          <cell r="EO1645">
            <v>173.61646400000001</v>
          </cell>
          <cell r="EP1645">
            <v>173.61646400000001</v>
          </cell>
          <cell r="EQ1645">
            <v>173.61646400000001</v>
          </cell>
          <cell r="ER1645">
            <v>117.82333199999999</v>
          </cell>
          <cell r="ES1645">
            <v>173.61646400000001</v>
          </cell>
          <cell r="ET1645">
            <v>117.82333199999999</v>
          </cell>
          <cell r="GW1645">
            <v>0</v>
          </cell>
          <cell r="HJ1645">
            <v>0</v>
          </cell>
          <cell r="HL1645">
            <v>0</v>
          </cell>
          <cell r="HM1645">
            <v>0</v>
          </cell>
          <cell r="HN1645">
            <v>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HS1645">
            <v>117.82330322265625</v>
          </cell>
          <cell r="HT1645">
            <v>117.82330322265625</v>
          </cell>
          <cell r="HW1645"/>
          <cell r="ID1645">
            <v>0</v>
          </cell>
          <cell r="IF1645">
            <v>117.82330322265625</v>
          </cell>
          <cell r="IG1645">
            <v>117.82330322265625</v>
          </cell>
          <cell r="IH1645">
            <v>117.82330322265625</v>
          </cell>
          <cell r="II1645">
            <v>117.82330322265625</v>
          </cell>
          <cell r="IJ1645">
            <v>117.82330322265625</v>
          </cell>
          <cell r="IK1645">
            <v>117.82330322265625</v>
          </cell>
          <cell r="IL1645">
            <v>117.82330322265625</v>
          </cell>
          <cell r="IM1645">
            <v>117.82330322265625</v>
          </cell>
          <cell r="IN1645">
            <v>117.82330322265625</v>
          </cell>
          <cell r="IO1645">
            <v>117.82330322265625</v>
          </cell>
          <cell r="IP1645">
            <v>117.82330322265625</v>
          </cell>
          <cell r="IQ1645">
            <v>117.82330322265625</v>
          </cell>
          <cell r="IR1645"/>
          <cell r="IS1645"/>
          <cell r="IT1645"/>
        </row>
        <row r="1646">
          <cell r="A1646" t="str">
            <v>EO-BPO+ITOPYGRAMM Col$ADMINISTRACION</v>
          </cell>
          <cell r="B1646" t="str">
            <v>PYG</v>
          </cell>
          <cell r="C1646" t="str">
            <v>EO-BPO+ITO</v>
          </cell>
          <cell r="D1646" t="str">
            <v>R</v>
          </cell>
          <cell r="E1646" t="str">
            <v>A</v>
          </cell>
          <cell r="F1646" t="str">
            <v>MM Col$</v>
          </cell>
          <cell r="G1646" t="str">
            <v>DP</v>
          </cell>
          <cell r="H1646" t="str">
            <v>ADMINISTRACION</v>
          </cell>
          <cell r="I1646"/>
          <cell r="J1646"/>
          <cell r="K1646"/>
          <cell r="L1646"/>
          <cell r="M1646"/>
          <cell r="N1646"/>
          <cell r="O1646"/>
          <cell r="P1646"/>
          <cell r="Q1646"/>
          <cell r="R1646"/>
          <cell r="S1646"/>
          <cell r="T1646"/>
          <cell r="U1646"/>
          <cell r="V1646"/>
          <cell r="W1646"/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117.82330322265625</v>
          </cell>
          <cell r="AE1646">
            <v>117.82330322265625</v>
          </cell>
          <cell r="AF1646">
            <v>117.82330322265625</v>
          </cell>
          <cell r="AG1646">
            <v>117.82330322265625</v>
          </cell>
          <cell r="AH1646">
            <v>0</v>
          </cell>
          <cell r="AI1646">
            <v>0</v>
          </cell>
          <cell r="AJ1646"/>
          <cell r="AK1646"/>
          <cell r="AL1646"/>
          <cell r="AM1646"/>
          <cell r="AN1646"/>
          <cell r="AO1646"/>
          <cell r="AP1646"/>
          <cell r="AQ1646"/>
          <cell r="AR1646"/>
          <cell r="AS1646">
            <v>0</v>
          </cell>
          <cell r="AT1646"/>
          <cell r="AU1646">
            <v>117.82330322265625</v>
          </cell>
          <cell r="AV1646">
            <v>117.82330322265625</v>
          </cell>
          <cell r="AW1646">
            <v>117.82330322265625</v>
          </cell>
          <cell r="AX1646">
            <v>117.82330322265625</v>
          </cell>
          <cell r="AY1646">
            <v>117.82330322265625</v>
          </cell>
          <cell r="AZ1646">
            <v>117.82330322265625</v>
          </cell>
          <cell r="BA1646">
            <v>0</v>
          </cell>
          <cell r="BB1646">
            <v>117.82330322265625</v>
          </cell>
          <cell r="BC1646">
            <v>117.82330322265625</v>
          </cell>
          <cell r="BD1646">
            <v>117.82330322265625</v>
          </cell>
          <cell r="BE1646">
            <v>117.82330322265625</v>
          </cell>
          <cell r="BF1646">
            <v>117.82330322265625</v>
          </cell>
          <cell r="BG1646"/>
          <cell r="BH1646"/>
          <cell r="BI1646"/>
          <cell r="BJ1646"/>
          <cell r="BK1646">
            <v>-61.268571999999999</v>
          </cell>
          <cell r="BL1646">
            <v>-95.650994999999995</v>
          </cell>
          <cell r="BM1646"/>
          <cell r="BN1646"/>
          <cell r="BO1646">
            <v>0</v>
          </cell>
          <cell r="BP1646">
            <v>0</v>
          </cell>
          <cell r="BQ1646">
            <v>117.82330322265625</v>
          </cell>
          <cell r="BR1646"/>
          <cell r="BS1646">
            <v>-61.268571999999999</v>
          </cell>
          <cell r="BT1646"/>
          <cell r="BU1646">
            <v>-61.268571999999999</v>
          </cell>
          <cell r="BV1646">
            <v>-61.268571999999999</v>
          </cell>
          <cell r="BX1646"/>
          <cell r="BY1646">
            <v>-61.268571999999999</v>
          </cell>
          <cell r="BZ1646"/>
          <cell r="CA1646">
            <v>-61.268571999999999</v>
          </cell>
          <cell r="CB1646">
            <v>-61.268571999999999</v>
          </cell>
          <cell r="CC1646">
            <v>-95.650994999999995</v>
          </cell>
          <cell r="CD1646">
            <v>-61.268571999999999</v>
          </cell>
          <cell r="CE1646">
            <v>-61.268571999999999</v>
          </cell>
          <cell r="CF1646">
            <v>-95.650994999999995</v>
          </cell>
          <cell r="CG1646">
            <v>-61.268571999999999</v>
          </cell>
          <cell r="CH1646">
            <v>-61.268571999999999</v>
          </cell>
          <cell r="CI1646">
            <v>-95.650994999999995</v>
          </cell>
          <cell r="CJ1646"/>
          <cell r="CK1646">
            <v>-61.268571999999999</v>
          </cell>
          <cell r="CL1646">
            <v>-95.650994999999995</v>
          </cell>
          <cell r="CM1646">
            <v>-61.268571999999999</v>
          </cell>
          <cell r="CN1646">
            <v>-95.650994999999995</v>
          </cell>
          <cell r="CO1646"/>
          <cell r="CP1646">
            <v>-61.268571999999999</v>
          </cell>
          <cell r="CQ1646">
            <v>-61.268571999999999</v>
          </cell>
          <cell r="CR1646">
            <v>-95.650994999999995</v>
          </cell>
          <cell r="CS1646"/>
          <cell r="CT1646"/>
          <cell r="CU1646"/>
          <cell r="CV1646"/>
          <cell r="CW1646"/>
          <cell r="CX1646"/>
          <cell r="CY1646"/>
          <cell r="CZ1646"/>
          <cell r="DA1646"/>
          <cell r="DB1646"/>
          <cell r="DC1646"/>
          <cell r="DD1646"/>
          <cell r="DE1646"/>
          <cell r="DF1646"/>
          <cell r="DG1646"/>
          <cell r="DH1646">
            <v>-61.268571999999999</v>
          </cell>
          <cell r="DI1646">
            <v>-95.650994999999995</v>
          </cell>
          <cell r="DJ1646">
            <v>-61.268571999999999</v>
          </cell>
          <cell r="DK1646">
            <v>-61.268571999999999</v>
          </cell>
          <cell r="DL1646">
            <v>-95.650994999999995</v>
          </cell>
          <cell r="DM1646">
            <v>-61.268571999999999</v>
          </cell>
          <cell r="DN1646"/>
          <cell r="DO1646"/>
          <cell r="DP1646">
            <v>-61.268571999999999</v>
          </cell>
          <cell r="DQ1646"/>
          <cell r="DR1646">
            <v>-61.268571999999999</v>
          </cell>
          <cell r="DS1646"/>
          <cell r="DT1646"/>
          <cell r="DU1646">
            <v>-61.268571999999999</v>
          </cell>
          <cell r="DV1646">
            <v>-61.268571999999999</v>
          </cell>
          <cell r="DW1646">
            <v>-61.268571999999999</v>
          </cell>
          <cell r="DX1646">
            <v>-95.650994999999995</v>
          </cell>
          <cell r="DY1646">
            <v>-61.268571999999999</v>
          </cell>
          <cell r="DZ1646">
            <v>-95.650994999999995</v>
          </cell>
          <cell r="EA1646"/>
          <cell r="EB1646">
            <v>-61.268571999999999</v>
          </cell>
          <cell r="EC1646">
            <v>-61.268571999999999</v>
          </cell>
          <cell r="ED1646">
            <v>-61.268571999999999</v>
          </cell>
          <cell r="EE1646">
            <v>-95.650994999999995</v>
          </cell>
          <cell r="EF1646">
            <v>-61.268571999999999</v>
          </cell>
          <cell r="EG1646">
            <v>-61.268571999999999</v>
          </cell>
          <cell r="EH1646">
            <v>-61.268571999999999</v>
          </cell>
          <cell r="EI1646">
            <v>-95.650994999999995</v>
          </cell>
          <cell r="EJ1646">
            <v>-95.650994999999995</v>
          </cell>
          <cell r="EK1646">
            <v>-95.650994999999995</v>
          </cell>
          <cell r="EL1646">
            <v>-95.650994999999995</v>
          </cell>
          <cell r="EN1646">
            <v>-61.268571999999999</v>
          </cell>
          <cell r="EO1646">
            <v>-61.268571999999999</v>
          </cell>
          <cell r="EP1646">
            <v>-61.268571999999999</v>
          </cell>
          <cell r="EQ1646">
            <v>-61.268571999999999</v>
          </cell>
          <cell r="ER1646">
            <v>-95.650994999999995</v>
          </cell>
          <cell r="ES1646">
            <v>-61.268571999999999</v>
          </cell>
          <cell r="ET1646">
            <v>-95.650994999999995</v>
          </cell>
          <cell r="GW1646">
            <v>0</v>
          </cell>
          <cell r="HJ1646">
            <v>0</v>
          </cell>
          <cell r="HL1646">
            <v>0</v>
          </cell>
          <cell r="HM1646">
            <v>0</v>
          </cell>
          <cell r="HN1646">
            <v>0</v>
          </cell>
          <cell r="HO1646">
            <v>0</v>
          </cell>
          <cell r="HP1646">
            <v>0</v>
          </cell>
          <cell r="HQ1646">
            <v>0</v>
          </cell>
          <cell r="HR1646">
            <v>0</v>
          </cell>
          <cell r="HS1646">
            <v>-95.65093994140625</v>
          </cell>
          <cell r="HT1646">
            <v>-95.65093994140625</v>
          </cell>
          <cell r="HW1646"/>
          <cell r="ID1646">
            <v>0</v>
          </cell>
          <cell r="IF1646">
            <v>-95.65093994140625</v>
          </cell>
          <cell r="IG1646">
            <v>-95.65093994140625</v>
          </cell>
          <cell r="IH1646">
            <v>-95.65093994140625</v>
          </cell>
          <cell r="II1646">
            <v>-95.65093994140625</v>
          </cell>
          <cell r="IJ1646">
            <v>-95.65093994140625</v>
          </cell>
          <cell r="IK1646">
            <v>-95.65093994140625</v>
          </cell>
          <cell r="IL1646">
            <v>-95.65093994140625</v>
          </cell>
          <cell r="IM1646">
            <v>-95.65093994140625</v>
          </cell>
          <cell r="IN1646">
            <v>-95.65093994140625</v>
          </cell>
          <cell r="IO1646">
            <v>-95.65093994140625</v>
          </cell>
          <cell r="IP1646">
            <v>-95.65093994140625</v>
          </cell>
          <cell r="IQ1646">
            <v>-95.65093994140625</v>
          </cell>
          <cell r="IR1646"/>
          <cell r="IS1646"/>
          <cell r="IT1646"/>
        </row>
        <row r="1647">
          <cell r="A1647" t="str">
            <v>EO-BPO+ITOPYGRAMM Col$BPO - IR</v>
          </cell>
          <cell r="B1647" t="str">
            <v>PYG</v>
          </cell>
          <cell r="C1647" t="str">
            <v>EO-BPO+ITO</v>
          </cell>
          <cell r="D1647" t="str">
            <v>R</v>
          </cell>
          <cell r="E1647" t="str">
            <v>A</v>
          </cell>
          <cell r="F1647" t="str">
            <v>MM Col$</v>
          </cell>
          <cell r="G1647" t="str">
            <v>DP</v>
          </cell>
          <cell r="H1647" t="str">
            <v>BPO - IR</v>
          </cell>
          <cell r="I1647"/>
          <cell r="J1647"/>
          <cell r="K1647"/>
          <cell r="L1647"/>
          <cell r="M1647"/>
          <cell r="N1647"/>
          <cell r="O1647"/>
          <cell r="P1647"/>
          <cell r="Q1647"/>
          <cell r="R1647"/>
          <cell r="S1647"/>
          <cell r="T1647"/>
          <cell r="U1647"/>
          <cell r="V1647"/>
          <cell r="W1647"/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-95.65093994140625</v>
          </cell>
          <cell r="AE1647">
            <v>-95.65093994140625</v>
          </cell>
          <cell r="AF1647">
            <v>-95.65093994140625</v>
          </cell>
          <cell r="AG1647">
            <v>-95.65093994140625</v>
          </cell>
          <cell r="AH1647">
            <v>0</v>
          </cell>
          <cell r="AI1647">
            <v>0</v>
          </cell>
          <cell r="AJ1647"/>
          <cell r="AK1647"/>
          <cell r="AL1647"/>
          <cell r="AM1647"/>
          <cell r="AN1647"/>
          <cell r="AO1647"/>
          <cell r="AP1647"/>
          <cell r="AQ1647"/>
          <cell r="AR1647"/>
          <cell r="AS1647">
            <v>0</v>
          </cell>
          <cell r="AT1647"/>
          <cell r="AU1647">
            <v>-95.65093994140625</v>
          </cell>
          <cell r="AV1647">
            <v>-95.65093994140625</v>
          </cell>
          <cell r="AW1647">
            <v>-95.65093994140625</v>
          </cell>
          <cell r="AX1647">
            <v>-95.65093994140625</v>
          </cell>
          <cell r="AY1647">
            <v>-95.65093994140625</v>
          </cell>
          <cell r="AZ1647">
            <v>-95.65093994140625</v>
          </cell>
          <cell r="BA1647">
            <v>0</v>
          </cell>
          <cell r="BB1647">
            <v>-95.65093994140625</v>
          </cell>
          <cell r="BC1647">
            <v>-95.65093994140625</v>
          </cell>
          <cell r="BD1647">
            <v>-95.65093994140625</v>
          </cell>
          <cell r="BE1647">
            <v>-95.65093994140625</v>
          </cell>
          <cell r="BF1647">
            <v>-95.65093994140625</v>
          </cell>
          <cell r="BG1647"/>
          <cell r="BH1647"/>
          <cell r="BI1647"/>
          <cell r="BJ1647"/>
          <cell r="BK1647">
            <v>3859.6278311900005</v>
          </cell>
          <cell r="BL1647">
            <v>2330.6781241983822</v>
          </cell>
          <cell r="BM1647"/>
          <cell r="BN1647"/>
          <cell r="BO1647">
            <v>0</v>
          </cell>
          <cell r="BP1647">
            <v>0</v>
          </cell>
          <cell r="BQ1647">
            <v>-95.65093994140625</v>
          </cell>
          <cell r="BR1647"/>
          <cell r="BS1647">
            <v>3859.6278311900005</v>
          </cell>
          <cell r="BT1647"/>
          <cell r="BU1647">
            <v>3859.6278311900005</v>
          </cell>
          <cell r="BV1647">
            <v>3859.6278311900005</v>
          </cell>
          <cell r="BX1647"/>
          <cell r="BY1647">
            <v>3859.6278311900005</v>
          </cell>
          <cell r="BZ1647"/>
          <cell r="CA1647">
            <v>3859.6278311900005</v>
          </cell>
          <cell r="CB1647">
            <v>3859.6278311900005</v>
          </cell>
          <cell r="CC1647">
            <v>2330.6781241983822</v>
          </cell>
          <cell r="CD1647">
            <v>3859.6278311900005</v>
          </cell>
          <cell r="CE1647">
            <v>3859.6278311900005</v>
          </cell>
          <cell r="CF1647">
            <v>2330.6781241983822</v>
          </cell>
          <cell r="CG1647">
            <v>3859.6278311900005</v>
          </cell>
          <cell r="CH1647">
            <v>3859.6278311900005</v>
          </cell>
          <cell r="CI1647">
            <v>2330.6781241983822</v>
          </cell>
          <cell r="CJ1647"/>
          <cell r="CK1647">
            <v>3859.6278311900005</v>
          </cell>
          <cell r="CL1647">
            <v>2330.6781241983822</v>
          </cell>
          <cell r="CM1647">
            <v>3859.6278311900005</v>
          </cell>
          <cell r="CN1647">
            <v>2330.6781241983822</v>
          </cell>
          <cell r="CO1647"/>
          <cell r="CP1647">
            <v>3859.6278311900005</v>
          </cell>
          <cell r="CQ1647">
            <v>3859.6278311900005</v>
          </cell>
          <cell r="CR1647">
            <v>2330.6781241983822</v>
          </cell>
          <cell r="CS1647"/>
          <cell r="CT1647"/>
          <cell r="CU1647"/>
          <cell r="CV1647"/>
          <cell r="CW1647"/>
          <cell r="CX1647"/>
          <cell r="CY1647"/>
          <cell r="CZ1647"/>
          <cell r="DA1647"/>
          <cell r="DB1647"/>
          <cell r="DC1647"/>
          <cell r="DD1647"/>
          <cell r="DE1647"/>
          <cell r="DF1647"/>
          <cell r="DG1647"/>
          <cell r="DH1647">
            <v>3859.6278311900005</v>
          </cell>
          <cell r="DI1647">
            <v>2330.6781241983822</v>
          </cell>
          <cell r="DJ1647">
            <v>3859.6278311900005</v>
          </cell>
          <cell r="DK1647">
            <v>3859.6278311900005</v>
          </cell>
          <cell r="DL1647">
            <v>2330.6781241983822</v>
          </cell>
          <cell r="DM1647">
            <v>3859.6278311900005</v>
          </cell>
          <cell r="DN1647"/>
          <cell r="DO1647"/>
          <cell r="DP1647">
            <v>3859.6278311900005</v>
          </cell>
          <cell r="DQ1647"/>
          <cell r="DR1647">
            <v>3859.6278311900005</v>
          </cell>
          <cell r="DS1647"/>
          <cell r="DT1647"/>
          <cell r="DU1647">
            <v>3859.6278311900005</v>
          </cell>
          <cell r="DV1647">
            <v>3859.6278311900005</v>
          </cell>
          <cell r="DW1647">
            <v>3859.6278311900005</v>
          </cell>
          <cell r="DX1647">
            <v>2330.6781241983822</v>
          </cell>
          <cell r="DY1647">
            <v>3859.6278311900005</v>
          </cell>
          <cell r="DZ1647">
            <v>2330.6781241983822</v>
          </cell>
          <cell r="EA1647"/>
          <cell r="EB1647">
            <v>3859.6278311900005</v>
          </cell>
          <cell r="EC1647">
            <v>3859.6278311900005</v>
          </cell>
          <cell r="ED1647">
            <v>3859.6278311900005</v>
          </cell>
          <cell r="EE1647">
            <v>2330.6781241983822</v>
          </cell>
          <cell r="EF1647">
            <v>3859.6278311900005</v>
          </cell>
          <cell r="EG1647">
            <v>3859.6278311900005</v>
          </cell>
          <cell r="EH1647">
            <v>3859.6278311900005</v>
          </cell>
          <cell r="EI1647">
            <v>2330.6781241983822</v>
          </cell>
          <cell r="EJ1647">
            <v>2330.6781241983822</v>
          </cell>
          <cell r="EK1647">
            <v>2330.6781241983822</v>
          </cell>
          <cell r="EL1647">
            <v>2330.6781241983822</v>
          </cell>
          <cell r="EN1647">
            <v>3859.6278311900005</v>
          </cell>
          <cell r="EO1647">
            <v>3859.6278311900005</v>
          </cell>
          <cell r="EP1647">
            <v>3859.6278311900005</v>
          </cell>
          <cell r="EQ1647">
            <v>3859.6278311900005</v>
          </cell>
          <cell r="ER1647">
            <v>2330.6781241983822</v>
          </cell>
          <cell r="ES1647">
            <v>3859.6278311900005</v>
          </cell>
          <cell r="ET1647">
            <v>2330.6781241983822</v>
          </cell>
          <cell r="GW1647">
            <v>0</v>
          </cell>
          <cell r="HJ1647">
            <v>0</v>
          </cell>
          <cell r="HL1647">
            <v>0</v>
          </cell>
          <cell r="HM1647">
            <v>0</v>
          </cell>
          <cell r="HN1647">
            <v>0</v>
          </cell>
          <cell r="HO1647">
            <v>0</v>
          </cell>
          <cell r="HP1647">
            <v>0</v>
          </cell>
          <cell r="HQ1647">
            <v>0</v>
          </cell>
          <cell r="HR1647">
            <v>0</v>
          </cell>
          <cell r="HS1647">
            <v>2330.677734375</v>
          </cell>
          <cell r="HT1647">
            <v>2330.677734375</v>
          </cell>
          <cell r="HW1647"/>
          <cell r="ID1647">
            <v>0</v>
          </cell>
          <cell r="IF1647">
            <v>2330.677734375</v>
          </cell>
          <cell r="IG1647">
            <v>2330.677734375</v>
          </cell>
          <cell r="IH1647">
            <v>2330.677734375</v>
          </cell>
          <cell r="II1647">
            <v>2330.677734375</v>
          </cell>
          <cell r="IJ1647">
            <v>2330.677734375</v>
          </cell>
          <cell r="IK1647">
            <v>2330.677734375</v>
          </cell>
          <cell r="IL1647">
            <v>2330.677734375</v>
          </cell>
          <cell r="IM1647">
            <v>2330.677734375</v>
          </cell>
          <cell r="IN1647">
            <v>2330.677734375</v>
          </cell>
          <cell r="IO1647">
            <v>2330.677734375</v>
          </cell>
          <cell r="IP1647">
            <v>2330.677734375</v>
          </cell>
          <cell r="IQ1647">
            <v>2330.677734375</v>
          </cell>
          <cell r="IR1647"/>
          <cell r="IS1647"/>
          <cell r="IT1647"/>
        </row>
        <row r="1648">
          <cell r="A1648" t="str">
            <v>EO-BPO+ITOPYGRAMM Col$BPO-BACK OFFICE</v>
          </cell>
          <cell r="B1648" t="str">
            <v>PYG</v>
          </cell>
          <cell r="C1648" t="str">
            <v>EO-BPO+ITO</v>
          </cell>
          <cell r="D1648" t="str">
            <v>R</v>
          </cell>
          <cell r="E1648" t="str">
            <v>A</v>
          </cell>
          <cell r="F1648" t="str">
            <v>MM Col$</v>
          </cell>
          <cell r="G1648" t="str">
            <v>DP</v>
          </cell>
          <cell r="H1648" t="str">
            <v>BPO-BACK OFFICE</v>
          </cell>
          <cell r="I1648"/>
          <cell r="J1648"/>
          <cell r="K1648"/>
          <cell r="L1648"/>
          <cell r="M1648"/>
          <cell r="N1648"/>
          <cell r="O1648"/>
          <cell r="P1648"/>
          <cell r="Q1648"/>
          <cell r="R1648"/>
          <cell r="S1648"/>
          <cell r="T1648"/>
          <cell r="U1648"/>
          <cell r="V1648"/>
          <cell r="W1648"/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2330.677734375</v>
          </cell>
          <cell r="AE1648">
            <v>2330.677734375</v>
          </cell>
          <cell r="AF1648">
            <v>2330.677734375</v>
          </cell>
          <cell r="AG1648">
            <v>2330.677734375</v>
          </cell>
          <cell r="AH1648">
            <v>0</v>
          </cell>
          <cell r="AI1648">
            <v>0</v>
          </cell>
          <cell r="AJ1648"/>
          <cell r="AK1648"/>
          <cell r="AL1648"/>
          <cell r="AM1648"/>
          <cell r="AN1648"/>
          <cell r="AO1648"/>
          <cell r="AP1648"/>
          <cell r="AQ1648"/>
          <cell r="AR1648"/>
          <cell r="AS1648">
            <v>0</v>
          </cell>
          <cell r="AT1648"/>
          <cell r="AU1648">
            <v>2330.677734375</v>
          </cell>
          <cell r="AV1648">
            <v>2330.677734375</v>
          </cell>
          <cell r="AW1648">
            <v>2330.677734375</v>
          </cell>
          <cell r="AX1648">
            <v>2330.677734375</v>
          </cell>
          <cell r="AY1648">
            <v>2330.677734375</v>
          </cell>
          <cell r="AZ1648">
            <v>2330.677734375</v>
          </cell>
          <cell r="BA1648">
            <v>0</v>
          </cell>
          <cell r="BB1648">
            <v>2330.677734375</v>
          </cell>
          <cell r="BC1648">
            <v>2330.677734375</v>
          </cell>
          <cell r="BD1648">
            <v>2330.677734375</v>
          </cell>
          <cell r="BE1648">
            <v>2330.677734375</v>
          </cell>
          <cell r="BF1648">
            <v>2330.677734375</v>
          </cell>
          <cell r="BG1648"/>
          <cell r="BH1648"/>
          <cell r="BI1648"/>
          <cell r="BJ1648"/>
          <cell r="BK1648">
            <v>2663.4738227399998</v>
          </cell>
          <cell r="BL1648">
            <v>1997.4723643445604</v>
          </cell>
          <cell r="BM1648"/>
          <cell r="BN1648"/>
          <cell r="BO1648">
            <v>0</v>
          </cell>
          <cell r="BP1648">
            <v>0</v>
          </cell>
          <cell r="BQ1648">
            <v>2330.677734375</v>
          </cell>
          <cell r="BR1648"/>
          <cell r="BS1648">
            <v>2663.4738227399998</v>
          </cell>
          <cell r="BT1648"/>
          <cell r="BU1648">
            <v>2663.4738227399998</v>
          </cell>
          <cell r="BV1648">
            <v>2663.4738227399998</v>
          </cell>
          <cell r="BX1648"/>
          <cell r="BY1648">
            <v>2663.4738227399998</v>
          </cell>
          <cell r="BZ1648"/>
          <cell r="CA1648">
            <v>2663.4738227399998</v>
          </cell>
          <cell r="CB1648">
            <v>2663.4738227399998</v>
          </cell>
          <cell r="CC1648">
            <v>1997.4723643445604</v>
          </cell>
          <cell r="CD1648">
            <v>2663.4738227399998</v>
          </cell>
          <cell r="CE1648">
            <v>2663.4738227399998</v>
          </cell>
          <cell r="CF1648">
            <v>1997.4723643445604</v>
          </cell>
          <cell r="CG1648">
            <v>2663.4738227399998</v>
          </cell>
          <cell r="CH1648">
            <v>2663.4738227399998</v>
          </cell>
          <cell r="CI1648">
            <v>1997.4723643445604</v>
          </cell>
          <cell r="CJ1648"/>
          <cell r="CK1648">
            <v>2663.4738227399998</v>
          </cell>
          <cell r="CL1648">
            <v>1997.4723643445604</v>
          </cell>
          <cell r="CM1648">
            <v>2663.4738227399998</v>
          </cell>
          <cell r="CN1648">
            <v>1997.4723643445604</v>
          </cell>
          <cell r="CO1648"/>
          <cell r="CP1648">
            <v>2663.4738227399998</v>
          </cell>
          <cell r="CQ1648">
            <v>2663.4738227399998</v>
          </cell>
          <cell r="CR1648">
            <v>1997.4723643445604</v>
          </cell>
          <cell r="CS1648"/>
          <cell r="CT1648"/>
          <cell r="CU1648"/>
          <cell r="CV1648"/>
          <cell r="CW1648"/>
          <cell r="CX1648"/>
          <cell r="CY1648"/>
          <cell r="CZ1648"/>
          <cell r="DA1648"/>
          <cell r="DB1648"/>
          <cell r="DC1648"/>
          <cell r="DD1648"/>
          <cell r="DE1648"/>
          <cell r="DF1648"/>
          <cell r="DG1648"/>
          <cell r="DH1648">
            <v>2663.4738227399998</v>
          </cell>
          <cell r="DI1648">
            <v>1997.4723643445604</v>
          </cell>
          <cell r="DJ1648">
            <v>2663.4738227399998</v>
          </cell>
          <cell r="DK1648">
            <v>2663.4738227399998</v>
          </cell>
          <cell r="DL1648">
            <v>1997.4723643445604</v>
          </cell>
          <cell r="DM1648">
            <v>2663.4738227399998</v>
          </cell>
          <cell r="DN1648"/>
          <cell r="DO1648"/>
          <cell r="DP1648">
            <v>2663.4738227399998</v>
          </cell>
          <cell r="DQ1648"/>
          <cell r="DR1648">
            <v>2663.4738227399998</v>
          </cell>
          <cell r="DS1648"/>
          <cell r="DT1648"/>
          <cell r="DU1648">
            <v>2663.4738227399998</v>
          </cell>
          <cell r="DV1648">
            <v>2663.4738227399998</v>
          </cell>
          <cell r="DW1648">
            <v>2663.4738227399998</v>
          </cell>
          <cell r="DX1648">
            <v>1997.4723643445604</v>
          </cell>
          <cell r="DY1648">
            <v>2663.4738227399998</v>
          </cell>
          <cell r="DZ1648">
            <v>1997.4723643445604</v>
          </cell>
          <cell r="EA1648"/>
          <cell r="EB1648">
            <v>2663.4738227399998</v>
          </cell>
          <cell r="EC1648">
            <v>2663.4738227399998</v>
          </cell>
          <cell r="ED1648">
            <v>2663.4738227399998</v>
          </cell>
          <cell r="EE1648">
            <v>1997.4723643445604</v>
          </cell>
          <cell r="EF1648">
            <v>2663.4738227399998</v>
          </cell>
          <cell r="EG1648">
            <v>2663.4738227399998</v>
          </cell>
          <cell r="EH1648">
            <v>2663.4738227399998</v>
          </cell>
          <cell r="EI1648">
            <v>1997.4723643445604</v>
          </cell>
          <cell r="EJ1648">
            <v>1997.4723643445604</v>
          </cell>
          <cell r="EK1648">
            <v>1997.4723643445604</v>
          </cell>
          <cell r="EL1648">
            <v>1997.4723643445604</v>
          </cell>
          <cell r="EN1648">
            <v>2663.4738227399998</v>
          </cell>
          <cell r="EO1648">
            <v>2663.4738227399998</v>
          </cell>
          <cell r="EP1648">
            <v>2663.4738227399998</v>
          </cell>
          <cell r="EQ1648">
            <v>2663.4738227399998</v>
          </cell>
          <cell r="ER1648">
            <v>1997.4723643445604</v>
          </cell>
          <cell r="ES1648">
            <v>2663.4738227399998</v>
          </cell>
          <cell r="ET1648">
            <v>1997.4723643445604</v>
          </cell>
          <cell r="GW1648">
            <v>0</v>
          </cell>
          <cell r="HJ1648">
            <v>0</v>
          </cell>
          <cell r="HL1648">
            <v>0</v>
          </cell>
          <cell r="HM1648">
            <v>0</v>
          </cell>
          <cell r="HN1648">
            <v>0</v>
          </cell>
          <cell r="HO1648">
            <v>0</v>
          </cell>
          <cell r="HP1648">
            <v>0</v>
          </cell>
          <cell r="HQ1648">
            <v>0</v>
          </cell>
          <cell r="HR1648">
            <v>0</v>
          </cell>
          <cell r="HS1648">
            <v>1997.4716796875</v>
          </cell>
          <cell r="HT1648">
            <v>1997.4716796875</v>
          </cell>
          <cell r="HW1648"/>
          <cell r="ID1648">
            <v>0</v>
          </cell>
          <cell r="IF1648">
            <v>1997.4716796875</v>
          </cell>
          <cell r="IG1648">
            <v>1997.4716796875</v>
          </cell>
          <cell r="IH1648">
            <v>1997.4716796875</v>
          </cell>
          <cell r="II1648">
            <v>1997.4716796875</v>
          </cell>
          <cell r="IJ1648">
            <v>1997.4716796875</v>
          </cell>
          <cell r="IK1648">
            <v>1997.4716796875</v>
          </cell>
          <cell r="IL1648">
            <v>1997.4716796875</v>
          </cell>
          <cell r="IM1648">
            <v>1997.4716796875</v>
          </cell>
          <cell r="IN1648">
            <v>1997.4716796875</v>
          </cell>
          <cell r="IO1648">
            <v>1997.4716796875</v>
          </cell>
          <cell r="IP1648">
            <v>1997.4716796875</v>
          </cell>
          <cell r="IQ1648">
            <v>1997.4716796875</v>
          </cell>
          <cell r="IR1648"/>
          <cell r="IS1648"/>
          <cell r="IT1648"/>
        </row>
        <row r="1649">
          <cell r="A1649" t="str">
            <v xml:space="preserve">EO-BPO+ITOPYGRAMM Col$TOTAL COSTOS </v>
          </cell>
          <cell r="B1649" t="str">
            <v>PYG</v>
          </cell>
          <cell r="C1649" t="str">
            <v>EO-BPO+ITO</v>
          </cell>
          <cell r="D1649" t="str">
            <v>R</v>
          </cell>
          <cell r="E1649" t="str">
            <v>A</v>
          </cell>
          <cell r="F1649" t="str">
            <v>MM Col$</v>
          </cell>
          <cell r="G1649" t="str">
            <v>DP</v>
          </cell>
          <cell r="H1649" t="str">
            <v xml:space="preserve">TOTAL COSTOS </v>
          </cell>
          <cell r="I1649"/>
          <cell r="J1649"/>
          <cell r="K1649"/>
          <cell r="L1649"/>
          <cell r="M1649"/>
          <cell r="N1649"/>
          <cell r="O1649"/>
          <cell r="P1649"/>
          <cell r="Q1649"/>
          <cell r="R1649"/>
          <cell r="S1649"/>
          <cell r="T1649"/>
          <cell r="U1649"/>
          <cell r="V1649"/>
          <cell r="W1649"/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1997.4716796875</v>
          </cell>
          <cell r="AE1649">
            <v>1997.4716796875</v>
          </cell>
          <cell r="AF1649">
            <v>1997.4716796875</v>
          </cell>
          <cell r="AG1649">
            <v>1997.4716796875</v>
          </cell>
          <cell r="AH1649">
            <v>0</v>
          </cell>
          <cell r="AI1649">
            <v>0</v>
          </cell>
          <cell r="AJ1649"/>
          <cell r="AK1649"/>
          <cell r="AL1649"/>
          <cell r="AM1649"/>
          <cell r="AN1649"/>
          <cell r="AO1649"/>
          <cell r="AP1649"/>
          <cell r="AQ1649"/>
          <cell r="AR1649"/>
          <cell r="AS1649">
            <v>0</v>
          </cell>
          <cell r="AT1649"/>
          <cell r="AU1649">
            <v>1997.4716796875</v>
          </cell>
          <cell r="AV1649">
            <v>1997.4716796875</v>
          </cell>
          <cell r="AW1649">
            <v>1997.4716796875</v>
          </cell>
          <cell r="AX1649">
            <v>1997.4716796875</v>
          </cell>
          <cell r="AY1649">
            <v>1997.4716796875</v>
          </cell>
          <cell r="AZ1649">
            <v>1997.4716796875</v>
          </cell>
          <cell r="BA1649">
            <v>0</v>
          </cell>
          <cell r="BB1649">
            <v>1997.4716796875</v>
          </cell>
          <cell r="BC1649">
            <v>1997.4716796875</v>
          </cell>
          <cell r="BD1649">
            <v>1997.4716796875</v>
          </cell>
          <cell r="BE1649">
            <v>1997.4716796875</v>
          </cell>
          <cell r="BF1649">
            <v>1997.4716796875</v>
          </cell>
          <cell r="BG1649"/>
          <cell r="BH1649"/>
          <cell r="BI1649"/>
          <cell r="BJ1649"/>
          <cell r="BK1649">
            <v>19237.666920120002</v>
          </cell>
          <cell r="BL1649">
            <v>14398.294233542943</v>
          </cell>
          <cell r="BM1649">
            <v>41347.061882476628</v>
          </cell>
          <cell r="BN1649"/>
          <cell r="BO1649">
            <v>0</v>
          </cell>
          <cell r="BP1649">
            <v>41347.061882476628</v>
          </cell>
          <cell r="BQ1649">
            <v>1997.4716796875</v>
          </cell>
          <cell r="BR1649"/>
          <cell r="BS1649">
            <v>19237.666920120002</v>
          </cell>
          <cell r="BT1649"/>
          <cell r="BU1649">
            <v>19237.666920120002</v>
          </cell>
          <cell r="BV1649">
            <v>19237.666920120002</v>
          </cell>
          <cell r="BX1649">
            <v>41347.061882476628</v>
          </cell>
          <cell r="BY1649">
            <v>19237.666920120002</v>
          </cell>
          <cell r="BZ1649"/>
          <cell r="CA1649">
            <v>41347.061882476628</v>
          </cell>
          <cell r="CB1649">
            <v>41347.061882476628</v>
          </cell>
          <cell r="CC1649">
            <v>14398.294233542943</v>
          </cell>
          <cell r="CD1649">
            <v>19237.666920120002</v>
          </cell>
          <cell r="CE1649">
            <v>19237.666920120002</v>
          </cell>
          <cell r="CF1649">
            <v>14398.294233542943</v>
          </cell>
          <cell r="CG1649">
            <v>19237.666920120002</v>
          </cell>
          <cell r="CH1649">
            <v>19237.666920120002</v>
          </cell>
          <cell r="CI1649">
            <v>14398.294233542943</v>
          </cell>
          <cell r="CJ1649"/>
          <cell r="CK1649">
            <v>19237.666920120002</v>
          </cell>
          <cell r="CL1649">
            <v>14398.294233542943</v>
          </cell>
          <cell r="CM1649">
            <v>19237.666920120002</v>
          </cell>
          <cell r="CN1649">
            <v>14398.294233542943</v>
          </cell>
          <cell r="CO1649"/>
          <cell r="CP1649">
            <v>19237.666920120002</v>
          </cell>
          <cell r="CQ1649">
            <v>19237.666920120002</v>
          </cell>
          <cell r="CR1649">
            <v>14398.294233542943</v>
          </cell>
          <cell r="CS1649">
            <v>41347.061882476628</v>
          </cell>
          <cell r="CT1649"/>
          <cell r="CU1649"/>
          <cell r="CV1649"/>
          <cell r="CW1649"/>
          <cell r="CX1649"/>
          <cell r="CY1649"/>
          <cell r="CZ1649"/>
          <cell r="DA1649">
            <v>41347.061882476628</v>
          </cell>
          <cell r="DB1649"/>
          <cell r="DC1649"/>
          <cell r="DD1649"/>
          <cell r="DE1649"/>
          <cell r="DF1649"/>
          <cell r="DG1649"/>
          <cell r="DH1649">
            <v>19237.666920120002</v>
          </cell>
          <cell r="DI1649">
            <v>14398.294233542943</v>
          </cell>
          <cell r="DJ1649">
            <v>19237.666920120002</v>
          </cell>
          <cell r="DK1649">
            <v>19237.666920120002</v>
          </cell>
          <cell r="DL1649">
            <v>14398.294233542943</v>
          </cell>
          <cell r="DM1649">
            <v>19237.666920120002</v>
          </cell>
          <cell r="DN1649">
            <v>41347.061882476628</v>
          </cell>
          <cell r="DO1649">
            <v>41347.061882476628</v>
          </cell>
          <cell r="DP1649">
            <v>19237.666920120002</v>
          </cell>
          <cell r="DQ1649"/>
          <cell r="DR1649">
            <v>19237.666920120002</v>
          </cell>
          <cell r="DS1649">
            <v>41347.061882476628</v>
          </cell>
          <cell r="DT1649">
            <v>41347.061882476628</v>
          </cell>
          <cell r="DU1649">
            <v>19237.666920120002</v>
          </cell>
          <cell r="DV1649">
            <v>19237.666920120002</v>
          </cell>
          <cell r="DW1649">
            <v>19237.666920120002</v>
          </cell>
          <cell r="DX1649">
            <v>14398.294233542943</v>
          </cell>
          <cell r="DY1649">
            <v>19237.666920120002</v>
          </cell>
          <cell r="DZ1649">
            <v>14398.294233542943</v>
          </cell>
          <cell r="EA1649"/>
          <cell r="EB1649">
            <v>19237.666920120002</v>
          </cell>
          <cell r="EC1649">
            <v>19237.666920120002</v>
          </cell>
          <cell r="ED1649">
            <v>19237.666920120002</v>
          </cell>
          <cell r="EE1649">
            <v>14398.294233542943</v>
          </cell>
          <cell r="EF1649">
            <v>19237.666920120002</v>
          </cell>
          <cell r="EG1649">
            <v>19237.666920120002</v>
          </cell>
          <cell r="EH1649">
            <v>19237.666920120002</v>
          </cell>
          <cell r="EI1649">
            <v>14398.294233542943</v>
          </cell>
          <cell r="EJ1649">
            <v>14398.294233542943</v>
          </cell>
          <cell r="EK1649">
            <v>14398.294233542943</v>
          </cell>
          <cell r="EL1649">
            <v>14398.294233542943</v>
          </cell>
          <cell r="EN1649">
            <v>19237.666920120002</v>
          </cell>
          <cell r="EO1649">
            <v>19237.666920120002</v>
          </cell>
          <cell r="EP1649">
            <v>19237.666920120002</v>
          </cell>
          <cell r="EQ1649">
            <v>19237.666920120002</v>
          </cell>
          <cell r="ER1649">
            <v>14398.294233542943</v>
          </cell>
          <cell r="ES1649">
            <v>19237.666920120002</v>
          </cell>
          <cell r="ET1649">
            <v>14398.294233542943</v>
          </cell>
          <cell r="GW1649">
            <v>0</v>
          </cell>
          <cell r="HJ1649">
            <v>0</v>
          </cell>
          <cell r="HL1649">
            <v>0</v>
          </cell>
          <cell r="HM1649">
            <v>0</v>
          </cell>
          <cell r="HN1649">
            <v>0</v>
          </cell>
          <cell r="HO1649">
            <v>0</v>
          </cell>
          <cell r="HP1649">
            <v>0</v>
          </cell>
          <cell r="HQ1649">
            <v>0</v>
          </cell>
          <cell r="HR1649">
            <v>0</v>
          </cell>
          <cell r="HS1649">
            <v>14398.2890625</v>
          </cell>
          <cell r="HT1649">
            <v>14398.2890625</v>
          </cell>
          <cell r="HW1649"/>
          <cell r="ID1649">
            <v>0</v>
          </cell>
          <cell r="IF1649">
            <v>14398.2890625</v>
          </cell>
          <cell r="IG1649">
            <v>14398.2890625</v>
          </cell>
          <cell r="IH1649">
            <v>14398.2890625</v>
          </cell>
          <cell r="II1649">
            <v>14398.2890625</v>
          </cell>
          <cell r="IJ1649">
            <v>14398.2890625</v>
          </cell>
          <cell r="IK1649">
            <v>14398.2890625</v>
          </cell>
          <cell r="IL1649">
            <v>14398.2890625</v>
          </cell>
          <cell r="IM1649">
            <v>14398.2890625</v>
          </cell>
          <cell r="IN1649">
            <v>14398.2890625</v>
          </cell>
          <cell r="IO1649">
            <v>14398.2890625</v>
          </cell>
          <cell r="IP1649">
            <v>14398.2890625</v>
          </cell>
          <cell r="IQ1649">
            <v>14398.2890625</v>
          </cell>
          <cell r="IR1649"/>
          <cell r="IS1649"/>
          <cell r="IT1649"/>
        </row>
        <row r="1650">
          <cell r="A1650" t="str">
            <v>EO-BPO+ITOPYGRAMM Col$</v>
          </cell>
          <cell r="B1650" t="str">
            <v>PYG</v>
          </cell>
          <cell r="C1650" t="str">
            <v>EO-BPO+ITO</v>
          </cell>
          <cell r="D1650" t="str">
            <v>R</v>
          </cell>
          <cell r="E1650" t="str">
            <v>A</v>
          </cell>
          <cell r="F1650" t="str">
            <v>MM Col$</v>
          </cell>
          <cell r="G1650" t="str">
            <v>DP</v>
          </cell>
          <cell r="H1650">
            <v>14398.2890625</v>
          </cell>
          <cell r="I1650"/>
          <cell r="J1650"/>
          <cell r="K1650"/>
          <cell r="L1650"/>
          <cell r="M1650"/>
          <cell r="N1650"/>
          <cell r="O1650"/>
          <cell r="P1650"/>
          <cell r="Q1650"/>
          <cell r="R1650"/>
          <cell r="S1650"/>
          <cell r="T1650"/>
          <cell r="U1650"/>
          <cell r="V1650"/>
          <cell r="W1650"/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14398.2890625</v>
          </cell>
          <cell r="AE1650">
            <v>14398.2890625</v>
          </cell>
          <cell r="AF1650">
            <v>14398.2890625</v>
          </cell>
          <cell r="AG1650"/>
          <cell r="AH1650"/>
          <cell r="AI1650"/>
          <cell r="AJ1650"/>
          <cell r="AK1650"/>
          <cell r="AL1650"/>
          <cell r="AM1650"/>
          <cell r="AN1650"/>
          <cell r="AO1650"/>
          <cell r="AP1650"/>
          <cell r="AQ1650"/>
          <cell r="AR1650"/>
          <cell r="AS1650">
            <v>0</v>
          </cell>
          <cell r="AT1650"/>
          <cell r="AU1650">
            <v>14398.2890625</v>
          </cell>
          <cell r="AV1650">
            <v>14398.2890625</v>
          </cell>
          <cell r="AW1650">
            <v>14398.2890625</v>
          </cell>
          <cell r="AX1650">
            <v>14398.2890625</v>
          </cell>
          <cell r="AY1650">
            <v>14398.2890625</v>
          </cell>
          <cell r="AZ1650"/>
          <cell r="BA1650"/>
          <cell r="BB1650"/>
          <cell r="BC1650"/>
          <cell r="BD1650"/>
          <cell r="BE1650"/>
          <cell r="BF1650"/>
          <cell r="BG1650"/>
          <cell r="BH1650"/>
          <cell r="BI1650"/>
          <cell r="BJ1650"/>
          <cell r="BK1650"/>
          <cell r="BL1650"/>
          <cell r="BM1650"/>
          <cell r="BN1650"/>
          <cell r="BO1650">
            <v>0</v>
          </cell>
          <cell r="BP1650">
            <v>0</v>
          </cell>
          <cell r="BQ1650">
            <v>14398.2890625</v>
          </cell>
          <cell r="BR1650"/>
          <cell r="BS1650"/>
          <cell r="BT1650"/>
          <cell r="BU1650"/>
          <cell r="BV1650"/>
          <cell r="BX1650"/>
          <cell r="BY1650"/>
          <cell r="BZ1650"/>
          <cell r="CA1650"/>
          <cell r="CB1650"/>
          <cell r="CC1650"/>
          <cell r="CD1650"/>
          <cell r="CE1650"/>
          <cell r="CF1650"/>
          <cell r="CG1650"/>
          <cell r="CH1650"/>
          <cell r="CI1650"/>
          <cell r="CJ1650"/>
          <cell r="CK1650"/>
          <cell r="CL1650"/>
          <cell r="CM1650"/>
          <cell r="CN1650"/>
          <cell r="CO1650"/>
          <cell r="CP1650"/>
          <cell r="CQ1650"/>
          <cell r="CR1650"/>
          <cell r="CS1650"/>
          <cell r="CT1650"/>
          <cell r="CU1650"/>
          <cell r="CV1650"/>
          <cell r="CW1650"/>
          <cell r="CX1650"/>
          <cell r="CY1650"/>
          <cell r="CZ1650"/>
          <cell r="DA1650"/>
          <cell r="DB1650"/>
          <cell r="DC1650"/>
          <cell r="DD1650"/>
          <cell r="DE1650"/>
          <cell r="DF1650"/>
          <cell r="DG1650"/>
          <cell r="DH1650"/>
          <cell r="DI1650"/>
          <cell r="DJ1650"/>
          <cell r="DK1650"/>
          <cell r="DL1650"/>
          <cell r="DM1650"/>
          <cell r="DN1650"/>
          <cell r="DO1650"/>
          <cell r="DP1650"/>
          <cell r="DQ1650"/>
          <cell r="DR1650"/>
          <cell r="DS1650"/>
          <cell r="DT1650"/>
          <cell r="DU1650"/>
          <cell r="DV1650"/>
          <cell r="DX1650"/>
          <cell r="DY1650"/>
          <cell r="DZ1650"/>
          <cell r="EA1650"/>
          <cell r="EB1650"/>
          <cell r="EC1650"/>
          <cell r="ED1650"/>
          <cell r="GW1650">
            <v>0</v>
          </cell>
          <cell r="HJ1650">
            <v>0</v>
          </cell>
          <cell r="HL1650">
            <v>0</v>
          </cell>
          <cell r="HM1650">
            <v>0</v>
          </cell>
          <cell r="HN1650">
            <v>0</v>
          </cell>
          <cell r="HO1650">
            <v>0</v>
          </cell>
          <cell r="HP1650">
            <v>0</v>
          </cell>
          <cell r="HQ1650">
            <v>0</v>
          </cell>
          <cell r="HR1650">
            <v>0</v>
          </cell>
          <cell r="HS1650">
            <v>14398.2890625</v>
          </cell>
          <cell r="HT1650">
            <v>14398.2890625</v>
          </cell>
          <cell r="HW1650"/>
          <cell r="ID1650">
            <v>0</v>
          </cell>
          <cell r="IF1650">
            <v>14398.2890625</v>
          </cell>
          <cell r="IG1650">
            <v>14398.2890625</v>
          </cell>
          <cell r="IH1650">
            <v>14398.2890625</v>
          </cell>
          <cell r="II1650">
            <v>14398.2890625</v>
          </cell>
          <cell r="IJ1650">
            <v>14398.2890625</v>
          </cell>
          <cell r="IK1650">
            <v>14398.2890625</v>
          </cell>
          <cell r="IL1650">
            <v>14398.2890625</v>
          </cell>
          <cell r="IM1650">
            <v>14398.2890625</v>
          </cell>
          <cell r="IN1650">
            <v>14398.2890625</v>
          </cell>
          <cell r="IO1650">
            <v>14398.2890625</v>
          </cell>
          <cell r="IP1650">
            <v>14398.2890625</v>
          </cell>
          <cell r="IQ1650">
            <v>14398.2890625</v>
          </cell>
          <cell r="IR1650"/>
          <cell r="IS1650"/>
          <cell r="IT1650"/>
        </row>
        <row r="1651">
          <cell r="A1651" t="str">
            <v>EO-BPO+ITOPYGRAMM Col$RESULTADO TÉCNICO</v>
          </cell>
          <cell r="B1651" t="str">
            <v>PYG</v>
          </cell>
          <cell r="C1651" t="str">
            <v>EO-BPO+ITO</v>
          </cell>
          <cell r="D1651" t="str">
            <v>R</v>
          </cell>
          <cell r="E1651" t="str">
            <v>A</v>
          </cell>
          <cell r="F1651" t="str">
            <v>MM Col$</v>
          </cell>
          <cell r="G1651" t="str">
            <v>DP</v>
          </cell>
          <cell r="H1651" t="str">
            <v>RESULTADO TÉCNICO</v>
          </cell>
          <cell r="I1651"/>
          <cell r="J1651"/>
          <cell r="K1651"/>
          <cell r="L1651"/>
          <cell r="M1651"/>
          <cell r="N1651"/>
          <cell r="O1651"/>
          <cell r="P1651"/>
          <cell r="Q1651"/>
          <cell r="R1651"/>
          <cell r="S1651"/>
          <cell r="T1651"/>
          <cell r="U1651"/>
          <cell r="V1651"/>
          <cell r="W1651"/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14398.2890625</v>
          </cell>
          <cell r="AE1651">
            <v>14398.2890625</v>
          </cell>
          <cell r="AF1651">
            <v>14398.2890625</v>
          </cell>
          <cell r="AG1651">
            <v>14398.2890625</v>
          </cell>
          <cell r="AH1651">
            <v>0</v>
          </cell>
          <cell r="AI1651">
            <v>0</v>
          </cell>
          <cell r="AJ1651"/>
          <cell r="AK1651"/>
          <cell r="AL1651"/>
          <cell r="AM1651"/>
          <cell r="AN1651"/>
          <cell r="AO1651"/>
          <cell r="AP1651"/>
          <cell r="AQ1651"/>
          <cell r="AR1651"/>
          <cell r="AS1651">
            <v>0</v>
          </cell>
          <cell r="AT1651"/>
          <cell r="AU1651">
            <v>14398.2890625</v>
          </cell>
          <cell r="AV1651">
            <v>14398.2890625</v>
          </cell>
          <cell r="AW1651">
            <v>14398.2890625</v>
          </cell>
          <cell r="AX1651">
            <v>14398.2890625</v>
          </cell>
          <cell r="AY1651">
            <v>14398.2890625</v>
          </cell>
          <cell r="AZ1651">
            <v>14398.2890625</v>
          </cell>
          <cell r="BA1651">
            <v>0</v>
          </cell>
          <cell r="BB1651">
            <v>14398.2890625</v>
          </cell>
          <cell r="BC1651">
            <v>14398.2890625</v>
          </cell>
          <cell r="BD1651">
            <v>14398.2890625</v>
          </cell>
          <cell r="BE1651">
            <v>14398.2890625</v>
          </cell>
          <cell r="BF1651">
            <v>14398.2890625</v>
          </cell>
          <cell r="BG1651"/>
          <cell r="BH1651"/>
          <cell r="BI1651"/>
          <cell r="BJ1651"/>
          <cell r="BK1651">
            <v>2930.482094879997</v>
          </cell>
          <cell r="BL1651">
            <v>4387.2628374570559</v>
          </cell>
          <cell r="BM1651">
            <v>9292.3574783133736</v>
          </cell>
          <cell r="BN1651"/>
          <cell r="BO1651">
            <v>0</v>
          </cell>
          <cell r="BP1651">
            <v>9292.3574783133736</v>
          </cell>
          <cell r="BQ1651">
            <v>14398.2890625</v>
          </cell>
          <cell r="BR1651"/>
          <cell r="BS1651">
            <v>2930.482094879997</v>
          </cell>
          <cell r="BT1651"/>
          <cell r="BU1651">
            <v>2930.482094879997</v>
          </cell>
          <cell r="BV1651">
            <v>2930.482094879997</v>
          </cell>
          <cell r="BX1651">
            <v>9292.3574783133736</v>
          </cell>
          <cell r="BY1651">
            <v>2930.482094879997</v>
          </cell>
          <cell r="BZ1651"/>
          <cell r="CA1651">
            <v>9292.3574783133736</v>
          </cell>
          <cell r="CB1651">
            <v>9292.3574783133736</v>
          </cell>
          <cell r="CC1651">
            <v>4387.2628374570559</v>
          </cell>
          <cell r="CD1651">
            <v>2930.482094879997</v>
          </cell>
          <cell r="CE1651">
            <v>2930.482094879997</v>
          </cell>
          <cell r="CF1651">
            <v>4387.2628374570559</v>
          </cell>
          <cell r="CG1651">
            <v>2930.482094879997</v>
          </cell>
          <cell r="CH1651">
            <v>2930.482094879997</v>
          </cell>
          <cell r="CI1651">
            <v>4387.2628374570559</v>
          </cell>
          <cell r="CJ1651"/>
          <cell r="CK1651">
            <v>2930.482094879997</v>
          </cell>
          <cell r="CL1651">
            <v>4387.2628374570559</v>
          </cell>
          <cell r="CM1651">
            <v>2930.482094879997</v>
          </cell>
          <cell r="CN1651">
            <v>4387.2628374570559</v>
          </cell>
          <cell r="CO1651"/>
          <cell r="CP1651">
            <v>2930.482094879997</v>
          </cell>
          <cell r="CQ1651">
            <v>2930.482094879997</v>
          </cell>
          <cell r="CR1651">
            <v>4387.2628374570559</v>
          </cell>
          <cell r="CS1651">
            <v>9292.3574783133736</v>
          </cell>
          <cell r="CT1651"/>
          <cell r="CU1651"/>
          <cell r="CV1651"/>
          <cell r="CW1651"/>
          <cell r="CX1651"/>
          <cell r="CY1651"/>
          <cell r="CZ1651"/>
          <cell r="DA1651">
            <v>9292.3574783133736</v>
          </cell>
          <cell r="DB1651"/>
          <cell r="DC1651"/>
          <cell r="DD1651"/>
          <cell r="DE1651"/>
          <cell r="DF1651"/>
          <cell r="DG1651"/>
          <cell r="DH1651">
            <v>2930.482094879997</v>
          </cell>
          <cell r="DI1651">
            <v>4387.2628374570559</v>
          </cell>
          <cell r="DJ1651">
            <v>2930.482094879997</v>
          </cell>
          <cell r="DK1651">
            <v>2930.482094879997</v>
          </cell>
          <cell r="DL1651">
            <v>4387.2628374570559</v>
          </cell>
          <cell r="DM1651">
            <v>2930.482094879997</v>
          </cell>
          <cell r="DN1651">
            <v>9292.3574783133736</v>
          </cell>
          <cell r="DO1651">
            <v>9292.3574783133736</v>
          </cell>
          <cell r="DP1651">
            <v>2930.482094879997</v>
          </cell>
          <cell r="DQ1651"/>
          <cell r="DR1651">
            <v>2930.482094879997</v>
          </cell>
          <cell r="DS1651">
            <v>9292.3574783133736</v>
          </cell>
          <cell r="DT1651">
            <v>9292.3574783133736</v>
          </cell>
          <cell r="DU1651">
            <v>2930.482094879997</v>
          </cell>
          <cell r="DV1651">
            <v>2930.482094879997</v>
          </cell>
          <cell r="DW1651">
            <v>2930.482094879997</v>
          </cell>
          <cell r="DX1651">
            <v>4387.2628374570559</v>
          </cell>
          <cell r="DY1651">
            <v>2930.482094879997</v>
          </cell>
          <cell r="DZ1651">
            <v>4387.2628374570559</v>
          </cell>
          <cell r="EA1651"/>
          <cell r="EB1651">
            <v>2930.482094879997</v>
          </cell>
          <cell r="EC1651">
            <v>2930.482094879997</v>
          </cell>
          <cell r="ED1651">
            <v>2930.482094879997</v>
          </cell>
          <cell r="EE1651">
            <v>4387.2628374570559</v>
          </cell>
          <cell r="EF1651">
            <v>2930.482094879997</v>
          </cell>
          <cell r="EG1651">
            <v>2930.482094879997</v>
          </cell>
          <cell r="EH1651">
            <v>2930.482094879997</v>
          </cell>
          <cell r="EI1651">
            <v>4387.2628374570559</v>
          </cell>
          <cell r="EJ1651">
            <v>4387.2628374570559</v>
          </cell>
          <cell r="EK1651">
            <v>4387.2628374570559</v>
          </cell>
          <cell r="EL1651">
            <v>4387.2628374570559</v>
          </cell>
          <cell r="EN1651">
            <v>2930.482094879997</v>
          </cell>
          <cell r="EO1651">
            <v>2930.482094879997</v>
          </cell>
          <cell r="EP1651">
            <v>2930.482094879997</v>
          </cell>
          <cell r="EQ1651">
            <v>2930.482094879997</v>
          </cell>
          <cell r="ER1651">
            <v>4387.2628374570559</v>
          </cell>
          <cell r="ES1651">
            <v>2930.482094879997</v>
          </cell>
          <cell r="ET1651">
            <v>4387.2628374570559</v>
          </cell>
          <cell r="GW1651">
            <v>0</v>
          </cell>
          <cell r="HJ1651">
            <v>0</v>
          </cell>
          <cell r="HL1651">
            <v>0</v>
          </cell>
          <cell r="HM1651">
            <v>0</v>
          </cell>
          <cell r="HN1651">
            <v>0</v>
          </cell>
          <cell r="HO1651">
            <v>0</v>
          </cell>
          <cell r="HP1651">
            <v>0</v>
          </cell>
          <cell r="HQ1651">
            <v>0</v>
          </cell>
          <cell r="HR1651">
            <v>0</v>
          </cell>
          <cell r="HS1651">
            <v>4387.26171875</v>
          </cell>
          <cell r="HT1651">
            <v>4387.26171875</v>
          </cell>
          <cell r="HW1651"/>
          <cell r="ID1651">
            <v>0</v>
          </cell>
          <cell r="IF1651">
            <v>4387.26171875</v>
          </cell>
          <cell r="IG1651">
            <v>4387.26171875</v>
          </cell>
          <cell r="IH1651">
            <v>4387.26171875</v>
          </cell>
          <cell r="II1651">
            <v>4387.26171875</v>
          </cell>
          <cell r="IJ1651">
            <v>4387.26171875</v>
          </cell>
          <cell r="IK1651">
            <v>4387.26171875</v>
          </cell>
          <cell r="IL1651">
            <v>4387.26171875</v>
          </cell>
          <cell r="IM1651">
            <v>4387.26171875</v>
          </cell>
          <cell r="IN1651">
            <v>4387.26171875</v>
          </cell>
          <cell r="IO1651">
            <v>4387.26171875</v>
          </cell>
          <cell r="IP1651">
            <v>4387.26171875</v>
          </cell>
          <cell r="IQ1651">
            <v>4387.26171875</v>
          </cell>
          <cell r="IR1651"/>
          <cell r="IS1651"/>
          <cell r="IT1651"/>
        </row>
        <row r="1652">
          <cell r="A1652" t="str">
            <v xml:space="preserve">EO-BPO+ITOPYGRAMM Col$TOTAL GASTOS DE ADMINISTRACIÓN </v>
          </cell>
          <cell r="B1652" t="str">
            <v>PYG</v>
          </cell>
          <cell r="C1652" t="str">
            <v>EO-BPO+ITO</v>
          </cell>
          <cell r="D1652" t="str">
            <v>R</v>
          </cell>
          <cell r="E1652" t="str">
            <v>A</v>
          </cell>
          <cell r="F1652" t="str">
            <v>MM Col$</v>
          </cell>
          <cell r="G1652" t="str">
            <v>DP</v>
          </cell>
          <cell r="H1652" t="str">
            <v xml:space="preserve">TOTAL GASTOS DE ADMINISTRACIÓN </v>
          </cell>
          <cell r="I1652"/>
          <cell r="J1652"/>
          <cell r="K1652"/>
          <cell r="L1652"/>
          <cell r="M1652"/>
          <cell r="N1652"/>
          <cell r="O1652"/>
          <cell r="P1652"/>
          <cell r="Q1652"/>
          <cell r="R1652"/>
          <cell r="S1652"/>
          <cell r="T1652"/>
          <cell r="U1652"/>
          <cell r="V1652"/>
          <cell r="W1652"/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4387.26171875</v>
          </cell>
          <cell r="AE1652">
            <v>4387.26171875</v>
          </cell>
          <cell r="AF1652">
            <v>4387.26171875</v>
          </cell>
          <cell r="AG1652">
            <v>4387.26171875</v>
          </cell>
          <cell r="AH1652">
            <v>0</v>
          </cell>
          <cell r="AI1652">
            <v>0</v>
          </cell>
          <cell r="AJ1652"/>
          <cell r="AK1652"/>
          <cell r="AL1652"/>
          <cell r="AM1652"/>
          <cell r="AN1652"/>
          <cell r="AO1652"/>
          <cell r="AP1652"/>
          <cell r="AQ1652"/>
          <cell r="AR1652"/>
          <cell r="AS1652">
            <v>0</v>
          </cell>
          <cell r="AT1652"/>
          <cell r="AU1652">
            <v>4387.26171875</v>
          </cell>
          <cell r="AV1652">
            <v>4387.26171875</v>
          </cell>
          <cell r="AW1652">
            <v>4387.26171875</v>
          </cell>
          <cell r="AX1652">
            <v>4387.26171875</v>
          </cell>
          <cell r="AY1652">
            <v>4387.26171875</v>
          </cell>
          <cell r="AZ1652">
            <v>4387.26171875</v>
          </cell>
          <cell r="BA1652">
            <v>0</v>
          </cell>
          <cell r="BB1652">
            <v>4387.26171875</v>
          </cell>
          <cell r="BC1652">
            <v>4387.26171875</v>
          </cell>
          <cell r="BD1652">
            <v>4387.26171875</v>
          </cell>
          <cell r="BE1652">
            <v>4387.26171875</v>
          </cell>
          <cell r="BF1652">
            <v>4387.26171875</v>
          </cell>
          <cell r="BG1652"/>
          <cell r="BH1652"/>
          <cell r="BI1652"/>
          <cell r="BJ1652"/>
          <cell r="BK1652">
            <v>2613.9531994000004</v>
          </cell>
          <cell r="BL1652">
            <v>2879.21353101471</v>
          </cell>
          <cell r="BM1652">
            <v>5882.02551614</v>
          </cell>
          <cell r="BN1652"/>
          <cell r="BO1652">
            <v>0</v>
          </cell>
          <cell r="BP1652">
            <v>5882.02551614</v>
          </cell>
          <cell r="BQ1652">
            <v>4387.26171875</v>
          </cell>
          <cell r="BR1652"/>
          <cell r="BS1652">
            <v>2613.9531994000004</v>
          </cell>
          <cell r="BT1652"/>
          <cell r="BU1652">
            <v>2613.9531994000004</v>
          </cell>
          <cell r="BV1652">
            <v>2613.9531994000004</v>
          </cell>
          <cell r="BX1652">
            <v>5882.02551614</v>
          </cell>
          <cell r="BY1652">
            <v>2613.9531994000004</v>
          </cell>
          <cell r="BZ1652"/>
          <cell r="CA1652">
            <v>5882.02551614</v>
          </cell>
          <cell r="CB1652">
            <v>5882.02551614</v>
          </cell>
          <cell r="CC1652">
            <v>2879.21353101471</v>
          </cell>
          <cell r="CD1652">
            <v>2613.9531994000004</v>
          </cell>
          <cell r="CE1652">
            <v>2613.9531994000004</v>
          </cell>
          <cell r="CF1652">
            <v>2879.21353101471</v>
          </cell>
          <cell r="CG1652">
            <v>2613.9531994000004</v>
          </cell>
          <cell r="CH1652">
            <v>2613.9531994000004</v>
          </cell>
          <cell r="CI1652">
            <v>2879.21353101471</v>
          </cell>
          <cell r="CJ1652"/>
          <cell r="CK1652">
            <v>2613.9531994000004</v>
          </cell>
          <cell r="CL1652">
            <v>2879.21353101471</v>
          </cell>
          <cell r="CM1652">
            <v>2613.9531994000004</v>
          </cell>
          <cell r="CN1652">
            <v>2879.21353101471</v>
          </cell>
          <cell r="CO1652"/>
          <cell r="CP1652">
            <v>2613.9531994000004</v>
          </cell>
          <cell r="CQ1652">
            <v>2613.9531994000004</v>
          </cell>
          <cell r="CR1652">
            <v>2879.21353101471</v>
          </cell>
          <cell r="CS1652">
            <v>5882.02551614</v>
          </cell>
          <cell r="CT1652"/>
          <cell r="CU1652"/>
          <cell r="CV1652"/>
          <cell r="CW1652"/>
          <cell r="CX1652"/>
          <cell r="CY1652"/>
          <cell r="CZ1652"/>
          <cell r="DA1652">
            <v>5882.02551614</v>
          </cell>
          <cell r="DB1652"/>
          <cell r="DC1652"/>
          <cell r="DD1652"/>
          <cell r="DE1652"/>
          <cell r="DF1652"/>
          <cell r="DG1652"/>
          <cell r="DH1652">
            <v>2613.9531994000004</v>
          </cell>
          <cell r="DI1652">
            <v>2879.21353101471</v>
          </cell>
          <cell r="DJ1652">
            <v>2613.9531994000004</v>
          </cell>
          <cell r="DK1652">
            <v>2613.9531994000004</v>
          </cell>
          <cell r="DL1652">
            <v>2879.21353101471</v>
          </cell>
          <cell r="DM1652">
            <v>2613.9531994000004</v>
          </cell>
          <cell r="DN1652">
            <v>5882.02551614</v>
          </cell>
          <cell r="DO1652">
            <v>5882.02551614</v>
          </cell>
          <cell r="DP1652">
            <v>2613.9531994000004</v>
          </cell>
          <cell r="DQ1652"/>
          <cell r="DR1652">
            <v>2613.9531994000004</v>
          </cell>
          <cell r="DS1652">
            <v>5882.02551614</v>
          </cell>
          <cell r="DT1652">
            <v>5882.02551614</v>
          </cell>
          <cell r="DU1652">
            <v>2613.9531994000004</v>
          </cell>
          <cell r="DV1652">
            <v>2613.9531994000004</v>
          </cell>
          <cell r="DW1652">
            <v>2613.9531994000004</v>
          </cell>
          <cell r="DX1652">
            <v>2879.21353101471</v>
          </cell>
          <cell r="DY1652">
            <v>2613.9531994000004</v>
          </cell>
          <cell r="DZ1652">
            <v>2879.21353101471</v>
          </cell>
          <cell r="EA1652"/>
          <cell r="EB1652">
            <v>2613.9531994000004</v>
          </cell>
          <cell r="EC1652">
            <v>2613.9531994000004</v>
          </cell>
          <cell r="ED1652">
            <v>2613.9531994000004</v>
          </cell>
          <cell r="EE1652">
            <v>2879.21353101471</v>
          </cell>
          <cell r="EF1652">
            <v>2613.9531994000004</v>
          </cell>
          <cell r="EG1652">
            <v>2613.9531994000004</v>
          </cell>
          <cell r="EH1652">
            <v>2613.9531994000004</v>
          </cell>
          <cell r="EI1652">
            <v>2879.21353101471</v>
          </cell>
          <cell r="EJ1652">
            <v>2879.21353101471</v>
          </cell>
          <cell r="EK1652">
            <v>2879.21353101471</v>
          </cell>
          <cell r="EL1652">
            <v>2879.21353101471</v>
          </cell>
          <cell r="EN1652">
            <v>2613.9531994000004</v>
          </cell>
          <cell r="EO1652">
            <v>2613.9531994000004</v>
          </cell>
          <cell r="EP1652">
            <v>2613.9531994000004</v>
          </cell>
          <cell r="EQ1652">
            <v>2613.9531994000004</v>
          </cell>
          <cell r="ER1652">
            <v>2879.21353101471</v>
          </cell>
          <cell r="ES1652">
            <v>2613.9531994000004</v>
          </cell>
          <cell r="ET1652">
            <v>2879.21353101471</v>
          </cell>
          <cell r="GW1652">
            <v>0</v>
          </cell>
          <cell r="HJ1652">
            <v>0</v>
          </cell>
          <cell r="HL1652">
            <v>0</v>
          </cell>
          <cell r="HM1652">
            <v>0</v>
          </cell>
          <cell r="HN1652">
            <v>0</v>
          </cell>
          <cell r="HO1652">
            <v>0</v>
          </cell>
          <cell r="HP1652">
            <v>0</v>
          </cell>
          <cell r="HQ1652">
            <v>0</v>
          </cell>
          <cell r="HR1652">
            <v>0</v>
          </cell>
          <cell r="HS1652">
            <v>2879.212890625</v>
          </cell>
          <cell r="HT1652">
            <v>2879.212890625</v>
          </cell>
          <cell r="HW1652"/>
          <cell r="ID1652">
            <v>0</v>
          </cell>
          <cell r="IF1652">
            <v>2879.212890625</v>
          </cell>
          <cell r="IG1652">
            <v>2879.212890625</v>
          </cell>
          <cell r="IH1652">
            <v>2879.212890625</v>
          </cell>
          <cell r="II1652">
            <v>2879.212890625</v>
          </cell>
          <cell r="IJ1652">
            <v>2879.212890625</v>
          </cell>
          <cell r="IK1652">
            <v>2879.212890625</v>
          </cell>
          <cell r="IL1652">
            <v>2879.212890625</v>
          </cell>
          <cell r="IM1652">
            <v>2879.212890625</v>
          </cell>
          <cell r="IN1652">
            <v>2879.212890625</v>
          </cell>
          <cell r="IO1652">
            <v>2879.212890625</v>
          </cell>
          <cell r="IP1652">
            <v>2879.212890625</v>
          </cell>
          <cell r="IQ1652">
            <v>2879.212890625</v>
          </cell>
          <cell r="IR1652"/>
          <cell r="IS1652"/>
          <cell r="IT1652"/>
        </row>
        <row r="1653">
          <cell r="A1653" t="str">
            <v xml:space="preserve">EO-BPO+ITOPYGRAMM Col$TOTAL GASTOS DE VENTAS </v>
          </cell>
          <cell r="B1653" t="str">
            <v>PYG</v>
          </cell>
          <cell r="C1653" t="str">
            <v>EO-BPO+ITO</v>
          </cell>
          <cell r="D1653" t="str">
            <v>R</v>
          </cell>
          <cell r="E1653" t="str">
            <v>A</v>
          </cell>
          <cell r="F1653" t="str">
            <v>MM Col$</v>
          </cell>
          <cell r="G1653" t="str">
            <v>DP</v>
          </cell>
          <cell r="H1653" t="str">
            <v xml:space="preserve">TOTAL GASTOS DE VENTAS </v>
          </cell>
          <cell r="I1653"/>
          <cell r="J1653"/>
          <cell r="K1653"/>
          <cell r="L1653"/>
          <cell r="M1653"/>
          <cell r="N1653"/>
          <cell r="O1653"/>
          <cell r="P1653"/>
          <cell r="Q1653"/>
          <cell r="R1653"/>
          <cell r="S1653"/>
          <cell r="T1653"/>
          <cell r="U1653"/>
          <cell r="V1653"/>
          <cell r="W1653"/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2879.212890625</v>
          </cell>
          <cell r="AE1653">
            <v>2879.212890625</v>
          </cell>
          <cell r="AF1653">
            <v>2879.212890625</v>
          </cell>
          <cell r="AG1653">
            <v>2879.212890625</v>
          </cell>
          <cell r="AH1653">
            <v>0</v>
          </cell>
          <cell r="AI1653">
            <v>0</v>
          </cell>
          <cell r="AJ1653"/>
          <cell r="AK1653"/>
          <cell r="AL1653"/>
          <cell r="AM1653"/>
          <cell r="AN1653"/>
          <cell r="AO1653"/>
          <cell r="AP1653"/>
          <cell r="AQ1653"/>
          <cell r="AR1653"/>
          <cell r="AS1653">
            <v>0</v>
          </cell>
          <cell r="AT1653"/>
          <cell r="AU1653">
            <v>2879.212890625</v>
          </cell>
          <cell r="AV1653">
            <v>2879.212890625</v>
          </cell>
          <cell r="AW1653">
            <v>2879.212890625</v>
          </cell>
          <cell r="AX1653">
            <v>2879.212890625</v>
          </cell>
          <cell r="AY1653">
            <v>2879.212890625</v>
          </cell>
          <cell r="AZ1653">
            <v>2879.212890625</v>
          </cell>
          <cell r="BA1653">
            <v>0</v>
          </cell>
          <cell r="BB1653">
            <v>2879.212890625</v>
          </cell>
          <cell r="BC1653">
            <v>2879.212890625</v>
          </cell>
          <cell r="BD1653">
            <v>2879.212890625</v>
          </cell>
          <cell r="BE1653">
            <v>2879.212890625</v>
          </cell>
          <cell r="BF1653">
            <v>2879.212890625</v>
          </cell>
          <cell r="BG1653"/>
          <cell r="BH1653"/>
          <cell r="BI1653"/>
          <cell r="BJ1653"/>
          <cell r="BK1653">
            <v>1974.6291951999999</v>
          </cell>
          <cell r="BL1653">
            <v>3019.9543549999999</v>
          </cell>
          <cell r="BM1653">
            <v>3929.1283786100003</v>
          </cell>
          <cell r="BN1653"/>
          <cell r="BO1653">
            <v>0</v>
          </cell>
          <cell r="BP1653">
            <v>3929.1283786100003</v>
          </cell>
          <cell r="BQ1653">
            <v>2879.212890625</v>
          </cell>
          <cell r="BR1653"/>
          <cell r="BS1653">
            <v>1974.6291951999999</v>
          </cell>
          <cell r="BT1653"/>
          <cell r="BU1653">
            <v>1974.6291951999999</v>
          </cell>
          <cell r="BV1653">
            <v>1974.6291951999999</v>
          </cell>
          <cell r="BX1653">
            <v>3929.1283786100003</v>
          </cell>
          <cell r="BY1653">
            <v>1974.6291951999999</v>
          </cell>
          <cell r="BZ1653"/>
          <cell r="CA1653">
            <v>3929.1283786100003</v>
          </cell>
          <cell r="CB1653">
            <v>3929.1283786100003</v>
          </cell>
          <cell r="CC1653">
            <v>3019.9543549999999</v>
          </cell>
          <cell r="CD1653">
            <v>1974.6291951999999</v>
          </cell>
          <cell r="CE1653">
            <v>1974.6291951999999</v>
          </cell>
          <cell r="CF1653">
            <v>3019.9543549999999</v>
          </cell>
          <cell r="CG1653">
            <v>1974.6291951999999</v>
          </cell>
          <cell r="CH1653">
            <v>1974.6291951999999</v>
          </cell>
          <cell r="CI1653">
            <v>3019.9543549999999</v>
          </cell>
          <cell r="CJ1653"/>
          <cell r="CK1653">
            <v>1974.6291951999999</v>
          </cell>
          <cell r="CL1653">
            <v>3019.9543549999999</v>
          </cell>
          <cell r="CM1653">
            <v>1974.6291951999999</v>
          </cell>
          <cell r="CN1653">
            <v>3019.9543549999999</v>
          </cell>
          <cell r="CO1653"/>
          <cell r="CP1653">
            <v>1974.6291951999999</v>
          </cell>
          <cell r="CQ1653">
            <v>1974.6291951999999</v>
          </cell>
          <cell r="CR1653">
            <v>3019.9543549999999</v>
          </cell>
          <cell r="CS1653">
            <v>3929.1283786100003</v>
          </cell>
          <cell r="CT1653"/>
          <cell r="CU1653"/>
          <cell r="CV1653"/>
          <cell r="CW1653"/>
          <cell r="CX1653"/>
          <cell r="CY1653"/>
          <cell r="CZ1653"/>
          <cell r="DA1653">
            <v>3929.1283786100003</v>
          </cell>
          <cell r="DB1653"/>
          <cell r="DC1653"/>
          <cell r="DD1653"/>
          <cell r="DE1653"/>
          <cell r="DF1653"/>
          <cell r="DG1653"/>
          <cell r="DH1653">
            <v>1974.6291951999999</v>
          </cell>
          <cell r="DI1653">
            <v>3019.9543549999999</v>
          </cell>
          <cell r="DJ1653">
            <v>1974.6291951999999</v>
          </cell>
          <cell r="DK1653">
            <v>1974.6291951999999</v>
          </cell>
          <cell r="DL1653">
            <v>3019.9543549999999</v>
          </cell>
          <cell r="DM1653">
            <v>1974.6291951999999</v>
          </cell>
          <cell r="DN1653">
            <v>3929.1283786100003</v>
          </cell>
          <cell r="DO1653">
            <v>3929.1283786100003</v>
          </cell>
          <cell r="DP1653">
            <v>1974.6291951999999</v>
          </cell>
          <cell r="DQ1653"/>
          <cell r="DR1653">
            <v>1974.6291951999999</v>
          </cell>
          <cell r="DS1653">
            <v>3929.1283786100003</v>
          </cell>
          <cell r="DT1653">
            <v>3929.1283786100003</v>
          </cell>
          <cell r="DU1653">
            <v>1974.6291951999999</v>
          </cell>
          <cell r="DV1653">
            <v>1974.6291951999999</v>
          </cell>
          <cell r="DW1653">
            <v>1974.6291951999999</v>
          </cell>
          <cell r="DX1653">
            <v>3019.9543549999999</v>
          </cell>
          <cell r="DY1653">
            <v>1974.6291951999999</v>
          </cell>
          <cell r="DZ1653">
            <v>3019.9543549999999</v>
          </cell>
          <cell r="EA1653"/>
          <cell r="EB1653">
            <v>1974.6291951999999</v>
          </cell>
          <cell r="EC1653">
            <v>1974.6291951999999</v>
          </cell>
          <cell r="ED1653">
            <v>1974.6291951999999</v>
          </cell>
          <cell r="EE1653">
            <v>3019.9543549999999</v>
          </cell>
          <cell r="EF1653">
            <v>1974.6291951999999</v>
          </cell>
          <cell r="EG1653">
            <v>1974.6291951999999</v>
          </cell>
          <cell r="EH1653">
            <v>1974.6291951999999</v>
          </cell>
          <cell r="EI1653">
            <v>3019.9543549999999</v>
          </cell>
          <cell r="EJ1653">
            <v>3019.9543549999999</v>
          </cell>
          <cell r="EK1653">
            <v>3019.9543549999999</v>
          </cell>
          <cell r="EL1653">
            <v>3019.9543549999999</v>
          </cell>
          <cell r="EN1653">
            <v>1974.6291951999999</v>
          </cell>
          <cell r="EO1653">
            <v>1974.6291951999999</v>
          </cell>
          <cell r="EP1653">
            <v>1974.6291951999999</v>
          </cell>
          <cell r="EQ1653">
            <v>1974.6291951999999</v>
          </cell>
          <cell r="ER1653">
            <v>3019.9543549999999</v>
          </cell>
          <cell r="ES1653">
            <v>1974.6291951999999</v>
          </cell>
          <cell r="ET1653">
            <v>3019.9543549999999</v>
          </cell>
          <cell r="GW1653">
            <v>0</v>
          </cell>
          <cell r="HJ1653">
            <v>0</v>
          </cell>
          <cell r="HL1653">
            <v>0</v>
          </cell>
          <cell r="HM1653">
            <v>0</v>
          </cell>
          <cell r="HN1653">
            <v>0</v>
          </cell>
          <cell r="HO1653">
            <v>0</v>
          </cell>
          <cell r="HP1653">
            <v>0</v>
          </cell>
          <cell r="HQ1653">
            <v>0</v>
          </cell>
          <cell r="HR1653">
            <v>0</v>
          </cell>
          <cell r="HS1653">
            <v>3019.953125</v>
          </cell>
          <cell r="HT1653">
            <v>3019.953125</v>
          </cell>
          <cell r="HW1653"/>
          <cell r="ID1653">
            <v>0</v>
          </cell>
          <cell r="IF1653">
            <v>3019.953125</v>
          </cell>
          <cell r="IG1653">
            <v>3019.953125</v>
          </cell>
          <cell r="IH1653">
            <v>3019.953125</v>
          </cell>
          <cell r="II1653">
            <v>3019.953125</v>
          </cell>
          <cell r="IJ1653">
            <v>3019.953125</v>
          </cell>
          <cell r="IK1653">
            <v>3019.953125</v>
          </cell>
          <cell r="IL1653">
            <v>3019.953125</v>
          </cell>
          <cell r="IM1653">
            <v>3019.953125</v>
          </cell>
          <cell r="IN1653">
            <v>3019.953125</v>
          </cell>
          <cell r="IO1653">
            <v>3019.953125</v>
          </cell>
          <cell r="IP1653">
            <v>3019.953125</v>
          </cell>
          <cell r="IQ1653">
            <v>3019.953125</v>
          </cell>
          <cell r="IR1653"/>
          <cell r="IS1653"/>
          <cell r="IT1653"/>
        </row>
        <row r="1654">
          <cell r="A1654" t="str">
            <v>EO-BPO+ITOPYGRAMM Col$RESULTADO OPERATIVO</v>
          </cell>
          <cell r="B1654" t="str">
            <v>PYG</v>
          </cell>
          <cell r="C1654" t="str">
            <v>EO-BPO+ITO</v>
          </cell>
          <cell r="D1654" t="str">
            <v>R</v>
          </cell>
          <cell r="E1654" t="str">
            <v>A</v>
          </cell>
          <cell r="F1654" t="str">
            <v>MM Col$</v>
          </cell>
          <cell r="G1654" t="str">
            <v>DP</v>
          </cell>
          <cell r="H1654" t="str">
            <v>RESULTADO OPERATIVO</v>
          </cell>
          <cell r="I1654"/>
          <cell r="J1654"/>
          <cell r="K1654"/>
          <cell r="L1654"/>
          <cell r="M1654"/>
          <cell r="N1654"/>
          <cell r="O1654"/>
          <cell r="P1654"/>
          <cell r="Q1654"/>
          <cell r="R1654"/>
          <cell r="S1654"/>
          <cell r="T1654"/>
          <cell r="U1654"/>
          <cell r="V1654"/>
          <cell r="W1654"/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3019.953125</v>
          </cell>
          <cell r="AE1654">
            <v>3019.953125</v>
          </cell>
          <cell r="AF1654">
            <v>3019.953125</v>
          </cell>
          <cell r="AG1654">
            <v>3019.953125</v>
          </cell>
          <cell r="AH1654">
            <v>0</v>
          </cell>
          <cell r="AI1654">
            <v>0</v>
          </cell>
          <cell r="AJ1654"/>
          <cell r="AK1654"/>
          <cell r="AL1654"/>
          <cell r="AM1654"/>
          <cell r="AN1654"/>
          <cell r="AO1654"/>
          <cell r="AP1654"/>
          <cell r="AQ1654"/>
          <cell r="AR1654"/>
          <cell r="AS1654">
            <v>0</v>
          </cell>
          <cell r="AT1654"/>
          <cell r="AU1654">
            <v>3019.953125</v>
          </cell>
          <cell r="AV1654">
            <v>3019.953125</v>
          </cell>
          <cell r="AW1654">
            <v>3019.953125</v>
          </cell>
          <cell r="AX1654">
            <v>3019.953125</v>
          </cell>
          <cell r="AY1654">
            <v>3019.953125</v>
          </cell>
          <cell r="AZ1654">
            <v>3019.953125</v>
          </cell>
          <cell r="BA1654">
            <v>0</v>
          </cell>
          <cell r="BB1654">
            <v>3019.953125</v>
          </cell>
          <cell r="BC1654">
            <v>3019.953125</v>
          </cell>
          <cell r="BD1654">
            <v>3019.953125</v>
          </cell>
          <cell r="BE1654">
            <v>3019.953125</v>
          </cell>
          <cell r="BF1654">
            <v>3019.953125</v>
          </cell>
          <cell r="BG1654"/>
          <cell r="BH1654"/>
          <cell r="BI1654"/>
          <cell r="BJ1654"/>
          <cell r="BK1654">
            <v>-2799.9884129400034</v>
          </cell>
          <cell r="BL1654">
            <v>-2423.2553065935849</v>
          </cell>
          <cell r="BM1654">
            <v>-1416.1396540466267</v>
          </cell>
          <cell r="BN1654"/>
          <cell r="BO1654">
            <v>0</v>
          </cell>
          <cell r="BP1654">
            <v>-1416.1396540466267</v>
          </cell>
          <cell r="BQ1654">
            <v>3019.953125</v>
          </cell>
          <cell r="BR1654"/>
          <cell r="BS1654">
            <v>-2799.9884129400034</v>
          </cell>
          <cell r="BT1654"/>
          <cell r="BU1654">
            <v>-2799.9884129400034</v>
          </cell>
          <cell r="BV1654">
            <v>-2799.9884129400034</v>
          </cell>
          <cell r="BX1654">
            <v>-1416.1396540466267</v>
          </cell>
          <cell r="BY1654">
            <v>-2799.9884129400034</v>
          </cell>
          <cell r="BZ1654"/>
          <cell r="CA1654">
            <v>-1416.1396540466267</v>
          </cell>
          <cell r="CB1654">
            <v>-1416.1396540466267</v>
          </cell>
          <cell r="CC1654">
            <v>-2423.2553065935849</v>
          </cell>
          <cell r="CD1654">
            <v>-2799.9884129400034</v>
          </cell>
          <cell r="CE1654">
            <v>-2799.9884129400034</v>
          </cell>
          <cell r="CF1654">
            <v>-2423.2553065935849</v>
          </cell>
          <cell r="CG1654">
            <v>-2799.9884129400034</v>
          </cell>
          <cell r="CH1654">
            <v>-2799.9884129400034</v>
          </cell>
          <cell r="CI1654">
            <v>-2423.2553065935849</v>
          </cell>
          <cell r="CJ1654"/>
          <cell r="CK1654">
            <v>-2799.9884129400034</v>
          </cell>
          <cell r="CL1654">
            <v>-2423.2553065935849</v>
          </cell>
          <cell r="CM1654">
            <v>-2799.9884129400034</v>
          </cell>
          <cell r="CN1654">
            <v>-2423.2553065935849</v>
          </cell>
          <cell r="CO1654"/>
          <cell r="CP1654">
            <v>-2799.9884129400034</v>
          </cell>
          <cell r="CQ1654">
            <v>-2799.9884129400034</v>
          </cell>
          <cell r="CR1654">
            <v>-2423.2553065935849</v>
          </cell>
          <cell r="CS1654">
            <v>-1416.1396540466267</v>
          </cell>
          <cell r="CT1654"/>
          <cell r="CU1654"/>
          <cell r="CV1654"/>
          <cell r="CW1654"/>
          <cell r="CX1654"/>
          <cell r="CY1654"/>
          <cell r="CZ1654"/>
          <cell r="DA1654">
            <v>-1416.1396540466267</v>
          </cell>
          <cell r="DB1654"/>
          <cell r="DC1654"/>
          <cell r="DD1654"/>
          <cell r="DE1654"/>
          <cell r="DF1654"/>
          <cell r="DG1654"/>
          <cell r="DH1654">
            <v>-2799.9884129400034</v>
          </cell>
          <cell r="DI1654">
            <v>-2423.2553065935849</v>
          </cell>
          <cell r="DJ1654">
            <v>-2799.9884129400034</v>
          </cell>
          <cell r="DK1654">
            <v>-2799.9884129400034</v>
          </cell>
          <cell r="DL1654">
            <v>-2423.2553065935849</v>
          </cell>
          <cell r="DM1654">
            <v>-2799.9884129400034</v>
          </cell>
          <cell r="DN1654">
            <v>-1416.1396540466267</v>
          </cell>
          <cell r="DO1654">
            <v>-1416.1396540466267</v>
          </cell>
          <cell r="DP1654">
            <v>-2799.9884129400034</v>
          </cell>
          <cell r="DQ1654"/>
          <cell r="DR1654">
            <v>-2799.9884129400034</v>
          </cell>
          <cell r="DS1654">
            <v>-1416.1396540466267</v>
          </cell>
          <cell r="DT1654">
            <v>-1416.1396540466267</v>
          </cell>
          <cell r="DU1654">
            <v>-2799.9884129400034</v>
          </cell>
          <cell r="DV1654">
            <v>-2799.9884129400034</v>
          </cell>
          <cell r="DW1654">
            <v>-2799.9884129400034</v>
          </cell>
          <cell r="DX1654">
            <v>-2423.2553065935849</v>
          </cell>
          <cell r="DY1654">
            <v>-2799.9884129400034</v>
          </cell>
          <cell r="DZ1654">
            <v>-2423.2553065935849</v>
          </cell>
          <cell r="EA1654"/>
          <cell r="EB1654">
            <v>-2799.9884129400034</v>
          </cell>
          <cell r="EC1654">
            <v>-2799.9884129400034</v>
          </cell>
          <cell r="ED1654">
            <v>-2799.9884129400034</v>
          </cell>
          <cell r="EE1654">
            <v>-2423.2553065935849</v>
          </cell>
          <cell r="EF1654">
            <v>-2799.9884129400034</v>
          </cell>
          <cell r="EG1654">
            <v>-2799.9884129400034</v>
          </cell>
          <cell r="EH1654">
            <v>-2799.9884129400034</v>
          </cell>
          <cell r="EI1654">
            <v>-2423.2553065935849</v>
          </cell>
          <cell r="EJ1654">
            <v>-2423.2553065935849</v>
          </cell>
          <cell r="EK1654">
            <v>-2423.2553065935849</v>
          </cell>
          <cell r="EL1654">
            <v>-2423.2553065935849</v>
          </cell>
          <cell r="EN1654">
            <v>-2799.9884129400034</v>
          </cell>
          <cell r="EO1654">
            <v>-2799.9884129400034</v>
          </cell>
          <cell r="EP1654">
            <v>-2799.9884129400034</v>
          </cell>
          <cell r="EQ1654">
            <v>-2799.9884129400034</v>
          </cell>
          <cell r="ER1654">
            <v>-2423.2553065935849</v>
          </cell>
          <cell r="ES1654">
            <v>-2799.9884129400034</v>
          </cell>
          <cell r="ET1654">
            <v>-2423.2553065935849</v>
          </cell>
          <cell r="GW1654">
            <v>0</v>
          </cell>
          <cell r="HJ1654">
            <v>0</v>
          </cell>
          <cell r="HL1654">
            <v>0</v>
          </cell>
          <cell r="HM1654">
            <v>0</v>
          </cell>
          <cell r="HN1654">
            <v>0</v>
          </cell>
          <cell r="HO1654">
            <v>0</v>
          </cell>
          <cell r="HP1654">
            <v>0</v>
          </cell>
          <cell r="HQ1654">
            <v>0</v>
          </cell>
          <cell r="HR1654">
            <v>0</v>
          </cell>
          <cell r="HS1654">
            <v>-2423.25390625</v>
          </cell>
          <cell r="HT1654">
            <v>-2423.25390625</v>
          </cell>
          <cell r="HW1654"/>
          <cell r="ID1654">
            <v>0</v>
          </cell>
          <cell r="IF1654">
            <v>-2423.25390625</v>
          </cell>
          <cell r="IG1654">
            <v>-2423.25390625</v>
          </cell>
          <cell r="IH1654">
            <v>-2423.25390625</v>
          </cell>
          <cell r="II1654">
            <v>-2423.25390625</v>
          </cell>
          <cell r="IJ1654">
            <v>-2423.25390625</v>
          </cell>
          <cell r="IK1654">
            <v>-2423.25390625</v>
          </cell>
          <cell r="IL1654">
            <v>-2423.25390625</v>
          </cell>
          <cell r="IM1654">
            <v>-2423.25390625</v>
          </cell>
          <cell r="IN1654">
            <v>-2423.25390625</v>
          </cell>
          <cell r="IO1654">
            <v>-2423.25390625</v>
          </cell>
          <cell r="IP1654">
            <v>-2423.25390625</v>
          </cell>
          <cell r="IQ1654">
            <v>-2423.25390625</v>
          </cell>
          <cell r="IR1654"/>
          <cell r="IS1654"/>
          <cell r="IT1654"/>
        </row>
        <row r="1655">
          <cell r="A1655" t="str">
            <v>EO-BPO+ITOPYGRAMM Col$AMORTIZACIONES Y DEPRECIACIONES</v>
          </cell>
          <cell r="B1655" t="str">
            <v>PYG</v>
          </cell>
          <cell r="C1655" t="str">
            <v>EO-BPO+ITO</v>
          </cell>
          <cell r="D1655" t="str">
            <v>R</v>
          </cell>
          <cell r="E1655" t="str">
            <v>A</v>
          </cell>
          <cell r="F1655" t="str">
            <v>MM Col$</v>
          </cell>
          <cell r="G1655" t="str">
            <v>DP</v>
          </cell>
          <cell r="H1655" t="str">
            <v>AMORTIZACIONES Y DEPRECIACIONES</v>
          </cell>
          <cell r="I1655"/>
          <cell r="J1655"/>
          <cell r="K1655"/>
          <cell r="L1655"/>
          <cell r="M1655"/>
          <cell r="N1655"/>
          <cell r="O1655"/>
          <cell r="P1655"/>
          <cell r="Q1655"/>
          <cell r="R1655"/>
          <cell r="S1655"/>
          <cell r="T1655"/>
          <cell r="U1655"/>
          <cell r="V1655"/>
          <cell r="W1655"/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-2423.25390625</v>
          </cell>
          <cell r="AE1655">
            <v>-2423.25390625</v>
          </cell>
          <cell r="AF1655">
            <v>-2423.25390625</v>
          </cell>
          <cell r="AG1655">
            <v>-2423.25390625</v>
          </cell>
          <cell r="AH1655">
            <v>0</v>
          </cell>
          <cell r="AI1655">
            <v>0</v>
          </cell>
          <cell r="AJ1655"/>
          <cell r="AK1655"/>
          <cell r="AL1655"/>
          <cell r="AM1655"/>
          <cell r="AN1655"/>
          <cell r="AO1655"/>
          <cell r="AP1655"/>
          <cell r="AQ1655"/>
          <cell r="AR1655"/>
          <cell r="AS1655">
            <v>0</v>
          </cell>
          <cell r="AT1655"/>
          <cell r="AU1655">
            <v>-2423.25390625</v>
          </cell>
          <cell r="AV1655">
            <v>-2423.25390625</v>
          </cell>
          <cell r="AW1655">
            <v>-2423.25390625</v>
          </cell>
          <cell r="AX1655">
            <v>-2423.25390625</v>
          </cell>
          <cell r="AY1655">
            <v>-2423.25390625</v>
          </cell>
          <cell r="AZ1655">
            <v>-2423.25390625</v>
          </cell>
          <cell r="BA1655">
            <v>0</v>
          </cell>
          <cell r="BB1655">
            <v>-2423.25390625</v>
          </cell>
          <cell r="BC1655">
            <v>-2423.25390625</v>
          </cell>
          <cell r="BD1655">
            <v>-2423.25390625</v>
          </cell>
          <cell r="BE1655">
            <v>-2423.25390625</v>
          </cell>
          <cell r="BF1655">
            <v>-2423.25390625</v>
          </cell>
          <cell r="BG1655"/>
          <cell r="BH1655"/>
          <cell r="BI1655"/>
          <cell r="BJ1655"/>
          <cell r="BK1655">
            <v>619.70744139000021</v>
          </cell>
          <cell r="BL1655">
            <v>738.77336437751671</v>
          </cell>
          <cell r="BM1655">
            <v>1123.8555371699999</v>
          </cell>
          <cell r="BN1655"/>
          <cell r="BO1655">
            <v>0</v>
          </cell>
          <cell r="BP1655">
            <v>1123.8555371699999</v>
          </cell>
          <cell r="BQ1655">
            <v>-2423.25390625</v>
          </cell>
          <cell r="BR1655"/>
          <cell r="BS1655">
            <v>619.70744139000021</v>
          </cell>
          <cell r="BT1655"/>
          <cell r="BU1655">
            <v>619.70744139000021</v>
          </cell>
          <cell r="BV1655">
            <v>619.70744139000021</v>
          </cell>
          <cell r="BX1655">
            <v>1123.8555371699999</v>
          </cell>
          <cell r="BY1655">
            <v>619.70744139000021</v>
          </cell>
          <cell r="BZ1655"/>
          <cell r="CA1655">
            <v>1123.8555371699999</v>
          </cell>
          <cell r="CB1655">
            <v>1123.8555371699999</v>
          </cell>
          <cell r="CC1655">
            <v>738.77336437751671</v>
          </cell>
          <cell r="CD1655">
            <v>619.70744139000021</v>
          </cell>
          <cell r="CE1655">
            <v>619.70744139000021</v>
          </cell>
          <cell r="CF1655">
            <v>738.77336437751671</v>
          </cell>
          <cell r="CG1655">
            <v>619.70744139000021</v>
          </cell>
          <cell r="CH1655">
            <v>619.70744139000021</v>
          </cell>
          <cell r="CI1655">
            <v>738.77336437751671</v>
          </cell>
          <cell r="CJ1655"/>
          <cell r="CK1655">
            <v>619.70744139000021</v>
          </cell>
          <cell r="CL1655">
            <v>738.77336437751671</v>
          </cell>
          <cell r="CM1655">
            <v>619.70744139000021</v>
          </cell>
          <cell r="CN1655">
            <v>738.77336437751671</v>
          </cell>
          <cell r="CO1655"/>
          <cell r="CP1655">
            <v>619.70744139000021</v>
          </cell>
          <cell r="CQ1655">
            <v>619.70744139000021</v>
          </cell>
          <cell r="CR1655">
            <v>738.77336437751671</v>
          </cell>
          <cell r="CS1655">
            <v>1123.8555371699999</v>
          </cell>
          <cell r="CT1655"/>
          <cell r="CU1655"/>
          <cell r="CV1655"/>
          <cell r="CW1655"/>
          <cell r="CX1655"/>
          <cell r="CY1655"/>
          <cell r="CZ1655"/>
          <cell r="DA1655">
            <v>1123.8555371699999</v>
          </cell>
          <cell r="DB1655"/>
          <cell r="DC1655"/>
          <cell r="DD1655"/>
          <cell r="DE1655"/>
          <cell r="DF1655"/>
          <cell r="DG1655"/>
          <cell r="DH1655">
            <v>619.70744139000021</v>
          </cell>
          <cell r="DI1655">
            <v>738.77336437751671</v>
          </cell>
          <cell r="DJ1655">
            <v>619.70744139000021</v>
          </cell>
          <cell r="DK1655">
            <v>619.70744139000021</v>
          </cell>
          <cell r="DL1655">
            <v>738.77336437751671</v>
          </cell>
          <cell r="DM1655">
            <v>619.70744139000021</v>
          </cell>
          <cell r="DN1655">
            <v>1123.8555371699999</v>
          </cell>
          <cell r="DO1655">
            <v>1123.8555371699999</v>
          </cell>
          <cell r="DP1655">
            <v>619.70744139000021</v>
          </cell>
          <cell r="DQ1655"/>
          <cell r="DR1655">
            <v>619.70744139000021</v>
          </cell>
          <cell r="DS1655">
            <v>1123.8555371699999</v>
          </cell>
          <cell r="DT1655">
            <v>1123.8555371699999</v>
          </cell>
          <cell r="DU1655">
            <v>619.70744139000021</v>
          </cell>
          <cell r="DV1655">
            <v>619.70744139000021</v>
          </cell>
          <cell r="DW1655">
            <v>619.70744139000021</v>
          </cell>
          <cell r="DX1655">
            <v>738.77336437751671</v>
          </cell>
          <cell r="DY1655">
            <v>619.70744139000021</v>
          </cell>
          <cell r="DZ1655">
            <v>738.77336437751671</v>
          </cell>
          <cell r="EA1655"/>
          <cell r="EB1655">
            <v>619.70744139000021</v>
          </cell>
          <cell r="EC1655">
            <v>619.70744139000021</v>
          </cell>
          <cell r="ED1655">
            <v>619.70744139000021</v>
          </cell>
          <cell r="EE1655">
            <v>738.77336437751671</v>
          </cell>
          <cell r="EF1655">
            <v>619.70744139000021</v>
          </cell>
          <cell r="EG1655">
            <v>619.70744139000021</v>
          </cell>
          <cell r="EH1655">
            <v>619.70744139000021</v>
          </cell>
          <cell r="EI1655">
            <v>738.77336437751671</v>
          </cell>
          <cell r="EJ1655">
            <v>738.77336437751671</v>
          </cell>
          <cell r="EK1655">
            <v>738.77336437751671</v>
          </cell>
          <cell r="EL1655">
            <v>738.77336437751671</v>
          </cell>
          <cell r="EN1655">
            <v>619.70744139000021</v>
          </cell>
          <cell r="EO1655">
            <v>619.70744139000021</v>
          </cell>
          <cell r="EP1655">
            <v>619.70744139000021</v>
          </cell>
          <cell r="EQ1655">
            <v>619.70744139000021</v>
          </cell>
          <cell r="ER1655">
            <v>738.77336437751671</v>
          </cell>
          <cell r="ES1655">
            <v>619.70744139000021</v>
          </cell>
          <cell r="ET1655">
            <v>738.77336437751671</v>
          </cell>
          <cell r="GW1655">
            <v>0</v>
          </cell>
          <cell r="HJ1655">
            <v>0</v>
          </cell>
          <cell r="HL1655">
            <v>0</v>
          </cell>
          <cell r="HM1655">
            <v>0</v>
          </cell>
          <cell r="HN1655">
            <v>0</v>
          </cell>
          <cell r="HO1655">
            <v>0</v>
          </cell>
          <cell r="HP1655">
            <v>0</v>
          </cell>
          <cell r="HQ1655">
            <v>0</v>
          </cell>
          <cell r="HR1655">
            <v>0</v>
          </cell>
          <cell r="HS1655">
            <v>738.77294921875</v>
          </cell>
          <cell r="HT1655">
            <v>738.77294921875</v>
          </cell>
          <cell r="HW1655"/>
          <cell r="ID1655">
            <v>0</v>
          </cell>
          <cell r="IF1655">
            <v>738.77294921875</v>
          </cell>
          <cell r="IG1655">
            <v>738.77294921875</v>
          </cell>
          <cell r="IH1655">
            <v>738.77294921875</v>
          </cell>
          <cell r="II1655">
            <v>738.77294921875</v>
          </cell>
          <cell r="IJ1655">
            <v>738.77294921875</v>
          </cell>
          <cell r="IK1655">
            <v>738.77294921875</v>
          </cell>
          <cell r="IL1655">
            <v>738.77294921875</v>
          </cell>
          <cell r="IM1655">
            <v>738.77294921875</v>
          </cell>
          <cell r="IN1655">
            <v>738.77294921875</v>
          </cell>
          <cell r="IO1655">
            <v>738.77294921875</v>
          </cell>
          <cell r="IP1655">
            <v>738.77294921875</v>
          </cell>
          <cell r="IQ1655">
            <v>738.77294921875</v>
          </cell>
          <cell r="IR1655"/>
          <cell r="IS1655"/>
          <cell r="IT1655"/>
        </row>
        <row r="1656">
          <cell r="A1656" t="str">
            <v>EO-BPO+ITOPYGRAMM Col$PROYECTO CREO</v>
          </cell>
          <cell r="B1656" t="str">
            <v>PYG</v>
          </cell>
          <cell r="C1656" t="str">
            <v>EO-BPO+ITO</v>
          </cell>
          <cell r="D1656" t="str">
            <v>R</v>
          </cell>
          <cell r="E1656" t="str">
            <v>A</v>
          </cell>
          <cell r="F1656" t="str">
            <v>MM Col$</v>
          </cell>
          <cell r="G1656" t="str">
            <v>DP</v>
          </cell>
          <cell r="H1656" t="str">
            <v>PROYECTO CREO</v>
          </cell>
          <cell r="I1656"/>
          <cell r="J1656"/>
          <cell r="K1656"/>
          <cell r="L1656"/>
          <cell r="M1656"/>
          <cell r="N1656"/>
          <cell r="O1656"/>
          <cell r="P1656"/>
          <cell r="Q1656"/>
          <cell r="R1656"/>
          <cell r="S1656"/>
          <cell r="T1656"/>
          <cell r="U1656"/>
          <cell r="V1656"/>
          <cell r="W1656"/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738.77294921875</v>
          </cell>
          <cell r="AE1656">
            <v>738.77294921875</v>
          </cell>
          <cell r="AF1656">
            <v>738.77294921875</v>
          </cell>
          <cell r="AG1656">
            <v>738.77294921875</v>
          </cell>
          <cell r="AH1656">
            <v>0</v>
          </cell>
          <cell r="AI1656">
            <v>0</v>
          </cell>
          <cell r="AJ1656"/>
          <cell r="AK1656"/>
          <cell r="AL1656"/>
          <cell r="AM1656"/>
          <cell r="AN1656"/>
          <cell r="AO1656"/>
          <cell r="AP1656"/>
          <cell r="AQ1656"/>
          <cell r="AR1656"/>
          <cell r="AS1656">
            <v>0</v>
          </cell>
          <cell r="AT1656"/>
          <cell r="AU1656">
            <v>738.77294921875</v>
          </cell>
          <cell r="AV1656">
            <v>738.77294921875</v>
          </cell>
          <cell r="AW1656">
            <v>738.77294921875</v>
          </cell>
          <cell r="AX1656">
            <v>738.77294921875</v>
          </cell>
          <cell r="AY1656">
            <v>738.77294921875</v>
          </cell>
          <cell r="AZ1656">
            <v>738.77294921875</v>
          </cell>
          <cell r="BA1656">
            <v>0</v>
          </cell>
          <cell r="BB1656">
            <v>738.77294921875</v>
          </cell>
          <cell r="BC1656">
            <v>738.77294921875</v>
          </cell>
          <cell r="BD1656">
            <v>738.77294921875</v>
          </cell>
          <cell r="BE1656">
            <v>738.77294921875</v>
          </cell>
          <cell r="BF1656">
            <v>738.77294921875</v>
          </cell>
          <cell r="BG1656"/>
          <cell r="BH1656"/>
          <cell r="BI1656"/>
          <cell r="BJ1656"/>
          <cell r="BK1656">
            <v>312</v>
          </cell>
          <cell r="BL1656">
            <v>0</v>
          </cell>
          <cell r="BM1656"/>
          <cell r="BN1656"/>
          <cell r="BO1656">
            <v>0</v>
          </cell>
          <cell r="BP1656">
            <v>0</v>
          </cell>
          <cell r="BQ1656">
            <v>738.77294921875</v>
          </cell>
          <cell r="BR1656"/>
          <cell r="BS1656">
            <v>312</v>
          </cell>
          <cell r="BT1656"/>
          <cell r="BU1656">
            <v>312</v>
          </cell>
          <cell r="BV1656">
            <v>312</v>
          </cell>
          <cell r="BX1656"/>
          <cell r="BY1656">
            <v>312</v>
          </cell>
          <cell r="BZ1656"/>
          <cell r="CA1656">
            <v>312</v>
          </cell>
          <cell r="CB1656">
            <v>312</v>
          </cell>
          <cell r="CC1656">
            <v>0</v>
          </cell>
          <cell r="CD1656">
            <v>312</v>
          </cell>
          <cell r="CE1656">
            <v>312</v>
          </cell>
          <cell r="CF1656">
            <v>0</v>
          </cell>
          <cell r="CG1656">
            <v>312</v>
          </cell>
          <cell r="CH1656">
            <v>312</v>
          </cell>
          <cell r="CI1656">
            <v>0</v>
          </cell>
          <cell r="CJ1656"/>
          <cell r="CK1656">
            <v>312</v>
          </cell>
          <cell r="CL1656">
            <v>0</v>
          </cell>
          <cell r="CM1656">
            <v>312</v>
          </cell>
          <cell r="CN1656">
            <v>0</v>
          </cell>
          <cell r="CO1656"/>
          <cell r="CP1656">
            <v>312</v>
          </cell>
          <cell r="CQ1656">
            <v>312</v>
          </cell>
          <cell r="CR1656">
            <v>0</v>
          </cell>
          <cell r="CS1656"/>
          <cell r="CT1656"/>
          <cell r="CU1656"/>
          <cell r="CV1656"/>
          <cell r="CW1656"/>
          <cell r="CX1656"/>
          <cell r="CY1656"/>
          <cell r="CZ1656"/>
          <cell r="DA1656"/>
          <cell r="DB1656"/>
          <cell r="DC1656"/>
          <cell r="DD1656"/>
          <cell r="DE1656"/>
          <cell r="DF1656"/>
          <cell r="DG1656"/>
          <cell r="DH1656">
            <v>312</v>
          </cell>
          <cell r="DI1656">
            <v>0</v>
          </cell>
          <cell r="DJ1656">
            <v>312</v>
          </cell>
          <cell r="DK1656">
            <v>312</v>
          </cell>
          <cell r="DL1656">
            <v>0</v>
          </cell>
          <cell r="DM1656">
            <v>312</v>
          </cell>
          <cell r="DN1656"/>
          <cell r="DO1656"/>
          <cell r="DP1656">
            <v>312</v>
          </cell>
          <cell r="DQ1656"/>
          <cell r="DR1656">
            <v>312</v>
          </cell>
          <cell r="DS1656"/>
          <cell r="DT1656"/>
          <cell r="DU1656">
            <v>312</v>
          </cell>
          <cell r="DV1656">
            <v>312</v>
          </cell>
          <cell r="DW1656">
            <v>312</v>
          </cell>
          <cell r="DX1656">
            <v>0</v>
          </cell>
          <cell r="DY1656">
            <v>312</v>
          </cell>
          <cell r="DZ1656">
            <v>0</v>
          </cell>
          <cell r="EA1656"/>
          <cell r="EB1656">
            <v>312</v>
          </cell>
          <cell r="EC1656">
            <v>312</v>
          </cell>
          <cell r="ED1656">
            <v>312</v>
          </cell>
          <cell r="EE1656">
            <v>0</v>
          </cell>
          <cell r="EF1656">
            <v>312</v>
          </cell>
          <cell r="EG1656">
            <v>312</v>
          </cell>
          <cell r="EH1656">
            <v>312</v>
          </cell>
          <cell r="EI1656">
            <v>0</v>
          </cell>
          <cell r="EJ1656">
            <v>0</v>
          </cell>
          <cell r="EK1656">
            <v>0</v>
          </cell>
          <cell r="EL1656">
            <v>0</v>
          </cell>
          <cell r="EN1656">
            <v>312</v>
          </cell>
          <cell r="EO1656">
            <v>312</v>
          </cell>
          <cell r="EP1656">
            <v>312</v>
          </cell>
          <cell r="EQ1656">
            <v>312</v>
          </cell>
          <cell r="ER1656">
            <v>0</v>
          </cell>
          <cell r="ES1656">
            <v>312</v>
          </cell>
          <cell r="ET1656">
            <v>0</v>
          </cell>
          <cell r="GW1656">
            <v>0</v>
          </cell>
          <cell r="HJ1656">
            <v>0</v>
          </cell>
          <cell r="HL1656">
            <v>0</v>
          </cell>
          <cell r="HM1656">
            <v>0</v>
          </cell>
          <cell r="HN1656">
            <v>0</v>
          </cell>
          <cell r="HO1656">
            <v>0</v>
          </cell>
          <cell r="HP1656">
            <v>0</v>
          </cell>
          <cell r="HQ1656">
            <v>0</v>
          </cell>
          <cell r="HR1656">
            <v>0</v>
          </cell>
          <cell r="HS1656">
            <v>0</v>
          </cell>
          <cell r="HT1656">
            <v>0</v>
          </cell>
          <cell r="HW1656"/>
          <cell r="ID1656">
            <v>0</v>
          </cell>
          <cell r="IF1656">
            <v>0</v>
          </cell>
          <cell r="IG1656">
            <v>0</v>
          </cell>
          <cell r="IH1656">
            <v>0</v>
          </cell>
          <cell r="II1656">
            <v>0</v>
          </cell>
          <cell r="IJ1656">
            <v>0</v>
          </cell>
          <cell r="IK1656">
            <v>0</v>
          </cell>
          <cell r="IL1656">
            <v>0</v>
          </cell>
          <cell r="IM1656">
            <v>0</v>
          </cell>
          <cell r="IN1656">
            <v>0</v>
          </cell>
          <cell r="IO1656">
            <v>0</v>
          </cell>
          <cell r="IP1656">
            <v>0</v>
          </cell>
          <cell r="IQ1656">
            <v>0</v>
          </cell>
          <cell r="IR1656"/>
          <cell r="IS1656"/>
          <cell r="IT1656"/>
        </row>
        <row r="1657">
          <cell r="A1657" t="str">
            <v>EO-BPO+ITOPYGRAMM Col$PLANES DE INVERSIONES</v>
          </cell>
          <cell r="B1657" t="str">
            <v>PYG</v>
          </cell>
          <cell r="C1657" t="str">
            <v>EO-BPO+ITO</v>
          </cell>
          <cell r="D1657" t="str">
            <v>R</v>
          </cell>
          <cell r="E1657" t="str">
            <v>A</v>
          </cell>
          <cell r="F1657" t="str">
            <v>MM Col$</v>
          </cell>
          <cell r="G1657" t="str">
            <v>DP</v>
          </cell>
          <cell r="H1657" t="str">
            <v>PLANES DE INVERSIONES</v>
          </cell>
          <cell r="I1657"/>
          <cell r="J1657"/>
          <cell r="K1657"/>
          <cell r="L1657"/>
          <cell r="M1657"/>
          <cell r="N1657"/>
          <cell r="O1657"/>
          <cell r="P1657"/>
          <cell r="Q1657"/>
          <cell r="R1657"/>
          <cell r="S1657"/>
          <cell r="T1657"/>
          <cell r="U1657"/>
          <cell r="V1657"/>
          <cell r="W1657"/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/>
          <cell r="AK1657"/>
          <cell r="AL1657"/>
          <cell r="AM1657"/>
          <cell r="AN1657"/>
          <cell r="AO1657"/>
          <cell r="AP1657"/>
          <cell r="AQ1657"/>
          <cell r="AR1657"/>
          <cell r="AS1657">
            <v>0</v>
          </cell>
          <cell r="AT1657"/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/>
          <cell r="BH1657"/>
          <cell r="BI1657"/>
          <cell r="BJ1657"/>
          <cell r="BK1657">
            <v>210.18067182999999</v>
          </cell>
          <cell r="BL1657">
            <v>172.57689365841429</v>
          </cell>
          <cell r="BM1657"/>
          <cell r="BN1657"/>
          <cell r="BO1657">
            <v>0</v>
          </cell>
          <cell r="BP1657">
            <v>0</v>
          </cell>
          <cell r="BQ1657">
            <v>0</v>
          </cell>
          <cell r="BR1657"/>
          <cell r="BS1657">
            <v>210.18067182999999</v>
          </cell>
          <cell r="BT1657"/>
          <cell r="BU1657">
            <v>210.18067182999999</v>
          </cell>
          <cell r="BV1657">
            <v>210.18067182999999</v>
          </cell>
          <cell r="BX1657"/>
          <cell r="BY1657">
            <v>210.18067182999999</v>
          </cell>
          <cell r="BZ1657"/>
          <cell r="CA1657">
            <v>210.18067182999999</v>
          </cell>
          <cell r="CB1657">
            <v>210.18067182999999</v>
          </cell>
          <cell r="CC1657">
            <v>172.57689365841429</v>
          </cell>
          <cell r="CD1657">
            <v>210.18067182999999</v>
          </cell>
          <cell r="CE1657">
            <v>210.18067182999999</v>
          </cell>
          <cell r="CF1657">
            <v>172.57689365841429</v>
          </cell>
          <cell r="CG1657">
            <v>210.18067182999999</v>
          </cell>
          <cell r="CH1657">
            <v>210.18067182999999</v>
          </cell>
          <cell r="CI1657">
            <v>172.57689365841429</v>
          </cell>
          <cell r="CJ1657"/>
          <cell r="CK1657">
            <v>210.18067182999999</v>
          </cell>
          <cell r="CL1657">
            <v>172.57689365841429</v>
          </cell>
          <cell r="CM1657">
            <v>210.18067182999999</v>
          </cell>
          <cell r="CN1657">
            <v>172.57689365841429</v>
          </cell>
          <cell r="CO1657"/>
          <cell r="CP1657">
            <v>210.18067182999999</v>
          </cell>
          <cell r="CQ1657">
            <v>210.18067182999999</v>
          </cell>
          <cell r="CR1657">
            <v>172.57689365841429</v>
          </cell>
          <cell r="CS1657"/>
          <cell r="CT1657"/>
          <cell r="CU1657"/>
          <cell r="CV1657"/>
          <cell r="CW1657"/>
          <cell r="CX1657"/>
          <cell r="CY1657"/>
          <cell r="CZ1657"/>
          <cell r="DA1657"/>
          <cell r="DB1657"/>
          <cell r="DC1657"/>
          <cell r="DD1657"/>
          <cell r="DE1657"/>
          <cell r="DF1657"/>
          <cell r="DG1657"/>
          <cell r="DH1657">
            <v>210.18067182999999</v>
          </cell>
          <cell r="DI1657">
            <v>172.57689365841429</v>
          </cell>
          <cell r="DJ1657">
            <v>210.18067182999999</v>
          </cell>
          <cell r="DK1657">
            <v>210.18067182999999</v>
          </cell>
          <cell r="DL1657">
            <v>172.57689365841429</v>
          </cell>
          <cell r="DM1657">
            <v>210.18067182999999</v>
          </cell>
          <cell r="DN1657"/>
          <cell r="DO1657"/>
          <cell r="DP1657">
            <v>210.18067182999999</v>
          </cell>
          <cell r="DQ1657"/>
          <cell r="DR1657">
            <v>210.18067182999999</v>
          </cell>
          <cell r="DS1657"/>
          <cell r="DT1657"/>
          <cell r="DU1657">
            <v>210.18067182999999</v>
          </cell>
          <cell r="DV1657">
            <v>210.18067182999999</v>
          </cell>
          <cell r="DW1657">
            <v>210.18067182999999</v>
          </cell>
          <cell r="DX1657">
            <v>172.57689365841429</v>
          </cell>
          <cell r="DY1657">
            <v>210.18067182999999</v>
          </cell>
          <cell r="DZ1657">
            <v>172.57689365841429</v>
          </cell>
          <cell r="EA1657"/>
          <cell r="EB1657">
            <v>210.18067182999999</v>
          </cell>
          <cell r="EC1657">
            <v>210.18067182999999</v>
          </cell>
          <cell r="ED1657">
            <v>210.18067182999999</v>
          </cell>
          <cell r="EE1657">
            <v>172.57689365841429</v>
          </cell>
          <cell r="EF1657">
            <v>210.18067182999999</v>
          </cell>
          <cell r="EG1657">
            <v>210.18067182999999</v>
          </cell>
          <cell r="EH1657">
            <v>210.18067182999999</v>
          </cell>
          <cell r="EI1657">
            <v>172.57689365841429</v>
          </cell>
          <cell r="EJ1657">
            <v>172.57689365841429</v>
          </cell>
          <cell r="EK1657">
            <v>172.57689365841429</v>
          </cell>
          <cell r="EL1657">
            <v>172.57689365841429</v>
          </cell>
          <cell r="EN1657">
            <v>210.18067182999999</v>
          </cell>
          <cell r="EO1657">
            <v>210.18067182999999</v>
          </cell>
          <cell r="EP1657">
            <v>210.18067182999999</v>
          </cell>
          <cell r="EQ1657">
            <v>210.18067182999999</v>
          </cell>
          <cell r="ER1657">
            <v>172.57689365841429</v>
          </cell>
          <cell r="ES1657">
            <v>210.18067182999999</v>
          </cell>
          <cell r="ET1657">
            <v>172.57689365841429</v>
          </cell>
          <cell r="GW1657">
            <v>0</v>
          </cell>
          <cell r="HJ1657">
            <v>0</v>
          </cell>
          <cell r="HL1657">
            <v>0</v>
          </cell>
          <cell r="HM1657">
            <v>0</v>
          </cell>
          <cell r="HN1657">
            <v>0</v>
          </cell>
          <cell r="HO1657">
            <v>0</v>
          </cell>
          <cell r="HP1657">
            <v>0</v>
          </cell>
          <cell r="HQ1657">
            <v>0</v>
          </cell>
          <cell r="HR1657">
            <v>0</v>
          </cell>
          <cell r="HS1657">
            <v>172.5767822265625</v>
          </cell>
          <cell r="HT1657">
            <v>172.5767822265625</v>
          </cell>
          <cell r="HW1657"/>
          <cell r="ID1657">
            <v>0</v>
          </cell>
          <cell r="IF1657">
            <v>172.5767822265625</v>
          </cell>
          <cell r="IG1657">
            <v>172.5767822265625</v>
          </cell>
          <cell r="IH1657">
            <v>172.5767822265625</v>
          </cell>
          <cell r="II1657">
            <v>172.5767822265625</v>
          </cell>
          <cell r="IJ1657">
            <v>172.5767822265625</v>
          </cell>
          <cell r="IK1657">
            <v>172.5767822265625</v>
          </cell>
          <cell r="IL1657">
            <v>172.5767822265625</v>
          </cell>
          <cell r="IM1657">
            <v>172.5767822265625</v>
          </cell>
          <cell r="IN1657">
            <v>172.5767822265625</v>
          </cell>
          <cell r="IO1657">
            <v>172.5767822265625</v>
          </cell>
          <cell r="IP1657">
            <v>172.5767822265625</v>
          </cell>
          <cell r="IQ1657">
            <v>172.5767822265625</v>
          </cell>
          <cell r="IR1657"/>
          <cell r="IS1657"/>
          <cell r="IT1657"/>
        </row>
        <row r="1658">
          <cell r="A1658" t="str">
            <v>EO-BPO+ITOPYGRAMM Col$</v>
          </cell>
          <cell r="B1658" t="str">
            <v>PYG</v>
          </cell>
          <cell r="C1658" t="str">
            <v>EO-BPO+ITO</v>
          </cell>
          <cell r="D1658" t="str">
            <v>R</v>
          </cell>
          <cell r="E1658" t="str">
            <v>A</v>
          </cell>
          <cell r="F1658" t="str">
            <v>MM Col$</v>
          </cell>
          <cell r="G1658" t="str">
            <v>DP</v>
          </cell>
          <cell r="H1658">
            <v>172.5767822265625</v>
          </cell>
          <cell r="I1658"/>
          <cell r="J1658"/>
          <cell r="K1658"/>
          <cell r="L1658"/>
          <cell r="M1658"/>
          <cell r="N1658"/>
          <cell r="O1658"/>
          <cell r="P1658"/>
          <cell r="Q1658"/>
          <cell r="R1658"/>
          <cell r="S1658"/>
          <cell r="T1658"/>
          <cell r="U1658"/>
          <cell r="V1658"/>
          <cell r="W1658"/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172.5767822265625</v>
          </cell>
          <cell r="AE1658">
            <v>172.5767822265625</v>
          </cell>
          <cell r="AF1658">
            <v>172.5767822265625</v>
          </cell>
          <cell r="AG1658"/>
          <cell r="AH1658"/>
          <cell r="AI1658"/>
          <cell r="AJ1658"/>
          <cell r="AK1658"/>
          <cell r="AL1658"/>
          <cell r="AM1658"/>
          <cell r="AN1658"/>
          <cell r="AO1658"/>
          <cell r="AP1658"/>
          <cell r="AQ1658"/>
          <cell r="AR1658"/>
          <cell r="AS1658">
            <v>0</v>
          </cell>
          <cell r="AT1658"/>
          <cell r="AU1658">
            <v>172.5767822265625</v>
          </cell>
          <cell r="AV1658">
            <v>172.5767822265625</v>
          </cell>
          <cell r="AW1658">
            <v>172.5767822265625</v>
          </cell>
          <cell r="AX1658">
            <v>172.5767822265625</v>
          </cell>
          <cell r="AY1658">
            <v>172.5767822265625</v>
          </cell>
          <cell r="AZ1658"/>
          <cell r="BA1658"/>
          <cell r="BB1658"/>
          <cell r="BC1658"/>
          <cell r="BD1658"/>
          <cell r="BE1658"/>
          <cell r="BF1658"/>
          <cell r="BG1658"/>
          <cell r="BH1658"/>
          <cell r="BI1658"/>
          <cell r="BJ1658"/>
          <cell r="BK1658"/>
          <cell r="BL1658"/>
          <cell r="BM1658"/>
          <cell r="BN1658"/>
          <cell r="BO1658">
            <v>0</v>
          </cell>
          <cell r="BP1658">
            <v>0</v>
          </cell>
          <cell r="BQ1658">
            <v>172.5767822265625</v>
          </cell>
          <cell r="BR1658"/>
          <cell r="BS1658"/>
          <cell r="BT1658"/>
          <cell r="BU1658"/>
          <cell r="BV1658"/>
          <cell r="BX1658"/>
          <cell r="BY1658"/>
          <cell r="BZ1658"/>
          <cell r="CA1658"/>
          <cell r="CB1658"/>
          <cell r="CC1658"/>
          <cell r="CD1658"/>
          <cell r="CE1658"/>
          <cell r="CF1658"/>
          <cell r="CG1658"/>
          <cell r="CH1658"/>
          <cell r="CI1658"/>
          <cell r="CJ1658"/>
          <cell r="CK1658"/>
          <cell r="CL1658"/>
          <cell r="CM1658"/>
          <cell r="CN1658"/>
          <cell r="CO1658"/>
          <cell r="CP1658"/>
          <cell r="CQ1658"/>
          <cell r="CR1658"/>
          <cell r="CS1658"/>
          <cell r="CT1658"/>
          <cell r="CU1658"/>
          <cell r="CV1658"/>
          <cell r="CW1658"/>
          <cell r="CX1658"/>
          <cell r="CY1658"/>
          <cell r="CZ1658"/>
          <cell r="DA1658"/>
          <cell r="DB1658"/>
          <cell r="DC1658"/>
          <cell r="DD1658"/>
          <cell r="DE1658"/>
          <cell r="DF1658"/>
          <cell r="DG1658"/>
          <cell r="DH1658"/>
          <cell r="DI1658"/>
          <cell r="DJ1658"/>
          <cell r="DK1658"/>
          <cell r="DL1658"/>
          <cell r="DM1658"/>
          <cell r="DN1658"/>
          <cell r="DO1658"/>
          <cell r="DP1658"/>
          <cell r="DQ1658"/>
          <cell r="DR1658"/>
          <cell r="DS1658"/>
          <cell r="DT1658"/>
          <cell r="DU1658"/>
          <cell r="DV1658"/>
          <cell r="DX1658"/>
          <cell r="DY1658"/>
          <cell r="DZ1658"/>
          <cell r="EA1658"/>
          <cell r="EB1658"/>
          <cell r="EC1658"/>
          <cell r="ED1658"/>
          <cell r="GW1658">
            <v>0</v>
          </cell>
          <cell r="HJ1658">
            <v>0</v>
          </cell>
          <cell r="HL1658">
            <v>0</v>
          </cell>
          <cell r="HM1658">
            <v>0</v>
          </cell>
          <cell r="HN1658">
            <v>0</v>
          </cell>
          <cell r="HO1658">
            <v>0</v>
          </cell>
          <cell r="HP1658">
            <v>0</v>
          </cell>
          <cell r="HQ1658">
            <v>0</v>
          </cell>
          <cell r="HR1658">
            <v>0</v>
          </cell>
          <cell r="HS1658">
            <v>172.5767822265625</v>
          </cell>
          <cell r="HT1658">
            <v>172.5767822265625</v>
          </cell>
          <cell r="HW1658"/>
          <cell r="ID1658">
            <v>0</v>
          </cell>
          <cell r="IF1658">
            <v>172.5767822265625</v>
          </cell>
          <cell r="IG1658">
            <v>172.5767822265625</v>
          </cell>
          <cell r="IH1658">
            <v>172.5767822265625</v>
          </cell>
          <cell r="II1658">
            <v>172.5767822265625</v>
          </cell>
          <cell r="IJ1658">
            <v>172.5767822265625</v>
          </cell>
          <cell r="IK1658">
            <v>172.5767822265625</v>
          </cell>
          <cell r="IL1658">
            <v>172.5767822265625</v>
          </cell>
          <cell r="IM1658">
            <v>172.5767822265625</v>
          </cell>
          <cell r="IN1658">
            <v>172.5767822265625</v>
          </cell>
          <cell r="IO1658">
            <v>172.5767822265625</v>
          </cell>
          <cell r="IP1658">
            <v>172.5767822265625</v>
          </cell>
          <cell r="IQ1658">
            <v>172.5767822265625</v>
          </cell>
          <cell r="IR1658"/>
          <cell r="IS1658"/>
          <cell r="IT1658"/>
        </row>
        <row r="1659">
          <cell r="A1659" t="str">
            <v>EO-BPO+ITOPYGRAMM Col$TOTAL  DEP AMORT Y PLAN DE INV</v>
          </cell>
          <cell r="B1659" t="str">
            <v>PYG</v>
          </cell>
          <cell r="C1659" t="str">
            <v>EO-BPO+ITO</v>
          </cell>
          <cell r="D1659" t="str">
            <v>R</v>
          </cell>
          <cell r="E1659" t="str">
            <v>A</v>
          </cell>
          <cell r="F1659" t="str">
            <v>MM Col$</v>
          </cell>
          <cell r="G1659" t="str">
            <v>DP</v>
          </cell>
          <cell r="H1659" t="str">
            <v>TOTAL  DEP AMORT Y PLAN DE INV</v>
          </cell>
          <cell r="I1659"/>
          <cell r="J1659"/>
          <cell r="K1659"/>
          <cell r="L1659"/>
          <cell r="M1659"/>
          <cell r="N1659"/>
          <cell r="O1659"/>
          <cell r="P1659"/>
          <cell r="Q1659"/>
          <cell r="R1659"/>
          <cell r="S1659"/>
          <cell r="T1659"/>
          <cell r="U1659"/>
          <cell r="V1659"/>
          <cell r="W1659"/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172.5767822265625</v>
          </cell>
          <cell r="AE1659">
            <v>172.5767822265625</v>
          </cell>
          <cell r="AF1659">
            <v>172.5767822265625</v>
          </cell>
          <cell r="AG1659">
            <v>172.5767822265625</v>
          </cell>
          <cell r="AH1659">
            <v>0</v>
          </cell>
          <cell r="AI1659">
            <v>0</v>
          </cell>
          <cell r="AJ1659"/>
          <cell r="AK1659"/>
          <cell r="AL1659"/>
          <cell r="AM1659"/>
          <cell r="AN1659"/>
          <cell r="AO1659"/>
          <cell r="AP1659"/>
          <cell r="AQ1659"/>
          <cell r="AR1659"/>
          <cell r="AS1659">
            <v>0</v>
          </cell>
          <cell r="AT1659"/>
          <cell r="AU1659">
            <v>172.5767822265625</v>
          </cell>
          <cell r="AV1659">
            <v>172.5767822265625</v>
          </cell>
          <cell r="AW1659">
            <v>172.5767822265625</v>
          </cell>
          <cell r="AX1659">
            <v>172.5767822265625</v>
          </cell>
          <cell r="AY1659">
            <v>172.5767822265625</v>
          </cell>
          <cell r="AZ1659">
            <v>172.5767822265625</v>
          </cell>
          <cell r="BA1659">
            <v>0</v>
          </cell>
          <cell r="BB1659">
            <v>172.5767822265625</v>
          </cell>
          <cell r="BC1659">
            <v>172.5767822265625</v>
          </cell>
          <cell r="BD1659">
            <v>172.5767822265625</v>
          </cell>
          <cell r="BE1659">
            <v>172.5767822265625</v>
          </cell>
          <cell r="BF1659">
            <v>172.5767822265625</v>
          </cell>
          <cell r="BG1659"/>
          <cell r="BH1659"/>
          <cell r="BI1659"/>
          <cell r="BJ1659"/>
          <cell r="BK1659">
            <v>1141.8881132200002</v>
          </cell>
          <cell r="BL1659">
            <v>911.35025803593101</v>
          </cell>
          <cell r="BM1659"/>
          <cell r="BN1659"/>
          <cell r="BO1659">
            <v>0</v>
          </cell>
          <cell r="BP1659">
            <v>0</v>
          </cell>
          <cell r="BQ1659">
            <v>172.5767822265625</v>
          </cell>
          <cell r="BR1659"/>
          <cell r="BS1659">
            <v>1141.8881132200002</v>
          </cell>
          <cell r="BT1659"/>
          <cell r="BU1659">
            <v>1141.8881132200002</v>
          </cell>
          <cell r="BV1659">
            <v>1141.8881132200002</v>
          </cell>
          <cell r="BX1659"/>
          <cell r="BY1659">
            <v>1141.8881132200002</v>
          </cell>
          <cell r="BZ1659"/>
          <cell r="CA1659">
            <v>1141.8881132200002</v>
          </cell>
          <cell r="CB1659">
            <v>1141.8881132200002</v>
          </cell>
          <cell r="CC1659">
            <v>911.35025803593101</v>
          </cell>
          <cell r="CD1659">
            <v>1141.8881132200002</v>
          </cell>
          <cell r="CE1659">
            <v>1141.8881132200002</v>
          </cell>
          <cell r="CF1659">
            <v>911.35025803593101</v>
          </cell>
          <cell r="CG1659">
            <v>1141.8881132200002</v>
          </cell>
          <cell r="CH1659">
            <v>1141.8881132200002</v>
          </cell>
          <cell r="CI1659">
            <v>911.35025803593101</v>
          </cell>
          <cell r="CJ1659"/>
          <cell r="CK1659">
            <v>1141.8881132200002</v>
          </cell>
          <cell r="CL1659">
            <v>911.35025803593101</v>
          </cell>
          <cell r="CM1659">
            <v>1141.8881132200002</v>
          </cell>
          <cell r="CN1659">
            <v>911.35025803593101</v>
          </cell>
          <cell r="CO1659"/>
          <cell r="CP1659">
            <v>1141.8881132200002</v>
          </cell>
          <cell r="CQ1659">
            <v>1141.8881132200002</v>
          </cell>
          <cell r="CR1659">
            <v>911.35025803593101</v>
          </cell>
          <cell r="CS1659"/>
          <cell r="CT1659"/>
          <cell r="CU1659"/>
          <cell r="CV1659"/>
          <cell r="CW1659"/>
          <cell r="CX1659"/>
          <cell r="CY1659"/>
          <cell r="CZ1659"/>
          <cell r="DA1659"/>
          <cell r="DB1659"/>
          <cell r="DC1659"/>
          <cell r="DD1659"/>
          <cell r="DE1659"/>
          <cell r="DF1659"/>
          <cell r="DG1659"/>
          <cell r="DH1659">
            <v>1141.8881132200002</v>
          </cell>
          <cell r="DI1659">
            <v>911.35025803593101</v>
          </cell>
          <cell r="DJ1659">
            <v>1141.8881132200002</v>
          </cell>
          <cell r="DK1659">
            <v>1141.8881132200002</v>
          </cell>
          <cell r="DL1659">
            <v>911.35025803593101</v>
          </cell>
          <cell r="DM1659">
            <v>1141.8881132200002</v>
          </cell>
          <cell r="DN1659"/>
          <cell r="DO1659"/>
          <cell r="DP1659">
            <v>1141.8881132200002</v>
          </cell>
          <cell r="DQ1659"/>
          <cell r="DR1659">
            <v>1141.8881132200002</v>
          </cell>
          <cell r="DS1659"/>
          <cell r="DT1659"/>
          <cell r="DU1659">
            <v>1141.8881132200002</v>
          </cell>
          <cell r="DV1659">
            <v>1141.8881132200002</v>
          </cell>
          <cell r="DW1659">
            <v>1141.8881132200002</v>
          </cell>
          <cell r="DX1659">
            <v>911.35025803593101</v>
          </cell>
          <cell r="DY1659">
            <v>1141.8881132200002</v>
          </cell>
          <cell r="DZ1659">
            <v>911.35025803593101</v>
          </cell>
          <cell r="EA1659"/>
          <cell r="EB1659">
            <v>1141.8881132200002</v>
          </cell>
          <cell r="EC1659">
            <v>1141.8881132200002</v>
          </cell>
          <cell r="ED1659">
            <v>1141.8881132200002</v>
          </cell>
          <cell r="EE1659">
            <v>911.35025803593101</v>
          </cell>
          <cell r="EF1659">
            <v>1141.8881132200002</v>
          </cell>
          <cell r="EG1659">
            <v>1141.8881132200002</v>
          </cell>
          <cell r="EH1659">
            <v>1141.8881132200002</v>
          </cell>
          <cell r="EI1659">
            <v>911.35025803593101</v>
          </cell>
          <cell r="EJ1659">
            <v>911.35025803593101</v>
          </cell>
          <cell r="EK1659">
            <v>911.35025803593101</v>
          </cell>
          <cell r="EL1659">
            <v>911.35025803593101</v>
          </cell>
          <cell r="EN1659">
            <v>1141.8881132200002</v>
          </cell>
          <cell r="EO1659">
            <v>1141.8881132200002</v>
          </cell>
          <cell r="EP1659">
            <v>1141.8881132200002</v>
          </cell>
          <cell r="EQ1659">
            <v>1141.8881132200002</v>
          </cell>
          <cell r="ER1659">
            <v>911.35025803593101</v>
          </cell>
          <cell r="ES1659">
            <v>1141.8881132200002</v>
          </cell>
          <cell r="ET1659">
            <v>911.35025803593101</v>
          </cell>
          <cell r="GW1659">
            <v>0</v>
          </cell>
          <cell r="HJ1659">
            <v>0</v>
          </cell>
          <cell r="HL1659">
            <v>0</v>
          </cell>
          <cell r="HM1659">
            <v>0</v>
          </cell>
          <cell r="HN1659">
            <v>0</v>
          </cell>
          <cell r="HO1659">
            <v>0</v>
          </cell>
          <cell r="HP1659">
            <v>0</v>
          </cell>
          <cell r="HQ1659">
            <v>0</v>
          </cell>
          <cell r="HR1659">
            <v>0</v>
          </cell>
          <cell r="HS1659">
            <v>911.35009765625</v>
          </cell>
          <cell r="HT1659">
            <v>911.35009765625</v>
          </cell>
          <cell r="HW1659"/>
          <cell r="ID1659">
            <v>0</v>
          </cell>
          <cell r="IF1659">
            <v>911.35009765625</v>
          </cell>
          <cell r="IG1659">
            <v>911.35009765625</v>
          </cell>
          <cell r="IH1659">
            <v>911.35009765625</v>
          </cell>
          <cell r="II1659">
            <v>911.35009765625</v>
          </cell>
          <cell r="IJ1659">
            <v>911.35009765625</v>
          </cell>
          <cell r="IK1659">
            <v>911.35009765625</v>
          </cell>
          <cell r="IL1659">
            <v>911.35009765625</v>
          </cell>
          <cell r="IM1659">
            <v>911.35009765625</v>
          </cell>
          <cell r="IN1659">
            <v>911.35009765625</v>
          </cell>
          <cell r="IO1659">
            <v>911.35009765625</v>
          </cell>
          <cell r="IP1659">
            <v>911.35009765625</v>
          </cell>
          <cell r="IQ1659">
            <v>911.35009765625</v>
          </cell>
          <cell r="IR1659"/>
          <cell r="IS1659"/>
          <cell r="IT1659"/>
        </row>
        <row r="1660">
          <cell r="A1660" t="str">
            <v>EO-BPO+ITOPYGRAMM Col$EBITDA</v>
          </cell>
          <cell r="B1660" t="str">
            <v>PYG</v>
          </cell>
          <cell r="C1660" t="str">
            <v>EO-BPO+ITO</v>
          </cell>
          <cell r="D1660" t="str">
            <v>R</v>
          </cell>
          <cell r="E1660" t="str">
            <v>A</v>
          </cell>
          <cell r="F1660" t="str">
            <v>MM Col$</v>
          </cell>
          <cell r="G1660" t="str">
            <v>DP</v>
          </cell>
          <cell r="H1660" t="str">
            <v>EBITDA</v>
          </cell>
          <cell r="I1660"/>
          <cell r="J1660"/>
          <cell r="K1660"/>
          <cell r="L1660"/>
          <cell r="M1660"/>
          <cell r="N1660"/>
          <cell r="O1660"/>
          <cell r="P1660"/>
          <cell r="Q1660"/>
          <cell r="R1660"/>
          <cell r="S1660"/>
          <cell r="T1660"/>
          <cell r="U1660"/>
          <cell r="V1660"/>
          <cell r="W1660"/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911.35009765625</v>
          </cell>
          <cell r="AE1660">
            <v>911.35009765625</v>
          </cell>
          <cell r="AF1660">
            <v>911.35009765625</v>
          </cell>
          <cell r="AG1660">
            <v>911.35009765625</v>
          </cell>
          <cell r="AH1660">
            <v>0</v>
          </cell>
          <cell r="AI1660">
            <v>0</v>
          </cell>
          <cell r="AJ1660"/>
          <cell r="AK1660"/>
          <cell r="AL1660"/>
          <cell r="AM1660"/>
          <cell r="AN1660"/>
          <cell r="AO1660"/>
          <cell r="AP1660"/>
          <cell r="AQ1660"/>
          <cell r="AR1660"/>
          <cell r="AS1660">
            <v>0</v>
          </cell>
          <cell r="AT1660"/>
          <cell r="AU1660">
            <v>911.35009765625</v>
          </cell>
          <cell r="AV1660">
            <v>911.35009765625</v>
          </cell>
          <cell r="AW1660">
            <v>911.35009765625</v>
          </cell>
          <cell r="AX1660">
            <v>911.35009765625</v>
          </cell>
          <cell r="AY1660">
            <v>911.35009765625</v>
          </cell>
          <cell r="AZ1660">
            <v>911.35009765625</v>
          </cell>
          <cell r="BA1660">
            <v>0</v>
          </cell>
          <cell r="BB1660">
            <v>911.35009765625</v>
          </cell>
          <cell r="BC1660">
            <v>911.35009765625</v>
          </cell>
          <cell r="BD1660">
            <v>911.35009765625</v>
          </cell>
          <cell r="BE1660">
            <v>911.35009765625</v>
          </cell>
          <cell r="BF1660">
            <v>911.35009765625</v>
          </cell>
          <cell r="BG1660"/>
          <cell r="BH1660"/>
          <cell r="BI1660"/>
          <cell r="BJ1660"/>
          <cell r="BK1660">
            <v>-2180.2809715500034</v>
          </cell>
          <cell r="BL1660">
            <v>-1684.4819422160681</v>
          </cell>
          <cell r="BM1660">
            <v>-292.28411687662668</v>
          </cell>
          <cell r="BN1660"/>
          <cell r="BO1660">
            <v>0</v>
          </cell>
          <cell r="BP1660">
            <v>-292.28411687662668</v>
          </cell>
          <cell r="BQ1660">
            <v>911.35009765625</v>
          </cell>
          <cell r="BR1660"/>
          <cell r="BS1660">
            <v>-2180.2809715500034</v>
          </cell>
          <cell r="BT1660"/>
          <cell r="BU1660">
            <v>-2180.2809715500034</v>
          </cell>
          <cell r="BV1660">
            <v>-2180.2809715500034</v>
          </cell>
          <cell r="BX1660">
            <v>-292.28411687662668</v>
          </cell>
          <cell r="BY1660">
            <v>-2180.2809715500034</v>
          </cell>
          <cell r="BZ1660"/>
          <cell r="CA1660">
            <v>-292.28411687662668</v>
          </cell>
          <cell r="CB1660">
            <v>-292.28411687662668</v>
          </cell>
          <cell r="CC1660">
            <v>-1684.4819422160681</v>
          </cell>
          <cell r="CD1660">
            <v>-2180.2809715500034</v>
          </cell>
          <cell r="CE1660">
            <v>-2180.2809715500034</v>
          </cell>
          <cell r="CF1660">
            <v>-1684.4819422160681</v>
          </cell>
          <cell r="CG1660">
            <v>-2180.2809715500034</v>
          </cell>
          <cell r="CH1660">
            <v>-2180.2809715500034</v>
          </cell>
          <cell r="CI1660">
            <v>-1684.4819422160681</v>
          </cell>
          <cell r="CJ1660"/>
          <cell r="CK1660">
            <v>-2180.2809715500034</v>
          </cell>
          <cell r="CL1660">
            <v>-1684.4819422160681</v>
          </cell>
          <cell r="CM1660">
            <v>-2180.2809715500034</v>
          </cell>
          <cell r="CN1660">
            <v>-1684.4819422160681</v>
          </cell>
          <cell r="CO1660"/>
          <cell r="CP1660">
            <v>-2180.2809715500034</v>
          </cell>
          <cell r="CQ1660">
            <v>-2180.2809715500034</v>
          </cell>
          <cell r="CR1660">
            <v>-1684.4819422160681</v>
          </cell>
          <cell r="CS1660">
            <v>-292.28411687662668</v>
          </cell>
          <cell r="CT1660"/>
          <cell r="CU1660"/>
          <cell r="CV1660"/>
          <cell r="CW1660"/>
          <cell r="CX1660"/>
          <cell r="CY1660"/>
          <cell r="CZ1660"/>
          <cell r="DA1660">
            <v>-292.28411687662668</v>
          </cell>
          <cell r="DB1660"/>
          <cell r="DC1660"/>
          <cell r="DD1660"/>
          <cell r="DE1660"/>
          <cell r="DF1660"/>
          <cell r="DG1660"/>
          <cell r="DH1660">
            <v>-2180.2809715500034</v>
          </cell>
          <cell r="DI1660">
            <v>-1684.4819422160681</v>
          </cell>
          <cell r="DJ1660">
            <v>-2180.2809715500034</v>
          </cell>
          <cell r="DK1660">
            <v>-2180.2809715500034</v>
          </cell>
          <cell r="DL1660">
            <v>-1684.4819422160681</v>
          </cell>
          <cell r="DM1660">
            <v>-2180.2809715500034</v>
          </cell>
          <cell r="DN1660">
            <v>-292.28411687662668</v>
          </cell>
          <cell r="DO1660">
            <v>-292.28411687662668</v>
          </cell>
          <cell r="DP1660">
            <v>-2180.2809715500034</v>
          </cell>
          <cell r="DQ1660"/>
          <cell r="DR1660">
            <v>-2180.2809715500034</v>
          </cell>
          <cell r="DS1660">
            <v>-292.28411687662668</v>
          </cell>
          <cell r="DT1660">
            <v>-292.28411687662668</v>
          </cell>
          <cell r="DU1660">
            <v>-2180.2809715500034</v>
          </cell>
          <cell r="DV1660">
            <v>-2180.2809715500034</v>
          </cell>
          <cell r="DW1660">
            <v>-2180.2809715500034</v>
          </cell>
          <cell r="DX1660">
            <v>-1684.4819422160681</v>
          </cell>
          <cell r="DY1660">
            <v>-2180.2809715500034</v>
          </cell>
          <cell r="DZ1660">
            <v>-1684.4819422160681</v>
          </cell>
          <cell r="EA1660"/>
          <cell r="EB1660">
            <v>-2180.2809715500034</v>
          </cell>
          <cell r="EC1660">
            <v>-2180.2809715500034</v>
          </cell>
          <cell r="ED1660">
            <v>-2180.2809715500034</v>
          </cell>
          <cell r="EE1660">
            <v>-1684.4819422160681</v>
          </cell>
          <cell r="EF1660">
            <v>-2180.2809715500034</v>
          </cell>
          <cell r="EG1660">
            <v>-2180.2809715500034</v>
          </cell>
          <cell r="EH1660">
            <v>-2180.2809715500034</v>
          </cell>
          <cell r="EI1660">
            <v>-1684.4819422160681</v>
          </cell>
          <cell r="EJ1660">
            <v>-1684.4819422160681</v>
          </cell>
          <cell r="EK1660">
            <v>-1684.4819422160681</v>
          </cell>
          <cell r="EL1660">
            <v>-1684.4819422160681</v>
          </cell>
          <cell r="EN1660">
            <v>-2180.2809715500034</v>
          </cell>
          <cell r="EO1660">
            <v>-2180.2809715500034</v>
          </cell>
          <cell r="EP1660">
            <v>-2180.2809715500034</v>
          </cell>
          <cell r="EQ1660">
            <v>-2180.2809715500034</v>
          </cell>
          <cell r="ER1660">
            <v>-1684.4819422160681</v>
          </cell>
          <cell r="ES1660">
            <v>-2180.2809715500034</v>
          </cell>
          <cell r="ET1660">
            <v>-1684.4819422160681</v>
          </cell>
          <cell r="GW1660">
            <v>0</v>
          </cell>
          <cell r="HJ1660">
            <v>0</v>
          </cell>
          <cell r="HL1660">
            <v>0</v>
          </cell>
          <cell r="HM1660">
            <v>0</v>
          </cell>
          <cell r="HN1660">
            <v>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HS1660">
            <v>-1684.4814453125</v>
          </cell>
          <cell r="HT1660">
            <v>-1684.4814453125</v>
          </cell>
          <cell r="HW1660"/>
          <cell r="ID1660">
            <v>0</v>
          </cell>
          <cell r="IF1660">
            <v>-1684.4814453125</v>
          </cell>
          <cell r="IG1660">
            <v>-1684.4814453125</v>
          </cell>
          <cell r="IH1660">
            <v>-1684.4814453125</v>
          </cell>
          <cell r="II1660">
            <v>-1684.4814453125</v>
          </cell>
          <cell r="IJ1660">
            <v>-1684.4814453125</v>
          </cell>
          <cell r="IK1660">
            <v>-1684.4814453125</v>
          </cell>
          <cell r="IL1660">
            <v>-1684.4814453125</v>
          </cell>
          <cell r="IM1660">
            <v>-1684.4814453125</v>
          </cell>
          <cell r="IN1660">
            <v>-1684.4814453125</v>
          </cell>
          <cell r="IO1660">
            <v>-1684.4814453125</v>
          </cell>
          <cell r="IP1660">
            <v>-1684.4814453125</v>
          </cell>
          <cell r="IQ1660">
            <v>-1684.4814453125</v>
          </cell>
          <cell r="IR1660"/>
          <cell r="IS1660"/>
          <cell r="IT1660"/>
        </row>
        <row r="1661">
          <cell r="A1661" t="str">
            <v>EO-BPO+ITOPYGRAMM Col$EBITDA AJUSTADO*</v>
          </cell>
          <cell r="B1661" t="str">
            <v>PYG</v>
          </cell>
          <cell r="C1661" t="str">
            <v>EO-BPO+ITO</v>
          </cell>
          <cell r="D1661" t="str">
            <v>R</v>
          </cell>
          <cell r="E1661" t="str">
            <v>A</v>
          </cell>
          <cell r="F1661" t="str">
            <v>MM Col$</v>
          </cell>
          <cell r="G1661" t="str">
            <v>DP</v>
          </cell>
          <cell r="H1661" t="str">
            <v>EBITDA AJUSTADO*</v>
          </cell>
          <cell r="I1661"/>
          <cell r="J1661"/>
          <cell r="K1661"/>
          <cell r="L1661"/>
          <cell r="M1661"/>
          <cell r="N1661"/>
          <cell r="O1661"/>
          <cell r="P1661"/>
          <cell r="Q1661"/>
          <cell r="R1661"/>
          <cell r="S1661"/>
          <cell r="T1661"/>
          <cell r="U1661"/>
          <cell r="V1661"/>
          <cell r="W1661"/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-1684.4814453125</v>
          </cell>
          <cell r="AE1661">
            <v>-1684.4814453125</v>
          </cell>
          <cell r="AF1661">
            <v>-1684.4814453125</v>
          </cell>
          <cell r="AG1661">
            <v>-1684.4814453125</v>
          </cell>
          <cell r="AH1661">
            <v>0</v>
          </cell>
          <cell r="AI1661">
            <v>0</v>
          </cell>
          <cell r="AJ1661"/>
          <cell r="AK1661"/>
          <cell r="AL1661"/>
          <cell r="AM1661"/>
          <cell r="AN1661"/>
          <cell r="AO1661"/>
          <cell r="AP1661"/>
          <cell r="AQ1661"/>
          <cell r="AR1661"/>
          <cell r="AS1661">
            <v>0</v>
          </cell>
          <cell r="AT1661"/>
          <cell r="AU1661">
            <v>-1684.4814453125</v>
          </cell>
          <cell r="AV1661">
            <v>-1684.4814453125</v>
          </cell>
          <cell r="AW1661">
            <v>-1684.4814453125</v>
          </cell>
          <cell r="AX1661">
            <v>-1684.4814453125</v>
          </cell>
          <cell r="AY1661">
            <v>-1684.4814453125</v>
          </cell>
          <cell r="AZ1661">
            <v>-1684.4814453125</v>
          </cell>
          <cell r="BA1661">
            <v>0</v>
          </cell>
          <cell r="BB1661">
            <v>-1684.4814453125</v>
          </cell>
          <cell r="BC1661">
            <v>-1684.4814453125</v>
          </cell>
          <cell r="BD1661">
            <v>-1684.4814453125</v>
          </cell>
          <cell r="BE1661">
            <v>-1684.4814453125</v>
          </cell>
          <cell r="BF1661">
            <v>-1684.4814453125</v>
          </cell>
          <cell r="BG1661"/>
          <cell r="BH1661"/>
          <cell r="BI1661"/>
          <cell r="BJ1661"/>
          <cell r="BK1661">
            <v>-1658.1002997200035</v>
          </cell>
          <cell r="BL1661">
            <v>-1511.9050485576538</v>
          </cell>
          <cell r="BM1661">
            <v>605.05912073337322</v>
          </cell>
          <cell r="BN1661"/>
          <cell r="BO1661">
            <v>0</v>
          </cell>
          <cell r="BP1661">
            <v>605.05912073337322</v>
          </cell>
          <cell r="BQ1661">
            <v>-1684.4814453125</v>
          </cell>
          <cell r="BR1661"/>
          <cell r="BS1661">
            <v>-1658.1002997200035</v>
          </cell>
          <cell r="BT1661"/>
          <cell r="BU1661">
            <v>-1658.1002997200035</v>
          </cell>
          <cell r="BV1661">
            <v>-1658.1002997200035</v>
          </cell>
          <cell r="BX1661">
            <v>605.05912073337322</v>
          </cell>
          <cell r="BY1661">
            <v>-1658.1002997200035</v>
          </cell>
          <cell r="BZ1661"/>
          <cell r="CA1661">
            <v>605.05912073337322</v>
          </cell>
          <cell r="CB1661">
            <v>605.05912073337322</v>
          </cell>
          <cell r="CC1661">
            <v>-1511.9050485576538</v>
          </cell>
          <cell r="CD1661">
            <v>-1658.1002997200035</v>
          </cell>
          <cell r="CE1661">
            <v>-1658.1002997200035</v>
          </cell>
          <cell r="CF1661">
            <v>-1511.9050485576538</v>
          </cell>
          <cell r="CG1661">
            <v>-1658.1002997200035</v>
          </cell>
          <cell r="CH1661">
            <v>-1658.1002997200035</v>
          </cell>
          <cell r="CI1661">
            <v>-1511.9050485576538</v>
          </cell>
          <cell r="CJ1661"/>
          <cell r="CK1661">
            <v>-1658.1002997200035</v>
          </cell>
          <cell r="CL1661">
            <v>-1511.9050485576538</v>
          </cell>
          <cell r="CM1661">
            <v>-1658.1002997200035</v>
          </cell>
          <cell r="CN1661">
            <v>-1511.9050485576538</v>
          </cell>
          <cell r="CO1661"/>
          <cell r="CP1661">
            <v>-1658.1002997200035</v>
          </cell>
          <cell r="CQ1661">
            <v>-1658.1002997200035</v>
          </cell>
          <cell r="CR1661">
            <v>-1511.9050485576538</v>
          </cell>
          <cell r="CS1661">
            <v>605.05912073337322</v>
          </cell>
          <cell r="CT1661"/>
          <cell r="CU1661"/>
          <cell r="CV1661"/>
          <cell r="CW1661"/>
          <cell r="CX1661"/>
          <cell r="CY1661"/>
          <cell r="CZ1661"/>
          <cell r="DA1661">
            <v>605.05912073337322</v>
          </cell>
          <cell r="DB1661"/>
          <cell r="DC1661"/>
          <cell r="DD1661"/>
          <cell r="DE1661"/>
          <cell r="DF1661"/>
          <cell r="DG1661"/>
          <cell r="DH1661">
            <v>-1658.1002997200035</v>
          </cell>
          <cell r="DI1661">
            <v>-1511.9050485576538</v>
          </cell>
          <cell r="DJ1661">
            <v>-1658.1002997200035</v>
          </cell>
          <cell r="DK1661">
            <v>-1658.1002997200035</v>
          </cell>
          <cell r="DL1661">
            <v>-1511.9050485576538</v>
          </cell>
          <cell r="DM1661">
            <v>-1658.1002997200035</v>
          </cell>
          <cell r="DN1661">
            <v>605.05912073337322</v>
          </cell>
          <cell r="DO1661">
            <v>605.05912073337322</v>
          </cell>
          <cell r="DP1661">
            <v>-1658.1002997200035</v>
          </cell>
          <cell r="DQ1661"/>
          <cell r="DR1661">
            <v>-1658.1002997200035</v>
          </cell>
          <cell r="DS1661">
            <v>605.05912073337322</v>
          </cell>
          <cell r="DT1661">
            <v>605.05912073337322</v>
          </cell>
          <cell r="DU1661">
            <v>-1658.1002997200035</v>
          </cell>
          <cell r="DV1661">
            <v>-1658.1002997200035</v>
          </cell>
          <cell r="DW1661">
            <v>-1658.1002997200035</v>
          </cell>
          <cell r="DX1661">
            <v>-1511.9050485576538</v>
          </cell>
          <cell r="DY1661">
            <v>-1658.1002997200035</v>
          </cell>
          <cell r="DZ1661">
            <v>-1511.9050485576538</v>
          </cell>
          <cell r="EA1661"/>
          <cell r="EB1661">
            <v>-1658.1002997200035</v>
          </cell>
          <cell r="EC1661">
            <v>-1658.1002997200035</v>
          </cell>
          <cell r="ED1661">
            <v>-1658.1002997200035</v>
          </cell>
          <cell r="EE1661">
            <v>-1511.9050485576538</v>
          </cell>
          <cell r="EF1661">
            <v>-1658.1002997200035</v>
          </cell>
          <cell r="EG1661">
            <v>-1658.1002997200035</v>
          </cell>
          <cell r="EH1661">
            <v>-1658.1002997200035</v>
          </cell>
          <cell r="EI1661">
            <v>-1511.9050485576538</v>
          </cell>
          <cell r="EJ1661">
            <v>-1511.9050485576538</v>
          </cell>
          <cell r="EK1661">
            <v>-1511.9050485576538</v>
          </cell>
          <cell r="EL1661">
            <v>-1511.9050485576538</v>
          </cell>
          <cell r="EN1661">
            <v>-1658.1002997200035</v>
          </cell>
          <cell r="EO1661">
            <v>-1658.1002997200035</v>
          </cell>
          <cell r="EP1661">
            <v>-1658.1002997200035</v>
          </cell>
          <cell r="EQ1661">
            <v>-1658.1002997200035</v>
          </cell>
          <cell r="ER1661">
            <v>-1511.9050485576538</v>
          </cell>
          <cell r="ES1661">
            <v>-1658.1002997200035</v>
          </cell>
          <cell r="ET1661">
            <v>-1511.9050485576538</v>
          </cell>
          <cell r="GW1661">
            <v>0</v>
          </cell>
          <cell r="HJ1661">
            <v>0</v>
          </cell>
          <cell r="HL1661">
            <v>0</v>
          </cell>
          <cell r="HM1661">
            <v>0</v>
          </cell>
          <cell r="HN1661">
            <v>0</v>
          </cell>
          <cell r="HO1661">
            <v>0</v>
          </cell>
          <cell r="HP1661">
            <v>0</v>
          </cell>
          <cell r="HQ1661">
            <v>0</v>
          </cell>
          <cell r="HR1661">
            <v>0</v>
          </cell>
          <cell r="HS1661">
            <v>-1511.904296875</v>
          </cell>
          <cell r="HT1661">
            <v>-1511.904296875</v>
          </cell>
          <cell r="HW1661"/>
          <cell r="ID1661">
            <v>0</v>
          </cell>
          <cell r="IF1661">
            <v>-1511.904296875</v>
          </cell>
          <cell r="IG1661">
            <v>-1511.904296875</v>
          </cell>
          <cell r="IH1661">
            <v>-1511.904296875</v>
          </cell>
          <cell r="II1661">
            <v>-1511.904296875</v>
          </cell>
          <cell r="IJ1661">
            <v>-1511.904296875</v>
          </cell>
          <cell r="IK1661">
            <v>-1511.904296875</v>
          </cell>
          <cell r="IL1661">
            <v>-1511.904296875</v>
          </cell>
          <cell r="IM1661">
            <v>-1511.904296875</v>
          </cell>
          <cell r="IN1661">
            <v>-1511.904296875</v>
          </cell>
          <cell r="IO1661">
            <v>-1511.904296875</v>
          </cell>
          <cell r="IP1661">
            <v>-1511.904296875</v>
          </cell>
          <cell r="IQ1661">
            <v>-1511.904296875</v>
          </cell>
          <cell r="IR1661"/>
          <cell r="IS1661"/>
          <cell r="IT1661"/>
        </row>
        <row r="1662">
          <cell r="A1662" t="str">
            <v xml:space="preserve">EO-BPO+ITOPYGRAMM Col$TOTAL OTROS INGRESOS </v>
          </cell>
          <cell r="B1662" t="str">
            <v>PYG</v>
          </cell>
          <cell r="C1662" t="str">
            <v>EO-BPO+ITO</v>
          </cell>
          <cell r="D1662" t="str">
            <v>R</v>
          </cell>
          <cell r="E1662" t="str">
            <v>A</v>
          </cell>
          <cell r="F1662" t="str">
            <v>MM Col$</v>
          </cell>
          <cell r="G1662" t="str">
            <v>DP</v>
          </cell>
          <cell r="H1662" t="str">
            <v xml:space="preserve">TOTAL OTROS INGRESOS </v>
          </cell>
          <cell r="I1662"/>
          <cell r="J1662"/>
          <cell r="K1662"/>
          <cell r="L1662"/>
          <cell r="M1662"/>
          <cell r="N1662"/>
          <cell r="O1662"/>
          <cell r="P1662"/>
          <cell r="Q1662"/>
          <cell r="R1662"/>
          <cell r="S1662"/>
          <cell r="T1662"/>
          <cell r="U1662"/>
          <cell r="V1662"/>
          <cell r="W1662"/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-1511.904296875</v>
          </cell>
          <cell r="AE1662">
            <v>-1511.904296875</v>
          </cell>
          <cell r="AF1662">
            <v>-1511.904296875</v>
          </cell>
          <cell r="AG1662">
            <v>-1511.904296875</v>
          </cell>
          <cell r="AH1662">
            <v>0</v>
          </cell>
          <cell r="AI1662">
            <v>0</v>
          </cell>
          <cell r="AJ1662"/>
          <cell r="AK1662"/>
          <cell r="AL1662"/>
          <cell r="AM1662"/>
          <cell r="AN1662"/>
          <cell r="AO1662"/>
          <cell r="AP1662"/>
          <cell r="AQ1662"/>
          <cell r="AR1662"/>
          <cell r="AS1662">
            <v>0</v>
          </cell>
          <cell r="AT1662"/>
          <cell r="AU1662">
            <v>-1511.904296875</v>
          </cell>
          <cell r="AV1662">
            <v>-1511.904296875</v>
          </cell>
          <cell r="AW1662">
            <v>-1511.904296875</v>
          </cell>
          <cell r="AX1662">
            <v>-1511.904296875</v>
          </cell>
          <cell r="AY1662">
            <v>-1511.904296875</v>
          </cell>
          <cell r="AZ1662">
            <v>-1511.904296875</v>
          </cell>
          <cell r="BA1662">
            <v>0</v>
          </cell>
          <cell r="BB1662">
            <v>-1511.904296875</v>
          </cell>
          <cell r="BC1662">
            <v>-1511.904296875</v>
          </cell>
          <cell r="BD1662">
            <v>-1511.904296875</v>
          </cell>
          <cell r="BE1662">
            <v>-1511.904296875</v>
          </cell>
          <cell r="BF1662">
            <v>-1511.904296875</v>
          </cell>
          <cell r="BG1662"/>
          <cell r="BH1662"/>
          <cell r="BI1662"/>
          <cell r="BJ1662"/>
          <cell r="BK1662">
            <v>102.51681993</v>
          </cell>
          <cell r="BL1662">
            <v>59.980757780000005</v>
          </cell>
          <cell r="BM1662">
            <v>136.10583306999999</v>
          </cell>
          <cell r="BN1662"/>
          <cell r="BO1662">
            <v>0</v>
          </cell>
          <cell r="BP1662">
            <v>136.10583306999999</v>
          </cell>
          <cell r="BQ1662">
            <v>-1511.904296875</v>
          </cell>
          <cell r="BR1662"/>
          <cell r="BS1662">
            <v>102.51681993</v>
          </cell>
          <cell r="BT1662"/>
          <cell r="BU1662">
            <v>102.51681993</v>
          </cell>
          <cell r="BV1662">
            <v>102.51681993</v>
          </cell>
          <cell r="BX1662">
            <v>136.10583306999999</v>
          </cell>
          <cell r="BY1662">
            <v>102.51681993</v>
          </cell>
          <cell r="BZ1662"/>
          <cell r="CA1662">
            <v>136.10583306999999</v>
          </cell>
          <cell r="CB1662">
            <v>136.10583306999999</v>
          </cell>
          <cell r="CC1662">
            <v>59.980757780000005</v>
          </cell>
          <cell r="CD1662">
            <v>102.51681993</v>
          </cell>
          <cell r="CE1662">
            <v>102.51681993</v>
          </cell>
          <cell r="CF1662">
            <v>59.980757780000005</v>
          </cell>
          <cell r="CG1662">
            <v>102.51681993</v>
          </cell>
          <cell r="CH1662">
            <v>102.51681993</v>
          </cell>
          <cell r="CI1662">
            <v>59.980757780000005</v>
          </cell>
          <cell r="CJ1662"/>
          <cell r="CK1662">
            <v>102.51681993</v>
          </cell>
          <cell r="CL1662">
            <v>59.980757780000005</v>
          </cell>
          <cell r="CM1662">
            <v>102.51681993</v>
          </cell>
          <cell r="CN1662">
            <v>59.980757780000005</v>
          </cell>
          <cell r="CO1662"/>
          <cell r="CP1662">
            <v>102.51681993</v>
          </cell>
          <cell r="CQ1662">
            <v>102.51681993</v>
          </cell>
          <cell r="CR1662">
            <v>59.980757780000005</v>
          </cell>
          <cell r="CS1662">
            <v>136.10583306999999</v>
          </cell>
          <cell r="CT1662"/>
          <cell r="CU1662"/>
          <cell r="CV1662"/>
          <cell r="CW1662"/>
          <cell r="CX1662"/>
          <cell r="CY1662"/>
          <cell r="CZ1662"/>
          <cell r="DA1662">
            <v>136.10583306999999</v>
          </cell>
          <cell r="DB1662"/>
          <cell r="DC1662"/>
          <cell r="DD1662"/>
          <cell r="DE1662"/>
          <cell r="DF1662"/>
          <cell r="DG1662"/>
          <cell r="DH1662">
            <v>102.51681993</v>
          </cell>
          <cell r="DI1662">
            <v>59.980757780000005</v>
          </cell>
          <cell r="DJ1662">
            <v>102.51681993</v>
          </cell>
          <cell r="DK1662">
            <v>102.51681993</v>
          </cell>
          <cell r="DL1662">
            <v>59.980757780000005</v>
          </cell>
          <cell r="DM1662">
            <v>102.51681993</v>
          </cell>
          <cell r="DN1662">
            <v>136.10583306999999</v>
          </cell>
          <cell r="DO1662">
            <v>136.10583306999999</v>
          </cell>
          <cell r="DP1662">
            <v>102.51681993</v>
          </cell>
          <cell r="DQ1662"/>
          <cell r="DR1662">
            <v>102.51681993</v>
          </cell>
          <cell r="DS1662">
            <v>136.10583306999999</v>
          </cell>
          <cell r="DT1662">
            <v>136.10583306999999</v>
          </cell>
          <cell r="DU1662">
            <v>102.51681993</v>
          </cell>
          <cell r="DV1662">
            <v>102.51681993</v>
          </cell>
          <cell r="DW1662">
            <v>102.51681993</v>
          </cell>
          <cell r="DX1662">
            <v>59.980757780000005</v>
          </cell>
          <cell r="DY1662">
            <v>102.51681993</v>
          </cell>
          <cell r="DZ1662">
            <v>59.980757780000005</v>
          </cell>
          <cell r="EA1662"/>
          <cell r="EB1662">
            <v>102.51681993</v>
          </cell>
          <cell r="EC1662">
            <v>102.51681993</v>
          </cell>
          <cell r="ED1662">
            <v>102.51681993</v>
          </cell>
          <cell r="EE1662">
            <v>59.980757780000005</v>
          </cell>
          <cell r="EF1662">
            <v>102.51681993</v>
          </cell>
          <cell r="EG1662">
            <v>102.51681993</v>
          </cell>
          <cell r="EH1662">
            <v>102.51681993</v>
          </cell>
          <cell r="EI1662">
            <v>59.980757780000005</v>
          </cell>
          <cell r="EJ1662">
            <v>59.980757780000005</v>
          </cell>
          <cell r="EK1662">
            <v>59.980757780000005</v>
          </cell>
          <cell r="EL1662">
            <v>59.980757780000005</v>
          </cell>
          <cell r="EN1662">
            <v>102.51681993</v>
          </cell>
          <cell r="EO1662">
            <v>102.51681993</v>
          </cell>
          <cell r="EP1662">
            <v>102.51681993</v>
          </cell>
          <cell r="EQ1662">
            <v>102.51681993</v>
          </cell>
          <cell r="ER1662">
            <v>59.980757780000005</v>
          </cell>
          <cell r="ES1662">
            <v>102.51681993</v>
          </cell>
          <cell r="ET1662">
            <v>59.980757780000005</v>
          </cell>
          <cell r="GW1662">
            <v>0</v>
          </cell>
          <cell r="HJ1662">
            <v>0</v>
          </cell>
          <cell r="HL1662">
            <v>0</v>
          </cell>
          <cell r="HM1662">
            <v>0</v>
          </cell>
          <cell r="HN1662">
            <v>0</v>
          </cell>
          <cell r="HO1662">
            <v>0</v>
          </cell>
          <cell r="HP1662">
            <v>0</v>
          </cell>
          <cell r="HQ1662">
            <v>0</v>
          </cell>
          <cell r="HR1662">
            <v>0</v>
          </cell>
          <cell r="HS1662">
            <v>59.980743408203125</v>
          </cell>
          <cell r="HT1662">
            <v>59.980743408203125</v>
          </cell>
          <cell r="HW1662"/>
          <cell r="ID1662">
            <v>0</v>
          </cell>
          <cell r="IF1662">
            <v>59.980743408203125</v>
          </cell>
          <cell r="IG1662">
            <v>59.980743408203125</v>
          </cell>
          <cell r="IH1662">
            <v>59.980743408203125</v>
          </cell>
          <cell r="II1662">
            <v>59.980743408203125</v>
          </cell>
          <cell r="IJ1662">
            <v>59.980743408203125</v>
          </cell>
          <cell r="IK1662">
            <v>59.980743408203125</v>
          </cell>
          <cell r="IL1662">
            <v>59.980743408203125</v>
          </cell>
          <cell r="IM1662">
            <v>59.980743408203125</v>
          </cell>
          <cell r="IN1662">
            <v>59.980743408203125</v>
          </cell>
          <cell r="IO1662">
            <v>59.980743408203125</v>
          </cell>
          <cell r="IP1662">
            <v>59.980743408203125</v>
          </cell>
          <cell r="IQ1662">
            <v>59.980743408203125</v>
          </cell>
          <cell r="IR1662"/>
          <cell r="IS1662"/>
          <cell r="IT1662"/>
        </row>
        <row r="1663">
          <cell r="A1663" t="str">
            <v xml:space="preserve">EO-BPO+ITOPYGRAMM Col$OTROS EGRESOS </v>
          </cell>
          <cell r="B1663" t="str">
            <v>PYG</v>
          </cell>
          <cell r="C1663" t="str">
            <v>EO-BPO+ITO</v>
          </cell>
          <cell r="D1663" t="str">
            <v>R</v>
          </cell>
          <cell r="E1663" t="str">
            <v>A</v>
          </cell>
          <cell r="F1663" t="str">
            <v>MM Col$</v>
          </cell>
          <cell r="G1663" t="str">
            <v>DP</v>
          </cell>
          <cell r="H1663" t="str">
            <v xml:space="preserve">OTROS EGRESOS </v>
          </cell>
          <cell r="I1663"/>
          <cell r="J1663"/>
          <cell r="K1663"/>
          <cell r="L1663"/>
          <cell r="M1663"/>
          <cell r="N1663"/>
          <cell r="O1663"/>
          <cell r="P1663"/>
          <cell r="Q1663"/>
          <cell r="R1663"/>
          <cell r="S1663"/>
          <cell r="T1663"/>
          <cell r="U1663"/>
          <cell r="V1663"/>
          <cell r="W1663"/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59.980743408203125</v>
          </cell>
          <cell r="AE1663">
            <v>59.980743408203125</v>
          </cell>
          <cell r="AF1663">
            <v>59.980743408203125</v>
          </cell>
          <cell r="AG1663">
            <v>59.980743408203125</v>
          </cell>
          <cell r="AH1663">
            <v>0</v>
          </cell>
          <cell r="AI1663">
            <v>0</v>
          </cell>
          <cell r="AJ1663"/>
          <cell r="AK1663"/>
          <cell r="AL1663"/>
          <cell r="AM1663"/>
          <cell r="AN1663"/>
          <cell r="AO1663"/>
          <cell r="AP1663"/>
          <cell r="AQ1663"/>
          <cell r="AR1663"/>
          <cell r="AS1663">
            <v>0</v>
          </cell>
          <cell r="AT1663"/>
          <cell r="AU1663">
            <v>59.980743408203125</v>
          </cell>
          <cell r="AV1663">
            <v>59.980743408203125</v>
          </cell>
          <cell r="AW1663">
            <v>59.980743408203125</v>
          </cell>
          <cell r="AX1663">
            <v>59.980743408203125</v>
          </cell>
          <cell r="AY1663">
            <v>59.980743408203125</v>
          </cell>
          <cell r="AZ1663">
            <v>59.980743408203125</v>
          </cell>
          <cell r="BA1663">
            <v>0</v>
          </cell>
          <cell r="BB1663">
            <v>59.980743408203125</v>
          </cell>
          <cell r="BC1663">
            <v>59.980743408203125</v>
          </cell>
          <cell r="BD1663">
            <v>59.980743408203125</v>
          </cell>
          <cell r="BE1663">
            <v>59.980743408203125</v>
          </cell>
          <cell r="BF1663">
            <v>59.980743408203125</v>
          </cell>
          <cell r="BG1663"/>
          <cell r="BH1663"/>
          <cell r="BI1663"/>
          <cell r="BJ1663"/>
          <cell r="BK1663">
            <v>485.60984034000103</v>
          </cell>
          <cell r="BL1663">
            <v>444.11105271497195</v>
          </cell>
          <cell r="BM1663">
            <v>998.39328317000104</v>
          </cell>
          <cell r="BN1663"/>
          <cell r="BO1663">
            <v>0</v>
          </cell>
          <cell r="BP1663">
            <v>998.39328317000104</v>
          </cell>
          <cell r="BQ1663">
            <v>59.980743408203125</v>
          </cell>
          <cell r="BR1663"/>
          <cell r="BS1663">
            <v>485.60984034000103</v>
          </cell>
          <cell r="BT1663"/>
          <cell r="BU1663">
            <v>485.60984034000103</v>
          </cell>
          <cell r="BV1663">
            <v>485.60984034000103</v>
          </cell>
          <cell r="BX1663">
            <v>998.39328317000104</v>
          </cell>
          <cell r="BY1663">
            <v>485.60984034000103</v>
          </cell>
          <cell r="BZ1663"/>
          <cell r="CA1663">
            <v>998.39328317000104</v>
          </cell>
          <cell r="CB1663">
            <v>998.39328317000104</v>
          </cell>
          <cell r="CC1663">
            <v>444.11105271497195</v>
          </cell>
          <cell r="CD1663">
            <v>485.60984034000103</v>
          </cell>
          <cell r="CE1663">
            <v>485.60984034000103</v>
          </cell>
          <cell r="CF1663">
            <v>444.11105271497195</v>
          </cell>
          <cell r="CG1663">
            <v>485.60984034000103</v>
          </cell>
          <cell r="CH1663">
            <v>485.60984034000103</v>
          </cell>
          <cell r="CI1663">
            <v>444.11105271497195</v>
          </cell>
          <cell r="CJ1663"/>
          <cell r="CK1663">
            <v>485.60984034000103</v>
          </cell>
          <cell r="CL1663">
            <v>444.11105271497195</v>
          </cell>
          <cell r="CM1663">
            <v>485.60984034000103</v>
          </cell>
          <cell r="CN1663">
            <v>444.11105271497195</v>
          </cell>
          <cell r="CO1663"/>
          <cell r="CP1663">
            <v>485.60984034000103</v>
          </cell>
          <cell r="CQ1663">
            <v>485.60984034000103</v>
          </cell>
          <cell r="CR1663">
            <v>444.11105271497195</v>
          </cell>
          <cell r="CS1663">
            <v>998.39328317000104</v>
          </cell>
          <cell r="CT1663"/>
          <cell r="CU1663"/>
          <cell r="CV1663"/>
          <cell r="CW1663"/>
          <cell r="CX1663"/>
          <cell r="CY1663"/>
          <cell r="CZ1663"/>
          <cell r="DA1663">
            <v>998.39328317000104</v>
          </cell>
          <cell r="DB1663"/>
          <cell r="DC1663"/>
          <cell r="DD1663"/>
          <cell r="DE1663"/>
          <cell r="DF1663"/>
          <cell r="DG1663"/>
          <cell r="DH1663">
            <v>485.60984034000103</v>
          </cell>
          <cell r="DI1663">
            <v>444.11105271497195</v>
          </cell>
          <cell r="DJ1663">
            <v>485.60984034000103</v>
          </cell>
          <cell r="DK1663">
            <v>485.60984034000103</v>
          </cell>
          <cell r="DL1663">
            <v>444.11105271497195</v>
          </cell>
          <cell r="DM1663">
            <v>485.60984034000103</v>
          </cell>
          <cell r="DN1663">
            <v>998.39328317000104</v>
          </cell>
          <cell r="DO1663">
            <v>998.39328317000104</v>
          </cell>
          <cell r="DP1663">
            <v>485.60984034000103</v>
          </cell>
          <cell r="DQ1663"/>
          <cell r="DR1663">
            <v>485.60984034000103</v>
          </cell>
          <cell r="DS1663">
            <v>998.39328317000104</v>
          </cell>
          <cell r="DT1663">
            <v>998.39328317000104</v>
          </cell>
          <cell r="DU1663">
            <v>485.60984034000103</v>
          </cell>
          <cell r="DV1663">
            <v>485.60984034000103</v>
          </cell>
          <cell r="DW1663">
            <v>485.60984034000103</v>
          </cell>
          <cell r="DX1663">
            <v>444.11105271497195</v>
          </cell>
          <cell r="DY1663">
            <v>485.60984034000103</v>
          </cell>
          <cell r="DZ1663">
            <v>444.11105271497195</v>
          </cell>
          <cell r="EA1663"/>
          <cell r="EB1663">
            <v>485.60984034000103</v>
          </cell>
          <cell r="EC1663">
            <v>485.60984034000103</v>
          </cell>
          <cell r="ED1663">
            <v>485.60984034000103</v>
          </cell>
          <cell r="EE1663">
            <v>444.11105271497195</v>
          </cell>
          <cell r="EF1663">
            <v>485.60984034000103</v>
          </cell>
          <cell r="EG1663">
            <v>485.60984034000103</v>
          </cell>
          <cell r="EH1663">
            <v>485.60984034000103</v>
          </cell>
          <cell r="EI1663">
            <v>444.11105271497195</v>
          </cell>
          <cell r="EJ1663">
            <v>444.11105271497195</v>
          </cell>
          <cell r="EK1663">
            <v>444.11105271497195</v>
          </cell>
          <cell r="EL1663">
            <v>444.11105271497195</v>
          </cell>
          <cell r="EN1663">
            <v>485.60984034000103</v>
          </cell>
          <cell r="EO1663">
            <v>485.60984034000103</v>
          </cell>
          <cell r="EP1663">
            <v>485.60984034000103</v>
          </cell>
          <cell r="EQ1663">
            <v>485.60984034000103</v>
          </cell>
          <cell r="ER1663">
            <v>444.11105271497195</v>
          </cell>
          <cell r="ES1663">
            <v>485.60984034000103</v>
          </cell>
          <cell r="ET1663">
            <v>444.11105271497195</v>
          </cell>
          <cell r="GW1663">
            <v>0</v>
          </cell>
          <cell r="HJ1663">
            <v>0</v>
          </cell>
          <cell r="HL1663">
            <v>0</v>
          </cell>
          <cell r="HM1663">
            <v>0</v>
          </cell>
          <cell r="HN1663">
            <v>0</v>
          </cell>
          <cell r="HO1663">
            <v>0</v>
          </cell>
          <cell r="HP1663">
            <v>0</v>
          </cell>
          <cell r="HQ1663">
            <v>0</v>
          </cell>
          <cell r="HR1663">
            <v>0</v>
          </cell>
          <cell r="HS1663">
            <v>444.11083984375</v>
          </cell>
          <cell r="HT1663">
            <v>444.11083984375</v>
          </cell>
          <cell r="HW1663"/>
          <cell r="ID1663">
            <v>0</v>
          </cell>
          <cell r="IF1663">
            <v>444.11083984375</v>
          </cell>
          <cell r="IG1663">
            <v>444.11083984375</v>
          </cell>
          <cell r="IH1663">
            <v>444.11083984375</v>
          </cell>
          <cell r="II1663">
            <v>444.11083984375</v>
          </cell>
          <cell r="IJ1663">
            <v>444.11083984375</v>
          </cell>
          <cell r="IK1663">
            <v>444.11083984375</v>
          </cell>
          <cell r="IL1663">
            <v>444.11083984375</v>
          </cell>
          <cell r="IM1663">
            <v>444.11083984375</v>
          </cell>
          <cell r="IN1663">
            <v>444.11083984375</v>
          </cell>
          <cell r="IO1663">
            <v>444.11083984375</v>
          </cell>
          <cell r="IP1663">
            <v>444.11083984375</v>
          </cell>
          <cell r="IQ1663">
            <v>444.11083984375</v>
          </cell>
          <cell r="IR1663"/>
          <cell r="IS1663"/>
          <cell r="IT1663"/>
        </row>
        <row r="1664">
          <cell r="A1664" t="str">
            <v>EO-BPO+ITOPYGRAMM Col$UTILIDAD ANTES DE IMPUESTOS</v>
          </cell>
          <cell r="B1664" t="str">
            <v>PYG</v>
          </cell>
          <cell r="C1664" t="str">
            <v>EO-BPO+ITO</v>
          </cell>
          <cell r="D1664" t="str">
            <v>R</v>
          </cell>
          <cell r="E1664" t="str">
            <v>A</v>
          </cell>
          <cell r="F1664" t="str">
            <v>MM Col$</v>
          </cell>
          <cell r="G1664" t="str">
            <v>DP</v>
          </cell>
          <cell r="H1664" t="str">
            <v>UTILIDAD ANTES DE IMPUESTOS</v>
          </cell>
          <cell r="I1664"/>
          <cell r="J1664"/>
          <cell r="K1664"/>
          <cell r="L1664"/>
          <cell r="M1664"/>
          <cell r="N1664"/>
          <cell r="O1664"/>
          <cell r="P1664"/>
          <cell r="Q1664"/>
          <cell r="R1664"/>
          <cell r="S1664"/>
          <cell r="T1664"/>
          <cell r="U1664"/>
          <cell r="V1664"/>
          <cell r="W1664"/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444.11083984375</v>
          </cell>
          <cell r="AE1664">
            <v>444.11083984375</v>
          </cell>
          <cell r="AF1664">
            <v>444.11083984375</v>
          </cell>
          <cell r="AG1664">
            <v>444.11083984375</v>
          </cell>
          <cell r="AH1664">
            <v>0</v>
          </cell>
          <cell r="AI1664">
            <v>0</v>
          </cell>
          <cell r="AJ1664"/>
          <cell r="AK1664"/>
          <cell r="AL1664"/>
          <cell r="AM1664"/>
          <cell r="AN1664"/>
          <cell r="AO1664"/>
          <cell r="AP1664"/>
          <cell r="AQ1664"/>
          <cell r="AR1664"/>
          <cell r="AS1664">
            <v>0</v>
          </cell>
          <cell r="AT1664"/>
          <cell r="AU1664">
            <v>444.11083984375</v>
          </cell>
          <cell r="AV1664">
            <v>444.11083984375</v>
          </cell>
          <cell r="AW1664">
            <v>444.11083984375</v>
          </cell>
          <cell r="AX1664">
            <v>444.11083984375</v>
          </cell>
          <cell r="AY1664">
            <v>444.11083984375</v>
          </cell>
          <cell r="AZ1664">
            <v>444.11083984375</v>
          </cell>
          <cell r="BA1664">
            <v>0</v>
          </cell>
          <cell r="BB1664">
            <v>444.11083984375</v>
          </cell>
          <cell r="BC1664">
            <v>444.11083984375</v>
          </cell>
          <cell r="BD1664">
            <v>444.11083984375</v>
          </cell>
          <cell r="BE1664">
            <v>444.11083984375</v>
          </cell>
          <cell r="BF1664">
            <v>444.11083984375</v>
          </cell>
          <cell r="BG1664"/>
          <cell r="BH1664"/>
          <cell r="BI1664"/>
          <cell r="BJ1664"/>
          <cell r="BK1664">
            <v>-3183.0814333500043</v>
          </cell>
          <cell r="BL1664">
            <v>-2807.3856015285564</v>
          </cell>
          <cell r="BM1664">
            <v>-2278.4271041466277</v>
          </cell>
          <cell r="BN1664"/>
          <cell r="BO1664">
            <v>0</v>
          </cell>
          <cell r="BP1664">
            <v>-2278.4271041466277</v>
          </cell>
          <cell r="BQ1664">
            <v>444.11083984375</v>
          </cell>
          <cell r="BR1664"/>
          <cell r="BS1664">
            <v>-3183.0814333500043</v>
          </cell>
          <cell r="BT1664"/>
          <cell r="BU1664">
            <v>-3183.0814333500043</v>
          </cell>
          <cell r="BV1664">
            <v>-3183.0814333500043</v>
          </cell>
          <cell r="BX1664">
            <v>-2278.4271041466277</v>
          </cell>
          <cell r="BY1664">
            <v>-3183.0814333500043</v>
          </cell>
          <cell r="BZ1664"/>
          <cell r="CA1664">
            <v>-2278.4271041466277</v>
          </cell>
          <cell r="CB1664">
            <v>-2278.4271041466277</v>
          </cell>
          <cell r="CC1664">
            <v>-2807.3856015285564</v>
          </cell>
          <cell r="CD1664">
            <v>-3183.0814333500043</v>
          </cell>
          <cell r="CE1664">
            <v>-3183.0814333500043</v>
          </cell>
          <cell r="CF1664">
            <v>-2807.3856015285564</v>
          </cell>
          <cell r="CG1664">
            <v>-3183.0814333500043</v>
          </cell>
          <cell r="CH1664">
            <v>-3183.0814333500043</v>
          </cell>
          <cell r="CI1664">
            <v>-2807.3856015285564</v>
          </cell>
          <cell r="CJ1664"/>
          <cell r="CK1664">
            <v>-3183.0814333500043</v>
          </cell>
          <cell r="CL1664">
            <v>-2807.3856015285564</v>
          </cell>
          <cell r="CM1664">
            <v>-3183.0814333500043</v>
          </cell>
          <cell r="CN1664">
            <v>-2807.3856015285564</v>
          </cell>
          <cell r="CO1664"/>
          <cell r="CP1664">
            <v>-3183.0814333500043</v>
          </cell>
          <cell r="CQ1664">
            <v>-3183.0814333500043</v>
          </cell>
          <cell r="CR1664">
            <v>-2807.3856015285564</v>
          </cell>
          <cell r="CS1664">
            <v>-2278.4271041466277</v>
          </cell>
          <cell r="CT1664"/>
          <cell r="CU1664"/>
          <cell r="CV1664"/>
          <cell r="CW1664"/>
          <cell r="CX1664"/>
          <cell r="CY1664"/>
          <cell r="CZ1664"/>
          <cell r="DA1664">
            <v>-2278.4271041466277</v>
          </cell>
          <cell r="DB1664"/>
          <cell r="DC1664"/>
          <cell r="DD1664"/>
          <cell r="DE1664"/>
          <cell r="DF1664"/>
          <cell r="DG1664"/>
          <cell r="DH1664">
            <v>-3183.0814333500043</v>
          </cell>
          <cell r="DI1664">
            <v>-2807.3856015285564</v>
          </cell>
          <cell r="DJ1664">
            <v>-3183.0814333500043</v>
          </cell>
          <cell r="DK1664">
            <v>-3183.0814333500043</v>
          </cell>
          <cell r="DL1664">
            <v>-2807.3856015285564</v>
          </cell>
          <cell r="DM1664">
            <v>-3183.0814333500043</v>
          </cell>
          <cell r="DN1664">
            <v>-2278.4271041466277</v>
          </cell>
          <cell r="DO1664">
            <v>-2278.4271041466277</v>
          </cell>
          <cell r="DP1664">
            <v>-3183.0814333500043</v>
          </cell>
          <cell r="DQ1664"/>
          <cell r="DR1664">
            <v>-3183.0814333500043</v>
          </cell>
          <cell r="DS1664">
            <v>-2278.4271041466277</v>
          </cell>
          <cell r="DT1664">
            <v>-2278.4271041466277</v>
          </cell>
          <cell r="DU1664">
            <v>-3183.0814333500043</v>
          </cell>
          <cell r="DV1664">
            <v>-3183.0814333500043</v>
          </cell>
          <cell r="DW1664">
            <v>-3183.0814333500043</v>
          </cell>
          <cell r="DX1664">
            <v>-2807.3856015285564</v>
          </cell>
          <cell r="DY1664">
            <v>-3183.0814333500043</v>
          </cell>
          <cell r="DZ1664">
            <v>-2807.3856015285564</v>
          </cell>
          <cell r="EA1664"/>
          <cell r="EB1664">
            <v>-3183.0814333500043</v>
          </cell>
          <cell r="EC1664">
            <v>-3183.0814333500043</v>
          </cell>
          <cell r="ED1664">
            <v>-3183.0814333500043</v>
          </cell>
          <cell r="EE1664">
            <v>-2807.3856015285564</v>
          </cell>
          <cell r="EF1664">
            <v>-3183.0814333500043</v>
          </cell>
          <cell r="EG1664">
            <v>-3183.0814333500043</v>
          </cell>
          <cell r="EH1664">
            <v>-3183.0814333500043</v>
          </cell>
          <cell r="EI1664">
            <v>-2807.3856015285564</v>
          </cell>
          <cell r="EJ1664">
            <v>-2807.3856015285564</v>
          </cell>
          <cell r="EK1664">
            <v>-2807.3856015285564</v>
          </cell>
          <cell r="EL1664">
            <v>-2807.3856015285564</v>
          </cell>
          <cell r="EN1664">
            <v>-3183.0814333500043</v>
          </cell>
          <cell r="EO1664">
            <v>-3183.0814333500043</v>
          </cell>
          <cell r="EP1664">
            <v>-3183.0814333500043</v>
          </cell>
          <cell r="EQ1664">
            <v>-3183.0814333500043</v>
          </cell>
          <cell r="ER1664">
            <v>-2807.3856015285564</v>
          </cell>
          <cell r="ES1664">
            <v>-3183.0814333500043</v>
          </cell>
          <cell r="ET1664">
            <v>-2807.3856015285564</v>
          </cell>
          <cell r="GW1664">
            <v>0</v>
          </cell>
          <cell r="HJ1664">
            <v>0</v>
          </cell>
          <cell r="HL1664">
            <v>0</v>
          </cell>
          <cell r="HM1664">
            <v>0</v>
          </cell>
          <cell r="HN1664">
            <v>0</v>
          </cell>
          <cell r="HO1664">
            <v>0</v>
          </cell>
          <cell r="HP1664">
            <v>0</v>
          </cell>
          <cell r="HQ1664">
            <v>0</v>
          </cell>
          <cell r="HR1664">
            <v>0</v>
          </cell>
          <cell r="HS1664">
            <v>-2807.384765625</v>
          </cell>
          <cell r="HT1664">
            <v>-2807.384765625</v>
          </cell>
          <cell r="HW1664"/>
          <cell r="ID1664">
            <v>0</v>
          </cell>
          <cell r="IF1664">
            <v>-2807.384765625</v>
          </cell>
          <cell r="IG1664">
            <v>-2807.384765625</v>
          </cell>
          <cell r="IH1664">
            <v>-2807.384765625</v>
          </cell>
          <cell r="II1664">
            <v>-2807.384765625</v>
          </cell>
          <cell r="IJ1664">
            <v>-2807.384765625</v>
          </cell>
          <cell r="IK1664">
            <v>-2807.384765625</v>
          </cell>
          <cell r="IL1664">
            <v>-2807.384765625</v>
          </cell>
          <cell r="IM1664">
            <v>-2807.384765625</v>
          </cell>
          <cell r="IN1664">
            <v>-2807.384765625</v>
          </cell>
          <cell r="IO1664">
            <v>-2807.384765625</v>
          </cell>
          <cell r="IP1664">
            <v>-2807.384765625</v>
          </cell>
          <cell r="IQ1664">
            <v>-2807.384765625</v>
          </cell>
          <cell r="IR1664"/>
          <cell r="IS1664"/>
          <cell r="IT1664"/>
        </row>
        <row r="1665">
          <cell r="A1665" t="str">
            <v>EO-BPO+ITOPYGRAMM Col$PROVISIÓN PARA IMPUESTOS CUENTA 54</v>
          </cell>
          <cell r="B1665" t="str">
            <v>PYG</v>
          </cell>
          <cell r="C1665" t="str">
            <v>EO-BPO+ITO</v>
          </cell>
          <cell r="D1665" t="str">
            <v>R</v>
          </cell>
          <cell r="E1665" t="str">
            <v>A</v>
          </cell>
          <cell r="F1665" t="str">
            <v>MM Col$</v>
          </cell>
          <cell r="G1665" t="str">
            <v>DP</v>
          </cell>
          <cell r="H1665" t="str">
            <v>PROVISIÓN PARA IMPUESTOS CUENTA 54</v>
          </cell>
          <cell r="I1665"/>
          <cell r="J1665"/>
          <cell r="K1665"/>
          <cell r="L1665"/>
          <cell r="M1665"/>
          <cell r="N1665"/>
          <cell r="O1665"/>
          <cell r="P1665"/>
          <cell r="Q1665"/>
          <cell r="R1665"/>
          <cell r="S1665"/>
          <cell r="T1665"/>
          <cell r="U1665"/>
          <cell r="V1665"/>
          <cell r="W1665"/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-2807.384765625</v>
          </cell>
          <cell r="AE1665">
            <v>-2807.384765625</v>
          </cell>
          <cell r="AF1665">
            <v>-2807.384765625</v>
          </cell>
          <cell r="AG1665">
            <v>-2807.384765625</v>
          </cell>
          <cell r="AH1665">
            <v>0</v>
          </cell>
          <cell r="AI1665">
            <v>0</v>
          </cell>
          <cell r="AJ1665"/>
          <cell r="AK1665"/>
          <cell r="AL1665"/>
          <cell r="AM1665"/>
          <cell r="AN1665"/>
          <cell r="AO1665"/>
          <cell r="AP1665"/>
          <cell r="AQ1665"/>
          <cell r="AR1665"/>
          <cell r="AS1665">
            <v>0</v>
          </cell>
          <cell r="AT1665"/>
          <cell r="AU1665">
            <v>-2807.384765625</v>
          </cell>
          <cell r="AV1665">
            <v>-2807.384765625</v>
          </cell>
          <cell r="AW1665">
            <v>-2807.384765625</v>
          </cell>
          <cell r="AX1665">
            <v>-2807.384765625</v>
          </cell>
          <cell r="AY1665">
            <v>-2807.384765625</v>
          </cell>
          <cell r="AZ1665">
            <v>-2807.384765625</v>
          </cell>
          <cell r="BA1665">
            <v>0</v>
          </cell>
          <cell r="BB1665">
            <v>-2807.384765625</v>
          </cell>
          <cell r="BC1665">
            <v>-2807.384765625</v>
          </cell>
          <cell r="BD1665">
            <v>-2807.384765625</v>
          </cell>
          <cell r="BE1665">
            <v>-2807.384765625</v>
          </cell>
          <cell r="BF1665">
            <v>-2807.384765625</v>
          </cell>
          <cell r="BG1665"/>
          <cell r="BH1665"/>
          <cell r="BI1665"/>
          <cell r="BJ1665"/>
          <cell r="BK1665">
            <v>111</v>
          </cell>
          <cell r="BL1665">
            <v>15</v>
          </cell>
          <cell r="BM1665">
            <v>222</v>
          </cell>
          <cell r="BN1665"/>
          <cell r="BO1665">
            <v>0</v>
          </cell>
          <cell r="BP1665">
            <v>222</v>
          </cell>
          <cell r="BQ1665">
            <v>-2807.384765625</v>
          </cell>
          <cell r="BR1665"/>
          <cell r="BS1665">
            <v>111</v>
          </cell>
          <cell r="BT1665"/>
          <cell r="BU1665">
            <v>111</v>
          </cell>
          <cell r="BV1665">
            <v>111</v>
          </cell>
          <cell r="BX1665">
            <v>222</v>
          </cell>
          <cell r="BY1665">
            <v>111</v>
          </cell>
          <cell r="BZ1665"/>
          <cell r="CA1665">
            <v>222</v>
          </cell>
          <cell r="CB1665">
            <v>222</v>
          </cell>
          <cell r="CC1665">
            <v>15</v>
          </cell>
          <cell r="CD1665">
            <v>111</v>
          </cell>
          <cell r="CE1665">
            <v>111</v>
          </cell>
          <cell r="CF1665">
            <v>15</v>
          </cell>
          <cell r="CG1665">
            <v>111</v>
          </cell>
          <cell r="CH1665">
            <v>111</v>
          </cell>
          <cell r="CI1665">
            <v>15</v>
          </cell>
          <cell r="CJ1665"/>
          <cell r="CK1665">
            <v>111</v>
          </cell>
          <cell r="CL1665">
            <v>15</v>
          </cell>
          <cell r="CM1665">
            <v>111</v>
          </cell>
          <cell r="CN1665">
            <v>15</v>
          </cell>
          <cell r="CO1665"/>
          <cell r="CP1665">
            <v>111</v>
          </cell>
          <cell r="CQ1665">
            <v>111</v>
          </cell>
          <cell r="CR1665">
            <v>15</v>
          </cell>
          <cell r="CS1665">
            <v>222</v>
          </cell>
          <cell r="CT1665"/>
          <cell r="CU1665"/>
          <cell r="CV1665"/>
          <cell r="CW1665"/>
          <cell r="CX1665"/>
          <cell r="CY1665"/>
          <cell r="CZ1665"/>
          <cell r="DA1665">
            <v>222</v>
          </cell>
          <cell r="DB1665"/>
          <cell r="DC1665"/>
          <cell r="DD1665"/>
          <cell r="DE1665"/>
          <cell r="DF1665"/>
          <cell r="DG1665"/>
          <cell r="DH1665">
            <v>111</v>
          </cell>
          <cell r="DI1665">
            <v>15</v>
          </cell>
          <cell r="DJ1665">
            <v>111</v>
          </cell>
          <cell r="DK1665">
            <v>111</v>
          </cell>
          <cell r="DL1665">
            <v>15</v>
          </cell>
          <cell r="DM1665">
            <v>111</v>
          </cell>
          <cell r="DN1665">
            <v>222</v>
          </cell>
          <cell r="DO1665">
            <v>222</v>
          </cell>
          <cell r="DP1665">
            <v>111</v>
          </cell>
          <cell r="DQ1665"/>
          <cell r="DR1665">
            <v>111</v>
          </cell>
          <cell r="DS1665">
            <v>222</v>
          </cell>
          <cell r="DT1665">
            <v>222</v>
          </cell>
          <cell r="DU1665">
            <v>111</v>
          </cell>
          <cell r="DV1665">
            <v>111</v>
          </cell>
          <cell r="DW1665">
            <v>111</v>
          </cell>
          <cell r="DX1665">
            <v>15</v>
          </cell>
          <cell r="DY1665">
            <v>111</v>
          </cell>
          <cell r="DZ1665">
            <v>15</v>
          </cell>
          <cell r="EA1665"/>
          <cell r="EB1665">
            <v>111</v>
          </cell>
          <cell r="EC1665">
            <v>111</v>
          </cell>
          <cell r="ED1665">
            <v>111</v>
          </cell>
          <cell r="EE1665">
            <v>15</v>
          </cell>
          <cell r="EF1665">
            <v>111</v>
          </cell>
          <cell r="EG1665">
            <v>111</v>
          </cell>
          <cell r="EH1665">
            <v>111</v>
          </cell>
          <cell r="EI1665">
            <v>15</v>
          </cell>
          <cell r="EJ1665">
            <v>15</v>
          </cell>
          <cell r="EK1665">
            <v>15</v>
          </cell>
          <cell r="EL1665">
            <v>15</v>
          </cell>
          <cell r="EN1665">
            <v>111</v>
          </cell>
          <cell r="EO1665">
            <v>111</v>
          </cell>
          <cell r="EP1665">
            <v>111</v>
          </cell>
          <cell r="EQ1665">
            <v>111</v>
          </cell>
          <cell r="ER1665">
            <v>15</v>
          </cell>
          <cell r="ES1665">
            <v>111</v>
          </cell>
          <cell r="ET1665">
            <v>15</v>
          </cell>
          <cell r="GW1665">
            <v>0</v>
          </cell>
          <cell r="HJ1665">
            <v>0</v>
          </cell>
          <cell r="HL1665">
            <v>0</v>
          </cell>
          <cell r="HM1665">
            <v>0</v>
          </cell>
          <cell r="HN1665">
            <v>0</v>
          </cell>
          <cell r="HO1665">
            <v>0</v>
          </cell>
          <cell r="HP1665">
            <v>0</v>
          </cell>
          <cell r="HQ1665">
            <v>0</v>
          </cell>
          <cell r="HR1665">
            <v>0</v>
          </cell>
          <cell r="HS1665">
            <v>15</v>
          </cell>
          <cell r="HT1665">
            <v>15</v>
          </cell>
          <cell r="HW1665"/>
          <cell r="ID1665">
            <v>0</v>
          </cell>
          <cell r="IF1665">
            <v>15</v>
          </cell>
          <cell r="IG1665">
            <v>15</v>
          </cell>
          <cell r="IH1665">
            <v>15</v>
          </cell>
          <cell r="II1665">
            <v>15</v>
          </cell>
          <cell r="IJ1665">
            <v>15</v>
          </cell>
          <cell r="IK1665">
            <v>15</v>
          </cell>
          <cell r="IL1665">
            <v>15</v>
          </cell>
          <cell r="IM1665">
            <v>15</v>
          </cell>
          <cell r="IN1665">
            <v>15</v>
          </cell>
          <cell r="IO1665">
            <v>15</v>
          </cell>
          <cell r="IP1665">
            <v>15</v>
          </cell>
          <cell r="IQ1665">
            <v>15</v>
          </cell>
          <cell r="IR1665"/>
          <cell r="IS1665"/>
          <cell r="IT1665"/>
        </row>
        <row r="1666">
          <cell r="A1666" t="str">
            <v>EO-BPO+ITOPYGRAMM Col$GANANCIA (PÉRDIDA) NETA</v>
          </cell>
          <cell r="B1666" t="str">
            <v>PYG</v>
          </cell>
          <cell r="C1666" t="str">
            <v>EO-BPO+ITO</v>
          </cell>
          <cell r="D1666" t="str">
            <v>R</v>
          </cell>
          <cell r="E1666" t="str">
            <v>A</v>
          </cell>
          <cell r="F1666" t="str">
            <v>MM Col$</v>
          </cell>
          <cell r="G1666" t="str">
            <v>DP</v>
          </cell>
          <cell r="H1666" t="str">
            <v>GANANCIA (PÉRDIDA) NETA</v>
          </cell>
          <cell r="I1666"/>
          <cell r="J1666"/>
          <cell r="K1666"/>
          <cell r="L1666"/>
          <cell r="M1666"/>
          <cell r="N1666"/>
          <cell r="O1666"/>
          <cell r="P1666"/>
          <cell r="Q1666"/>
          <cell r="R1666"/>
          <cell r="S1666"/>
          <cell r="T1666"/>
          <cell r="U1666"/>
          <cell r="V1666"/>
          <cell r="W1666"/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15</v>
          </cell>
          <cell r="AE1666">
            <v>15</v>
          </cell>
          <cell r="AF1666">
            <v>15</v>
          </cell>
          <cell r="AG1666">
            <v>15</v>
          </cell>
          <cell r="AH1666">
            <v>0</v>
          </cell>
          <cell r="AI1666">
            <v>0</v>
          </cell>
          <cell r="AJ1666"/>
          <cell r="AK1666"/>
          <cell r="AL1666"/>
          <cell r="AM1666"/>
          <cell r="AN1666"/>
          <cell r="AO1666"/>
          <cell r="AP1666"/>
          <cell r="AQ1666"/>
          <cell r="AR1666"/>
          <cell r="AS1666">
            <v>0</v>
          </cell>
          <cell r="AT1666"/>
          <cell r="AU1666">
            <v>15</v>
          </cell>
          <cell r="AV1666">
            <v>15</v>
          </cell>
          <cell r="AW1666">
            <v>15</v>
          </cell>
          <cell r="AX1666">
            <v>15</v>
          </cell>
          <cell r="AY1666">
            <v>15</v>
          </cell>
          <cell r="AZ1666">
            <v>15</v>
          </cell>
          <cell r="BA1666">
            <v>0</v>
          </cell>
          <cell r="BB1666">
            <v>15</v>
          </cell>
          <cell r="BC1666">
            <v>15</v>
          </cell>
          <cell r="BD1666">
            <v>15</v>
          </cell>
          <cell r="BE1666">
            <v>15</v>
          </cell>
          <cell r="BF1666">
            <v>15</v>
          </cell>
          <cell r="BG1666"/>
          <cell r="BH1666"/>
          <cell r="BI1666"/>
          <cell r="BJ1666"/>
          <cell r="BK1666">
            <v>-3294.0814333500043</v>
          </cell>
          <cell r="BL1666">
            <v>-2822.3856015285564</v>
          </cell>
          <cell r="BM1666">
            <v>-2500.4271041466277</v>
          </cell>
          <cell r="BN1666"/>
          <cell r="BO1666">
            <v>0</v>
          </cell>
          <cell r="BP1666">
            <v>-2500.4271041466277</v>
          </cell>
          <cell r="BQ1666">
            <v>15</v>
          </cell>
          <cell r="BR1666"/>
          <cell r="BS1666">
            <v>-3294.0814333500043</v>
          </cell>
          <cell r="BT1666"/>
          <cell r="BU1666">
            <v>-3294.0814333500043</v>
          </cell>
          <cell r="BV1666">
            <v>-3294.0814333500043</v>
          </cell>
          <cell r="BX1666">
            <v>-2500.4271041466277</v>
          </cell>
          <cell r="BY1666">
            <v>-3294.0814333500043</v>
          </cell>
          <cell r="BZ1666"/>
          <cell r="CA1666">
            <v>-2500.4271041466277</v>
          </cell>
          <cell r="CB1666">
            <v>-2500.4271041466277</v>
          </cell>
          <cell r="CC1666">
            <v>-2822.3856015285564</v>
          </cell>
          <cell r="CD1666">
            <v>-3294.0814333500043</v>
          </cell>
          <cell r="CE1666">
            <v>-3294.0814333500043</v>
          </cell>
          <cell r="CF1666">
            <v>-2822.3856015285564</v>
          </cell>
          <cell r="CG1666">
            <v>-3294.0814333500043</v>
          </cell>
          <cell r="CH1666">
            <v>-3294.0814333500043</v>
          </cell>
          <cell r="CI1666">
            <v>-2822.3856015285564</v>
          </cell>
          <cell r="CJ1666"/>
          <cell r="CK1666">
            <v>-3294.0814333500043</v>
          </cell>
          <cell r="CL1666">
            <v>-2822.3856015285564</v>
          </cell>
          <cell r="CM1666">
            <v>-3294.0814333500043</v>
          </cell>
          <cell r="CN1666">
            <v>-2822.3856015285564</v>
          </cell>
          <cell r="CO1666"/>
          <cell r="CP1666">
            <v>-3294.0814333500043</v>
          </cell>
          <cell r="CQ1666">
            <v>-3294.0814333500043</v>
          </cell>
          <cell r="CR1666">
            <v>-2822.3856015285564</v>
          </cell>
          <cell r="CS1666">
            <v>-2500.4271041466277</v>
          </cell>
          <cell r="CT1666"/>
          <cell r="CU1666"/>
          <cell r="CV1666"/>
          <cell r="CW1666"/>
          <cell r="CX1666"/>
          <cell r="CY1666"/>
          <cell r="CZ1666"/>
          <cell r="DA1666">
            <v>-2500.4271041466277</v>
          </cell>
          <cell r="DB1666"/>
          <cell r="DC1666"/>
          <cell r="DD1666"/>
          <cell r="DE1666"/>
          <cell r="DF1666"/>
          <cell r="DG1666"/>
          <cell r="DH1666">
            <v>-3294.0814333500043</v>
          </cell>
          <cell r="DI1666">
            <v>-2822.3856015285564</v>
          </cell>
          <cell r="DJ1666">
            <v>-3294.0814333500043</v>
          </cell>
          <cell r="DK1666">
            <v>-3294.0814333500043</v>
          </cell>
          <cell r="DL1666">
            <v>-2822.3856015285564</v>
          </cell>
          <cell r="DM1666">
            <v>-3294.0814333500043</v>
          </cell>
          <cell r="DN1666">
            <v>-2500.4271041466277</v>
          </cell>
          <cell r="DO1666">
            <v>-2500.4271041466277</v>
          </cell>
          <cell r="DP1666">
            <v>-3294.0814333500043</v>
          </cell>
          <cell r="DQ1666"/>
          <cell r="DR1666">
            <v>-3294.0814333500043</v>
          </cell>
          <cell r="DS1666">
            <v>-2500.4271041466277</v>
          </cell>
          <cell r="DT1666">
            <v>-2500.4271041466277</v>
          </cell>
          <cell r="DU1666">
            <v>-3294.0814333500043</v>
          </cell>
          <cell r="DV1666">
            <v>-3294.0814333500043</v>
          </cell>
          <cell r="DW1666">
            <v>-3294.0814333500043</v>
          </cell>
          <cell r="DX1666">
            <v>-2822.3856015285564</v>
          </cell>
          <cell r="DY1666">
            <v>-3294.0814333500043</v>
          </cell>
          <cell r="DZ1666">
            <v>-2822.3856015285564</v>
          </cell>
          <cell r="EA1666"/>
          <cell r="EB1666">
            <v>-3294.0814333500043</v>
          </cell>
          <cell r="EC1666">
            <v>-3294.0814333500043</v>
          </cell>
          <cell r="ED1666">
            <v>-3294.0814333500043</v>
          </cell>
          <cell r="EE1666">
            <v>-2822.3856015285564</v>
          </cell>
          <cell r="EF1666">
            <v>-3294.0814333500043</v>
          </cell>
          <cell r="EG1666">
            <v>-3294.0814333500043</v>
          </cell>
          <cell r="EH1666">
            <v>-3294.0814333500043</v>
          </cell>
          <cell r="EI1666">
            <v>-2822.3856015285564</v>
          </cell>
          <cell r="EJ1666">
            <v>-2822.3856015285564</v>
          </cell>
          <cell r="EK1666">
            <v>-2822.3856015285564</v>
          </cell>
          <cell r="EL1666">
            <v>-2822.3856015285564</v>
          </cell>
          <cell r="EN1666">
            <v>-3294.0814333500043</v>
          </cell>
          <cell r="EO1666">
            <v>-3294.0814333500043</v>
          </cell>
          <cell r="EP1666">
            <v>-3294.0814333500043</v>
          </cell>
          <cell r="EQ1666">
            <v>-3294.0814333500043</v>
          </cell>
          <cell r="ER1666">
            <v>-2822.3856015285564</v>
          </cell>
          <cell r="ES1666">
            <v>-3294.0814333500043</v>
          </cell>
          <cell r="ET1666">
            <v>-2822.3856015285564</v>
          </cell>
          <cell r="GW1666">
            <v>0</v>
          </cell>
          <cell r="HJ1666">
            <v>0</v>
          </cell>
          <cell r="HL1666">
            <v>0</v>
          </cell>
          <cell r="HM1666">
            <v>0</v>
          </cell>
          <cell r="HN1666">
            <v>0</v>
          </cell>
          <cell r="HO1666">
            <v>0</v>
          </cell>
          <cell r="HP1666">
            <v>0</v>
          </cell>
          <cell r="HQ1666">
            <v>0</v>
          </cell>
          <cell r="HR1666">
            <v>0</v>
          </cell>
          <cell r="HS1666">
            <v>-2822.384765625</v>
          </cell>
          <cell r="HT1666">
            <v>-2822.384765625</v>
          </cell>
          <cell r="HW1666"/>
          <cell r="ID1666">
            <v>0</v>
          </cell>
          <cell r="IF1666">
            <v>-2822.384765625</v>
          </cell>
          <cell r="IG1666">
            <v>-2822.384765625</v>
          </cell>
          <cell r="IH1666">
            <v>-2822.384765625</v>
          </cell>
          <cell r="II1666">
            <v>-2822.384765625</v>
          </cell>
          <cell r="IJ1666">
            <v>-2822.384765625</v>
          </cell>
          <cell r="IK1666">
            <v>-2822.384765625</v>
          </cell>
          <cell r="IL1666">
            <v>-2822.384765625</v>
          </cell>
          <cell r="IM1666">
            <v>-2822.384765625</v>
          </cell>
          <cell r="IN1666">
            <v>-2822.384765625</v>
          </cell>
          <cell r="IO1666">
            <v>-2822.384765625</v>
          </cell>
          <cell r="IP1666">
            <v>-2822.384765625</v>
          </cell>
          <cell r="IQ1666">
            <v>-2822.384765625</v>
          </cell>
          <cell r="IR1666"/>
          <cell r="IS1666"/>
          <cell r="IT1666"/>
        </row>
        <row r="1667">
          <cell r="H1667" t="str">
            <v>BPO + ITO PROFORMA PPTO</v>
          </cell>
          <cell r="I1667"/>
          <cell r="J1667"/>
          <cell r="K1667"/>
          <cell r="L1667"/>
          <cell r="M1667"/>
          <cell r="N1667"/>
          <cell r="O1667"/>
          <cell r="P1667"/>
          <cell r="Q1667"/>
          <cell r="R1667"/>
          <cell r="S1667"/>
          <cell r="T1667"/>
          <cell r="U1667"/>
          <cell r="V1667"/>
          <cell r="W1667"/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-2822.384765625</v>
          </cell>
          <cell r="AE1667">
            <v>-2822.384765625</v>
          </cell>
          <cell r="AF1667">
            <v>-2822.384765625</v>
          </cell>
          <cell r="AG1667"/>
          <cell r="AH1667"/>
          <cell r="AI1667"/>
          <cell r="AJ1667"/>
          <cell r="AK1667"/>
          <cell r="AL1667"/>
          <cell r="AM1667"/>
          <cell r="AN1667"/>
          <cell r="AO1667"/>
          <cell r="AP1667"/>
          <cell r="AQ1667"/>
          <cell r="AR1667"/>
          <cell r="AS1667">
            <v>0</v>
          </cell>
          <cell r="AT1667"/>
          <cell r="AU1667">
            <v>-2822.384765625</v>
          </cell>
          <cell r="AV1667">
            <v>-2822.384765625</v>
          </cell>
          <cell r="AW1667">
            <v>-2822.384765625</v>
          </cell>
          <cell r="AX1667">
            <v>-2822.384765625</v>
          </cell>
          <cell r="AY1667">
            <v>-2822.384765625</v>
          </cell>
          <cell r="AZ1667"/>
          <cell r="BA1667"/>
          <cell r="BB1667"/>
          <cell r="BC1667"/>
          <cell r="BD1667"/>
          <cell r="BE1667"/>
          <cell r="BF1667"/>
          <cell r="BG1667"/>
          <cell r="BH1667"/>
          <cell r="BI1667"/>
          <cell r="BJ1667"/>
          <cell r="BK1667"/>
          <cell r="BL1667">
            <v>0</v>
          </cell>
          <cell r="BM1667"/>
          <cell r="BN1667"/>
          <cell r="BO1667">
            <v>0</v>
          </cell>
          <cell r="BP1667">
            <v>0</v>
          </cell>
          <cell r="BQ1667">
            <v>-2822.384765625</v>
          </cell>
          <cell r="BR1667"/>
          <cell r="BS1667"/>
          <cell r="BT1667"/>
          <cell r="BU1667"/>
          <cell r="BV1667"/>
          <cell r="BX1667"/>
          <cell r="BY1667"/>
          <cell r="BZ1667"/>
          <cell r="CA1667"/>
          <cell r="CB1667"/>
          <cell r="CC1667"/>
          <cell r="CD1667"/>
          <cell r="CE1667"/>
          <cell r="CF1667">
            <v>0</v>
          </cell>
          <cell r="CG1667"/>
          <cell r="CH1667">
            <v>-2822.384765625</v>
          </cell>
          <cell r="CI1667"/>
          <cell r="CJ1667"/>
          <cell r="CK1667"/>
          <cell r="CL1667"/>
          <cell r="CM1667"/>
          <cell r="CN1667"/>
          <cell r="CO1667"/>
          <cell r="CP1667"/>
          <cell r="CQ1667"/>
          <cell r="CR1667"/>
          <cell r="CS1667"/>
          <cell r="CT1667"/>
          <cell r="CU1667"/>
          <cell r="CV1667"/>
          <cell r="CW1667"/>
          <cell r="CX1667"/>
          <cell r="CY1667"/>
          <cell r="CZ1667"/>
          <cell r="DA1667"/>
          <cell r="DB1667"/>
          <cell r="DC1667"/>
          <cell r="DD1667"/>
          <cell r="DE1667"/>
          <cell r="DF1667"/>
          <cell r="DG1667"/>
          <cell r="DH1667"/>
          <cell r="DI1667"/>
          <cell r="DJ1667"/>
          <cell r="DK1667"/>
          <cell r="DL1667"/>
          <cell r="DM1667"/>
          <cell r="DN1667"/>
          <cell r="DO1667"/>
          <cell r="DP1667"/>
          <cell r="DQ1667"/>
          <cell r="DR1667"/>
          <cell r="DS1667"/>
          <cell r="DT1667"/>
          <cell r="DU1667"/>
          <cell r="DV1667"/>
          <cell r="DW1667"/>
          <cell r="DX1667"/>
          <cell r="DY1667"/>
          <cell r="DZ1667"/>
          <cell r="EA1667"/>
          <cell r="EB1667"/>
          <cell r="EC1667"/>
          <cell r="ED1667"/>
          <cell r="EF1667"/>
          <cell r="EG1667"/>
          <cell r="EH1667"/>
          <cell r="EI1667"/>
          <cell r="EJ1667"/>
          <cell r="EK1667"/>
          <cell r="EL1667"/>
          <cell r="EO1667"/>
          <cell r="EP1667"/>
          <cell r="EQ1667"/>
          <cell r="ER1667"/>
          <cell r="ES1667"/>
          <cell r="ET1667"/>
          <cell r="GW1667">
            <v>0</v>
          </cell>
          <cell r="HJ1667">
            <v>0</v>
          </cell>
          <cell r="HL1667">
            <v>0</v>
          </cell>
          <cell r="HM1667">
            <v>0</v>
          </cell>
          <cell r="HN1667">
            <v>0</v>
          </cell>
          <cell r="HO1667">
            <v>0</v>
          </cell>
          <cell r="HP1667">
            <v>0</v>
          </cell>
          <cell r="HQ1667">
            <v>0</v>
          </cell>
          <cell r="HR1667">
            <v>0</v>
          </cell>
          <cell r="HS1667">
            <v>-2822.384765625</v>
          </cell>
          <cell r="HT1667">
            <v>-2822.384765625</v>
          </cell>
          <cell r="HW1667"/>
          <cell r="ID1667">
            <v>0</v>
          </cell>
          <cell r="IF1667">
            <v>-2822.384765625</v>
          </cell>
          <cell r="IG1667">
            <v>-2822.384765625</v>
          </cell>
          <cell r="IH1667">
            <v>-2822.384765625</v>
          </cell>
          <cell r="II1667">
            <v>-2822.384765625</v>
          </cell>
          <cell r="IJ1667">
            <v>-2822.384765625</v>
          </cell>
          <cell r="IK1667">
            <v>-2822.384765625</v>
          </cell>
          <cell r="IL1667">
            <v>-2822.384765625</v>
          </cell>
          <cell r="IM1667">
            <v>-2822.384765625</v>
          </cell>
          <cell r="IN1667">
            <v>-2822.384765625</v>
          </cell>
          <cell r="IO1667">
            <v>-2822.384765625</v>
          </cell>
          <cell r="IP1667">
            <v>-2822.384765625</v>
          </cell>
          <cell r="IQ1667">
            <v>-2822.384765625</v>
          </cell>
          <cell r="IR1667"/>
          <cell r="IS1667"/>
          <cell r="IT1667"/>
        </row>
        <row r="1668">
          <cell r="A1668" t="str">
            <v>EO-BPO+ITOPYGPAMM Col$TOTAL INGRESOS</v>
          </cell>
          <cell r="B1668" t="str">
            <v>PYG</v>
          </cell>
          <cell r="C1668" t="str">
            <v>EO-BPO+ITO</v>
          </cell>
          <cell r="D1668" t="str">
            <v>P</v>
          </cell>
          <cell r="E1668" t="str">
            <v>A</v>
          </cell>
          <cell r="F1668" t="str">
            <v>MM Col$</v>
          </cell>
          <cell r="G1668" t="str">
            <v>DP</v>
          </cell>
          <cell r="H1668" t="str">
            <v>TOTAL INGRESOS</v>
          </cell>
          <cell r="I1668"/>
          <cell r="J1668"/>
          <cell r="K1668"/>
          <cell r="L1668"/>
          <cell r="M1668"/>
          <cell r="N1668"/>
          <cell r="O1668"/>
          <cell r="P1668"/>
          <cell r="Q1668"/>
          <cell r="R1668"/>
          <cell r="S1668"/>
          <cell r="T1668"/>
          <cell r="U1668"/>
          <cell r="V1668"/>
          <cell r="W1668"/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-2822.384765625</v>
          </cell>
          <cell r="AE1668">
            <v>-2822.384765625</v>
          </cell>
          <cell r="AF1668">
            <v>-2822.384765625</v>
          </cell>
          <cell r="AG1668">
            <v>-2822.384765625</v>
          </cell>
          <cell r="AH1668">
            <v>0</v>
          </cell>
          <cell r="AI1668">
            <v>0</v>
          </cell>
          <cell r="AJ1668"/>
          <cell r="AK1668"/>
          <cell r="AL1668"/>
          <cell r="AM1668"/>
          <cell r="AN1668"/>
          <cell r="AO1668"/>
          <cell r="AP1668"/>
          <cell r="AQ1668"/>
          <cell r="AR1668"/>
          <cell r="AS1668">
            <v>0</v>
          </cell>
          <cell r="AT1668"/>
          <cell r="AU1668">
            <v>-2822.384765625</v>
          </cell>
          <cell r="AV1668">
            <v>-2822.384765625</v>
          </cell>
          <cell r="AW1668">
            <v>-2822.384765625</v>
          </cell>
          <cell r="AX1668">
            <v>-2822.384765625</v>
          </cell>
          <cell r="AY1668">
            <v>-2822.384765625</v>
          </cell>
          <cell r="AZ1668">
            <v>-2822.384765625</v>
          </cell>
          <cell r="BA1668">
            <v>0</v>
          </cell>
          <cell r="BB1668">
            <v>-2822.384765625</v>
          </cell>
          <cell r="BC1668">
            <v>-2822.384765625</v>
          </cell>
          <cell r="BD1668">
            <v>-2822.384765625</v>
          </cell>
          <cell r="BE1668">
            <v>-2822.384765625</v>
          </cell>
          <cell r="BF1668">
            <v>-2822.384765625</v>
          </cell>
          <cell r="BG1668"/>
          <cell r="BH1668"/>
          <cell r="BI1668"/>
          <cell r="BJ1668"/>
          <cell r="BK1668">
            <v>27343.893022816497</v>
          </cell>
          <cell r="BL1668">
            <v>0</v>
          </cell>
          <cell r="BM1668">
            <v>52061.305628026465</v>
          </cell>
          <cell r="BN1668"/>
          <cell r="BO1668">
            <v>0</v>
          </cell>
          <cell r="BP1668">
            <v>52061.305628026465</v>
          </cell>
          <cell r="BQ1668">
            <v>-2822.384765625</v>
          </cell>
          <cell r="BR1668"/>
          <cell r="BS1668">
            <v>27343.893022816497</v>
          </cell>
          <cell r="BT1668"/>
          <cell r="BU1668">
            <v>27343.893022816497</v>
          </cell>
          <cell r="BV1668">
            <v>27343.893022816497</v>
          </cell>
          <cell r="BX1668">
            <v>52061.305628026465</v>
          </cell>
          <cell r="BY1668">
            <v>27343.893022816497</v>
          </cell>
          <cell r="BZ1668"/>
          <cell r="CA1668">
            <v>52061.305628026465</v>
          </cell>
          <cell r="CB1668">
            <v>52061.305628026465</v>
          </cell>
          <cell r="CC1668"/>
          <cell r="CD1668">
            <v>27343.893022816497</v>
          </cell>
          <cell r="CE1668">
            <v>27343.893022816497</v>
          </cell>
          <cell r="CF1668">
            <v>0</v>
          </cell>
          <cell r="CG1668">
            <v>27343.893022816497</v>
          </cell>
          <cell r="CH1668">
            <v>27343.893022816497</v>
          </cell>
          <cell r="CI1668"/>
          <cell r="CJ1668"/>
          <cell r="CK1668">
            <v>27343.893022816497</v>
          </cell>
          <cell r="CL1668"/>
          <cell r="CM1668">
            <v>27343.893022816497</v>
          </cell>
          <cell r="CN1668"/>
          <cell r="CO1668"/>
          <cell r="CP1668">
            <v>27343.893022816497</v>
          </cell>
          <cell r="CQ1668">
            <v>27343.893022816497</v>
          </cell>
          <cell r="CR1668"/>
          <cell r="CS1668">
            <v>52061.305628026465</v>
          </cell>
          <cell r="CT1668"/>
          <cell r="CU1668"/>
          <cell r="CV1668"/>
          <cell r="CW1668"/>
          <cell r="CX1668"/>
          <cell r="CY1668"/>
          <cell r="CZ1668"/>
          <cell r="DA1668">
            <v>52061.305628026465</v>
          </cell>
          <cell r="DB1668"/>
          <cell r="DC1668"/>
          <cell r="DD1668"/>
          <cell r="DE1668"/>
          <cell r="DF1668"/>
          <cell r="DG1668"/>
          <cell r="DH1668">
            <v>27343.893022816497</v>
          </cell>
          <cell r="DI1668"/>
          <cell r="DJ1668">
            <v>27343.893022816497</v>
          </cell>
          <cell r="DK1668">
            <v>27343.893022816497</v>
          </cell>
          <cell r="DL1668"/>
          <cell r="DM1668">
            <v>27343.893022816497</v>
          </cell>
          <cell r="DN1668">
            <v>52061.305628026465</v>
          </cell>
          <cell r="DO1668">
            <v>52061.305628026465</v>
          </cell>
          <cell r="DP1668">
            <v>27343.893022816497</v>
          </cell>
          <cell r="DQ1668"/>
          <cell r="DR1668">
            <v>27343.893022816497</v>
          </cell>
          <cell r="DS1668">
            <v>52061.305628026465</v>
          </cell>
          <cell r="DT1668">
            <v>52061.305628026465</v>
          </cell>
          <cell r="DU1668">
            <v>27343.893022816497</v>
          </cell>
          <cell r="DV1668">
            <v>27343.893022816497</v>
          </cell>
          <cell r="DW1668">
            <v>27343.893022816497</v>
          </cell>
          <cell r="DX1668"/>
          <cell r="DY1668">
            <v>27343.893022816497</v>
          </cell>
          <cell r="DZ1668"/>
          <cell r="EA1668"/>
          <cell r="EB1668">
            <v>27343.893022816497</v>
          </cell>
          <cell r="EC1668">
            <v>27343.893022816497</v>
          </cell>
          <cell r="ED1668">
            <v>27343.893022816497</v>
          </cell>
          <cell r="EE1668">
            <v>27343.893022816497</v>
          </cell>
          <cell r="EF1668">
            <v>27343.893022816497</v>
          </cell>
          <cell r="EG1668">
            <v>27343.893022816497</v>
          </cell>
          <cell r="EH1668">
            <v>27343.893022816497</v>
          </cell>
          <cell r="EI1668"/>
          <cell r="EJ1668">
            <v>27343.893022816497</v>
          </cell>
          <cell r="EK1668"/>
          <cell r="EL1668"/>
          <cell r="EN1668">
            <v>27343.893022816497</v>
          </cell>
          <cell r="EO1668">
            <v>27343.893022816497</v>
          </cell>
          <cell r="EP1668">
            <v>27343.893022816497</v>
          </cell>
          <cell r="EQ1668">
            <v>27343.893022816497</v>
          </cell>
          <cell r="ER1668"/>
          <cell r="ES1668">
            <v>27343.893022816497</v>
          </cell>
          <cell r="ET1668"/>
          <cell r="GW1668">
            <v>0</v>
          </cell>
          <cell r="HJ1668">
            <v>0</v>
          </cell>
          <cell r="HL1668">
            <v>0</v>
          </cell>
          <cell r="HM1668">
            <v>0</v>
          </cell>
          <cell r="HN1668">
            <v>0</v>
          </cell>
          <cell r="HO1668">
            <v>0</v>
          </cell>
          <cell r="HP1668">
            <v>0</v>
          </cell>
          <cell r="HQ1668">
            <v>0</v>
          </cell>
          <cell r="HR1668">
            <v>0</v>
          </cell>
          <cell r="HS1668">
            <v>27343.890625</v>
          </cell>
          <cell r="HT1668">
            <v>27343.890625</v>
          </cell>
          <cell r="HW1668"/>
          <cell r="ID1668">
            <v>0</v>
          </cell>
          <cell r="IF1668">
            <v>27343.890625</v>
          </cell>
          <cell r="IG1668">
            <v>27343.890625</v>
          </cell>
          <cell r="IH1668">
            <v>27343.890625</v>
          </cell>
          <cell r="II1668">
            <v>27343.890625</v>
          </cell>
          <cell r="IJ1668">
            <v>27343.890625</v>
          </cell>
          <cell r="IK1668">
            <v>27343.890625</v>
          </cell>
          <cell r="IL1668">
            <v>27343.890625</v>
          </cell>
          <cell r="IM1668">
            <v>27343.890625</v>
          </cell>
          <cell r="IN1668">
            <v>27343.890625</v>
          </cell>
          <cell r="IO1668">
            <v>27343.890625</v>
          </cell>
          <cell r="IP1668">
            <v>27343.890625</v>
          </cell>
          <cell r="IQ1668">
            <v>27343.890625</v>
          </cell>
          <cell r="IR1668"/>
          <cell r="IS1668"/>
          <cell r="IT1668"/>
        </row>
        <row r="1669">
          <cell r="A1669" t="str">
            <v>EO-BPO+ITOPYGPAMM Col$SAP</v>
          </cell>
          <cell r="B1669" t="str">
            <v>PYG</v>
          </cell>
          <cell r="C1669" t="str">
            <v>EO-BPO+ITO</v>
          </cell>
          <cell r="D1669" t="str">
            <v>P</v>
          </cell>
          <cell r="E1669" t="str">
            <v>A</v>
          </cell>
          <cell r="F1669" t="str">
            <v>MM Col$</v>
          </cell>
          <cell r="G1669" t="str">
            <v>DP</v>
          </cell>
          <cell r="H1669" t="str">
            <v>SAP</v>
          </cell>
          <cell r="I1669"/>
          <cell r="J1669"/>
          <cell r="K1669"/>
          <cell r="L1669"/>
          <cell r="M1669"/>
          <cell r="N1669"/>
          <cell r="O1669"/>
          <cell r="P1669"/>
          <cell r="Q1669"/>
          <cell r="R1669"/>
          <cell r="S1669"/>
          <cell r="T1669"/>
          <cell r="U1669"/>
          <cell r="V1669"/>
          <cell r="W1669"/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27343.890625</v>
          </cell>
          <cell r="AE1669">
            <v>27343.890625</v>
          </cell>
          <cell r="AF1669">
            <v>27343.890625</v>
          </cell>
          <cell r="AG1669">
            <v>27343.890625</v>
          </cell>
          <cell r="AH1669">
            <v>0</v>
          </cell>
          <cell r="AI1669">
            <v>0</v>
          </cell>
          <cell r="AJ1669"/>
          <cell r="AK1669"/>
          <cell r="AL1669"/>
          <cell r="AM1669"/>
          <cell r="AN1669"/>
          <cell r="AO1669"/>
          <cell r="AP1669"/>
          <cell r="AQ1669"/>
          <cell r="AR1669"/>
          <cell r="AS1669">
            <v>0</v>
          </cell>
          <cell r="AT1669"/>
          <cell r="AU1669">
            <v>27343.890625</v>
          </cell>
          <cell r="AV1669">
            <v>27343.890625</v>
          </cell>
          <cell r="AW1669">
            <v>27343.890625</v>
          </cell>
          <cell r="AX1669">
            <v>27343.890625</v>
          </cell>
          <cell r="AY1669">
            <v>27343.890625</v>
          </cell>
          <cell r="AZ1669">
            <v>27343.890625</v>
          </cell>
          <cell r="BA1669">
            <v>0</v>
          </cell>
          <cell r="BB1669">
            <v>27343.890625</v>
          </cell>
          <cell r="BC1669">
            <v>27343.890625</v>
          </cell>
          <cell r="BD1669">
            <v>27343.890625</v>
          </cell>
          <cell r="BE1669">
            <v>27343.890625</v>
          </cell>
          <cell r="BF1669">
            <v>27343.890625</v>
          </cell>
          <cell r="BG1669"/>
          <cell r="BH1669"/>
          <cell r="BI1669"/>
          <cell r="BJ1669"/>
          <cell r="BK1669">
            <v>255.46977100000001</v>
          </cell>
          <cell r="BL1669">
            <v>0</v>
          </cell>
          <cell r="BM1669"/>
          <cell r="BN1669"/>
          <cell r="BO1669">
            <v>0</v>
          </cell>
          <cell r="BP1669">
            <v>0</v>
          </cell>
          <cell r="BQ1669">
            <v>27343.890625</v>
          </cell>
          <cell r="BR1669"/>
          <cell r="BS1669">
            <v>255.46977100000001</v>
          </cell>
          <cell r="BT1669"/>
          <cell r="BU1669">
            <v>255.46977100000001</v>
          </cell>
          <cell r="BV1669">
            <v>255.46977100000001</v>
          </cell>
          <cell r="BX1669"/>
          <cell r="BY1669">
            <v>255.46977100000001</v>
          </cell>
          <cell r="BZ1669"/>
          <cell r="CA1669">
            <v>255.46977100000001</v>
          </cell>
          <cell r="CB1669">
            <v>255.46977100000001</v>
          </cell>
          <cell r="CC1669"/>
          <cell r="CD1669">
            <v>255.46977100000001</v>
          </cell>
          <cell r="CE1669">
            <v>255.46977100000001</v>
          </cell>
          <cell r="CF1669">
            <v>0</v>
          </cell>
          <cell r="CG1669">
            <v>255.46977100000001</v>
          </cell>
          <cell r="CH1669">
            <v>255.46977100000001</v>
          </cell>
          <cell r="CI1669"/>
          <cell r="CJ1669"/>
          <cell r="CK1669">
            <v>255.46977100000001</v>
          </cell>
          <cell r="CL1669"/>
          <cell r="CM1669">
            <v>255.46977100000001</v>
          </cell>
          <cell r="CN1669"/>
          <cell r="CO1669"/>
          <cell r="CP1669">
            <v>255.46977100000001</v>
          </cell>
          <cell r="CQ1669">
            <v>255.46977100000001</v>
          </cell>
          <cell r="CR1669"/>
          <cell r="CS1669"/>
          <cell r="CT1669"/>
          <cell r="CU1669"/>
          <cell r="CV1669"/>
          <cell r="CW1669"/>
          <cell r="CX1669"/>
          <cell r="CY1669"/>
          <cell r="CZ1669"/>
          <cell r="DA1669"/>
          <cell r="DB1669"/>
          <cell r="DC1669"/>
          <cell r="DD1669"/>
          <cell r="DE1669"/>
          <cell r="DF1669"/>
          <cell r="DG1669"/>
          <cell r="DH1669">
            <v>255.46977100000001</v>
          </cell>
          <cell r="DI1669"/>
          <cell r="DJ1669">
            <v>255.46977100000001</v>
          </cell>
          <cell r="DK1669">
            <v>255.46977100000001</v>
          </cell>
          <cell r="DL1669"/>
          <cell r="DM1669">
            <v>255.46977100000001</v>
          </cell>
          <cell r="DN1669"/>
          <cell r="DO1669"/>
          <cell r="DP1669">
            <v>255.46977100000001</v>
          </cell>
          <cell r="DQ1669"/>
          <cell r="DR1669">
            <v>255.46977100000001</v>
          </cell>
          <cell r="DS1669"/>
          <cell r="DT1669"/>
          <cell r="DU1669">
            <v>255.46977100000001</v>
          </cell>
          <cell r="DV1669">
            <v>255.46977100000001</v>
          </cell>
          <cell r="DW1669">
            <v>255.46977100000001</v>
          </cell>
          <cell r="DX1669"/>
          <cell r="DY1669">
            <v>255.46977100000001</v>
          </cell>
          <cell r="DZ1669"/>
          <cell r="EA1669"/>
          <cell r="EB1669">
            <v>255.46977100000001</v>
          </cell>
          <cell r="EC1669">
            <v>255.46977100000001</v>
          </cell>
          <cell r="ED1669">
            <v>255.46977100000001</v>
          </cell>
          <cell r="EE1669">
            <v>255.46977100000001</v>
          </cell>
          <cell r="EF1669">
            <v>255.46977100000001</v>
          </cell>
          <cell r="EG1669">
            <v>255.46977100000001</v>
          </cell>
          <cell r="EH1669">
            <v>255.46977100000001</v>
          </cell>
          <cell r="EI1669"/>
          <cell r="EJ1669">
            <v>255.46977100000001</v>
          </cell>
          <cell r="EK1669"/>
          <cell r="EL1669"/>
          <cell r="EN1669">
            <v>255.46977100000001</v>
          </cell>
          <cell r="EO1669">
            <v>255.46977100000001</v>
          </cell>
          <cell r="EP1669">
            <v>255.46977100000001</v>
          </cell>
          <cell r="EQ1669">
            <v>255.46977100000001</v>
          </cell>
          <cell r="ER1669"/>
          <cell r="ES1669">
            <v>255.46977100000001</v>
          </cell>
          <cell r="ET1669"/>
          <cell r="GW1669">
            <v>0</v>
          </cell>
          <cell r="HJ1669">
            <v>0</v>
          </cell>
          <cell r="HL1669">
            <v>0</v>
          </cell>
          <cell r="HM1669">
            <v>0</v>
          </cell>
          <cell r="HN1669">
            <v>0</v>
          </cell>
          <cell r="HO1669">
            <v>0</v>
          </cell>
          <cell r="HP1669">
            <v>0</v>
          </cell>
          <cell r="HQ1669">
            <v>0</v>
          </cell>
          <cell r="HR1669">
            <v>0</v>
          </cell>
          <cell r="HS1669">
            <v>255.4697265625</v>
          </cell>
          <cell r="HT1669">
            <v>255.4697265625</v>
          </cell>
          <cell r="HW1669"/>
          <cell r="ID1669">
            <v>0</v>
          </cell>
          <cell r="IF1669">
            <v>255.4697265625</v>
          </cell>
          <cell r="IG1669">
            <v>255.4697265625</v>
          </cell>
          <cell r="IH1669">
            <v>255.4697265625</v>
          </cell>
          <cell r="II1669">
            <v>255.4697265625</v>
          </cell>
          <cell r="IJ1669">
            <v>255.4697265625</v>
          </cell>
          <cell r="IK1669">
            <v>255.4697265625</v>
          </cell>
          <cell r="IL1669">
            <v>255.4697265625</v>
          </cell>
          <cell r="IM1669">
            <v>255.4697265625</v>
          </cell>
          <cell r="IN1669">
            <v>255.4697265625</v>
          </cell>
          <cell r="IO1669">
            <v>255.4697265625</v>
          </cell>
          <cell r="IP1669">
            <v>255.4697265625</v>
          </cell>
          <cell r="IQ1669">
            <v>255.4697265625</v>
          </cell>
          <cell r="IR1669"/>
          <cell r="IS1669"/>
          <cell r="IT1669"/>
        </row>
        <row r="1670">
          <cell r="A1670" t="str">
            <v>EO-BPO+ITOPYGPAMM Col$REDES_INFRAESTRUCTURA</v>
          </cell>
          <cell r="B1670" t="str">
            <v>PYG</v>
          </cell>
          <cell r="C1670" t="str">
            <v>EO-BPO+ITO</v>
          </cell>
          <cell r="D1670" t="str">
            <v>P</v>
          </cell>
          <cell r="E1670" t="str">
            <v>A</v>
          </cell>
          <cell r="F1670" t="str">
            <v>MM Col$</v>
          </cell>
          <cell r="G1670" t="str">
            <v>DP</v>
          </cell>
          <cell r="H1670" t="str">
            <v>REDES_INFRAESTRUCTURA</v>
          </cell>
          <cell r="I1670"/>
          <cell r="J1670"/>
          <cell r="K1670"/>
          <cell r="L1670"/>
          <cell r="M1670"/>
          <cell r="N1670"/>
          <cell r="O1670"/>
          <cell r="P1670"/>
          <cell r="Q1670"/>
          <cell r="R1670"/>
          <cell r="S1670"/>
          <cell r="T1670"/>
          <cell r="U1670"/>
          <cell r="V1670"/>
          <cell r="W1670"/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255.4697265625</v>
          </cell>
          <cell r="AE1670">
            <v>255.4697265625</v>
          </cell>
          <cell r="AF1670">
            <v>255.4697265625</v>
          </cell>
          <cell r="AG1670">
            <v>255.4697265625</v>
          </cell>
          <cell r="AH1670">
            <v>0</v>
          </cell>
          <cell r="AI1670">
            <v>0</v>
          </cell>
          <cell r="AJ1670"/>
          <cell r="AK1670"/>
          <cell r="AL1670"/>
          <cell r="AM1670"/>
          <cell r="AN1670"/>
          <cell r="AO1670"/>
          <cell r="AP1670"/>
          <cell r="AQ1670"/>
          <cell r="AR1670"/>
          <cell r="AS1670">
            <v>0</v>
          </cell>
          <cell r="AT1670"/>
          <cell r="AU1670">
            <v>255.4697265625</v>
          </cell>
          <cell r="AV1670">
            <v>255.4697265625</v>
          </cell>
          <cell r="AW1670">
            <v>255.4697265625</v>
          </cell>
          <cell r="AX1670">
            <v>255.4697265625</v>
          </cell>
          <cell r="AY1670">
            <v>255.4697265625</v>
          </cell>
          <cell r="AZ1670">
            <v>255.4697265625</v>
          </cell>
          <cell r="BA1670">
            <v>0</v>
          </cell>
          <cell r="BB1670">
            <v>255.4697265625</v>
          </cell>
          <cell r="BC1670">
            <v>255.4697265625</v>
          </cell>
          <cell r="BD1670">
            <v>255.4697265625</v>
          </cell>
          <cell r="BE1670">
            <v>255.4697265625</v>
          </cell>
          <cell r="BF1670">
            <v>255.4697265625</v>
          </cell>
          <cell r="BG1670"/>
          <cell r="BH1670"/>
          <cell r="BI1670"/>
          <cell r="BJ1670"/>
          <cell r="BK1670">
            <v>2575.8000000000002</v>
          </cell>
          <cell r="BL1670">
            <v>0</v>
          </cell>
          <cell r="BM1670"/>
          <cell r="BN1670"/>
          <cell r="BO1670">
            <v>0</v>
          </cell>
          <cell r="BP1670">
            <v>0</v>
          </cell>
          <cell r="BQ1670">
            <v>255.4697265625</v>
          </cell>
          <cell r="BR1670"/>
          <cell r="BS1670">
            <v>2575.8000000000002</v>
          </cell>
          <cell r="BT1670"/>
          <cell r="BU1670">
            <v>2575.8000000000002</v>
          </cell>
          <cell r="BV1670">
            <v>2575.8000000000002</v>
          </cell>
          <cell r="BX1670"/>
          <cell r="BY1670">
            <v>2575.8000000000002</v>
          </cell>
          <cell r="BZ1670"/>
          <cell r="CA1670">
            <v>2575.8000000000002</v>
          </cell>
          <cell r="CB1670">
            <v>2575.8000000000002</v>
          </cell>
          <cell r="CC1670"/>
          <cell r="CD1670">
            <v>2575.8000000000002</v>
          </cell>
          <cell r="CE1670">
            <v>2575.8000000000002</v>
          </cell>
          <cell r="CF1670">
            <v>0</v>
          </cell>
          <cell r="CG1670">
            <v>2575.8000000000002</v>
          </cell>
          <cell r="CH1670">
            <v>2575.8000000000002</v>
          </cell>
          <cell r="CI1670"/>
          <cell r="CJ1670"/>
          <cell r="CK1670">
            <v>2575.8000000000002</v>
          </cell>
          <cell r="CL1670"/>
          <cell r="CM1670">
            <v>2575.8000000000002</v>
          </cell>
          <cell r="CN1670"/>
          <cell r="CO1670"/>
          <cell r="CP1670">
            <v>2575.8000000000002</v>
          </cell>
          <cell r="CQ1670">
            <v>2575.8000000000002</v>
          </cell>
          <cell r="CR1670"/>
          <cell r="CS1670"/>
          <cell r="CT1670"/>
          <cell r="CU1670"/>
          <cell r="CV1670"/>
          <cell r="CW1670"/>
          <cell r="CX1670"/>
          <cell r="CY1670"/>
          <cell r="CZ1670"/>
          <cell r="DA1670"/>
          <cell r="DB1670"/>
          <cell r="DC1670"/>
          <cell r="DD1670"/>
          <cell r="DE1670"/>
          <cell r="DF1670"/>
          <cell r="DG1670"/>
          <cell r="DH1670">
            <v>2575.8000000000002</v>
          </cell>
          <cell r="DI1670"/>
          <cell r="DJ1670">
            <v>2575.8000000000002</v>
          </cell>
          <cell r="DK1670">
            <v>2575.8000000000002</v>
          </cell>
          <cell r="DL1670"/>
          <cell r="DM1670">
            <v>2575.8000000000002</v>
          </cell>
          <cell r="DN1670"/>
          <cell r="DO1670"/>
          <cell r="DP1670">
            <v>2575.8000000000002</v>
          </cell>
          <cell r="DQ1670"/>
          <cell r="DR1670">
            <v>2575.8000000000002</v>
          </cell>
          <cell r="DS1670"/>
          <cell r="DT1670"/>
          <cell r="DU1670">
            <v>2575.8000000000002</v>
          </cell>
          <cell r="DV1670">
            <v>2575.8000000000002</v>
          </cell>
          <cell r="DW1670">
            <v>2575.8000000000002</v>
          </cell>
          <cell r="DX1670"/>
          <cell r="DY1670">
            <v>2575.8000000000002</v>
          </cell>
          <cell r="DZ1670"/>
          <cell r="EA1670"/>
          <cell r="EB1670">
            <v>2575.8000000000002</v>
          </cell>
          <cell r="EC1670">
            <v>2575.8000000000002</v>
          </cell>
          <cell r="ED1670">
            <v>2575.8000000000002</v>
          </cell>
          <cell r="EE1670">
            <v>2575.8000000000002</v>
          </cell>
          <cell r="EF1670">
            <v>2575.8000000000002</v>
          </cell>
          <cell r="EG1670">
            <v>2575.8000000000002</v>
          </cell>
          <cell r="EH1670">
            <v>2575.8000000000002</v>
          </cell>
          <cell r="EI1670"/>
          <cell r="EJ1670">
            <v>2575.8000000000002</v>
          </cell>
          <cell r="EK1670"/>
          <cell r="EL1670"/>
          <cell r="EN1670">
            <v>2575.8000000000002</v>
          </cell>
          <cell r="EO1670">
            <v>2575.8000000000002</v>
          </cell>
          <cell r="EP1670">
            <v>2575.8000000000002</v>
          </cell>
          <cell r="EQ1670">
            <v>2575.8000000000002</v>
          </cell>
          <cell r="ER1670"/>
          <cell r="ES1670">
            <v>2575.8000000000002</v>
          </cell>
          <cell r="ET1670"/>
          <cell r="GW1670">
            <v>0</v>
          </cell>
          <cell r="HJ1670">
            <v>0</v>
          </cell>
          <cell r="HL1670">
            <v>0</v>
          </cell>
          <cell r="HM1670">
            <v>0</v>
          </cell>
          <cell r="HN1670">
            <v>0</v>
          </cell>
          <cell r="HO1670">
            <v>0</v>
          </cell>
          <cell r="HP1670">
            <v>0</v>
          </cell>
          <cell r="HQ1670">
            <v>0</v>
          </cell>
          <cell r="HR1670">
            <v>0</v>
          </cell>
          <cell r="HS1670">
            <v>2575.798828125</v>
          </cell>
          <cell r="HT1670">
            <v>2575.798828125</v>
          </cell>
          <cell r="HW1670"/>
          <cell r="ID1670">
            <v>0</v>
          </cell>
          <cell r="IF1670">
            <v>2575.798828125</v>
          </cell>
          <cell r="IG1670">
            <v>2575.798828125</v>
          </cell>
          <cell r="IH1670">
            <v>2575.798828125</v>
          </cell>
          <cell r="II1670">
            <v>2575.798828125</v>
          </cell>
          <cell r="IJ1670">
            <v>2575.798828125</v>
          </cell>
          <cell r="IK1670">
            <v>2575.798828125</v>
          </cell>
          <cell r="IL1670">
            <v>2575.798828125</v>
          </cell>
          <cell r="IM1670">
            <v>2575.798828125</v>
          </cell>
          <cell r="IN1670">
            <v>2575.798828125</v>
          </cell>
          <cell r="IO1670">
            <v>2575.798828125</v>
          </cell>
          <cell r="IP1670">
            <v>2575.798828125</v>
          </cell>
          <cell r="IQ1670">
            <v>2575.798828125</v>
          </cell>
          <cell r="IR1670"/>
          <cell r="IS1670"/>
          <cell r="IT1670"/>
        </row>
        <row r="1671">
          <cell r="A1671" t="str">
            <v>EO-BPO+ITOPYGPAMM Col$CGC</v>
          </cell>
          <cell r="B1671" t="str">
            <v>PYG</v>
          </cell>
          <cell r="C1671" t="str">
            <v>EO-BPO+ITO</v>
          </cell>
          <cell r="D1671" t="str">
            <v>P</v>
          </cell>
          <cell r="E1671" t="str">
            <v>A</v>
          </cell>
          <cell r="F1671" t="str">
            <v>MM Col$</v>
          </cell>
          <cell r="G1671" t="str">
            <v>DP</v>
          </cell>
          <cell r="H1671" t="str">
            <v>CGC</v>
          </cell>
          <cell r="I1671"/>
          <cell r="J1671"/>
          <cell r="K1671"/>
          <cell r="L1671"/>
          <cell r="M1671"/>
          <cell r="N1671"/>
          <cell r="O1671"/>
          <cell r="P1671"/>
          <cell r="Q1671"/>
          <cell r="R1671"/>
          <cell r="S1671"/>
          <cell r="T1671"/>
          <cell r="U1671"/>
          <cell r="V1671"/>
          <cell r="W1671"/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2575.798828125</v>
          </cell>
          <cell r="AE1671">
            <v>2575.798828125</v>
          </cell>
          <cell r="AF1671">
            <v>2575.798828125</v>
          </cell>
          <cell r="AG1671">
            <v>2575.798828125</v>
          </cell>
          <cell r="AH1671">
            <v>0</v>
          </cell>
          <cell r="AI1671">
            <v>0</v>
          </cell>
          <cell r="AJ1671"/>
          <cell r="AK1671"/>
          <cell r="AL1671"/>
          <cell r="AM1671"/>
          <cell r="AN1671"/>
          <cell r="AO1671"/>
          <cell r="AP1671"/>
          <cell r="AQ1671"/>
          <cell r="AR1671"/>
          <cell r="AS1671">
            <v>0</v>
          </cell>
          <cell r="AT1671"/>
          <cell r="AU1671">
            <v>2575.798828125</v>
          </cell>
          <cell r="AV1671">
            <v>2575.798828125</v>
          </cell>
          <cell r="AW1671">
            <v>2575.798828125</v>
          </cell>
          <cell r="AX1671">
            <v>2575.798828125</v>
          </cell>
          <cell r="AY1671">
            <v>2575.798828125</v>
          </cell>
          <cell r="AZ1671">
            <v>2575.798828125</v>
          </cell>
          <cell r="BA1671">
            <v>0</v>
          </cell>
          <cell r="BB1671">
            <v>2575.798828125</v>
          </cell>
          <cell r="BC1671">
            <v>2575.798828125</v>
          </cell>
          <cell r="BD1671">
            <v>2575.798828125</v>
          </cell>
          <cell r="BE1671">
            <v>2575.798828125</v>
          </cell>
          <cell r="BF1671">
            <v>2575.798828125</v>
          </cell>
          <cell r="BG1671"/>
          <cell r="BH1671"/>
          <cell r="BI1671"/>
          <cell r="BJ1671"/>
          <cell r="BK1671">
            <v>2471.8684910000002</v>
          </cell>
          <cell r="BL1671">
            <v>0</v>
          </cell>
          <cell r="BM1671"/>
          <cell r="BN1671"/>
          <cell r="BO1671">
            <v>0</v>
          </cell>
          <cell r="BP1671">
            <v>0</v>
          </cell>
          <cell r="BQ1671">
            <v>2575.798828125</v>
          </cell>
          <cell r="BR1671"/>
          <cell r="BS1671">
            <v>2471.8684910000002</v>
          </cell>
          <cell r="BT1671"/>
          <cell r="BU1671">
            <v>2471.8684910000002</v>
          </cell>
          <cell r="BV1671">
            <v>2471.8684910000002</v>
          </cell>
          <cell r="BX1671"/>
          <cell r="BY1671">
            <v>2471.8684910000002</v>
          </cell>
          <cell r="BZ1671"/>
          <cell r="CA1671">
            <v>2471.8684910000002</v>
          </cell>
          <cell r="CB1671">
            <v>2471.8684910000002</v>
          </cell>
          <cell r="CC1671"/>
          <cell r="CD1671">
            <v>2471.8684910000002</v>
          </cell>
          <cell r="CE1671">
            <v>2471.8684910000002</v>
          </cell>
          <cell r="CF1671">
            <v>0</v>
          </cell>
          <cell r="CG1671">
            <v>2471.8684910000002</v>
          </cell>
          <cell r="CH1671">
            <v>2471.8684910000002</v>
          </cell>
          <cell r="CI1671"/>
          <cell r="CJ1671"/>
          <cell r="CK1671">
            <v>2471.8684910000002</v>
          </cell>
          <cell r="CL1671"/>
          <cell r="CM1671">
            <v>2471.8684910000002</v>
          </cell>
          <cell r="CN1671"/>
          <cell r="CO1671"/>
          <cell r="CP1671">
            <v>2471.8684910000002</v>
          </cell>
          <cell r="CQ1671">
            <v>2471.8684910000002</v>
          </cell>
          <cell r="CR1671"/>
          <cell r="CS1671"/>
          <cell r="CT1671"/>
          <cell r="CU1671"/>
          <cell r="CV1671"/>
          <cell r="CW1671"/>
          <cell r="CX1671"/>
          <cell r="CY1671"/>
          <cell r="CZ1671"/>
          <cell r="DA1671"/>
          <cell r="DB1671"/>
          <cell r="DC1671"/>
          <cell r="DD1671"/>
          <cell r="DE1671"/>
          <cell r="DF1671"/>
          <cell r="DG1671"/>
          <cell r="DH1671">
            <v>2471.8684910000002</v>
          </cell>
          <cell r="DI1671"/>
          <cell r="DJ1671">
            <v>2471.8684910000002</v>
          </cell>
          <cell r="DK1671">
            <v>2471.8684910000002</v>
          </cell>
          <cell r="DL1671"/>
          <cell r="DM1671">
            <v>2471.8684910000002</v>
          </cell>
          <cell r="DN1671"/>
          <cell r="DO1671"/>
          <cell r="DP1671">
            <v>2471.8684910000002</v>
          </cell>
          <cell r="DQ1671"/>
          <cell r="DR1671">
            <v>2471.8684910000002</v>
          </cell>
          <cell r="DS1671"/>
          <cell r="DT1671"/>
          <cell r="DU1671">
            <v>2471.8684910000002</v>
          </cell>
          <cell r="DV1671">
            <v>2471.8684910000002</v>
          </cell>
          <cell r="DW1671">
            <v>2471.8684910000002</v>
          </cell>
          <cell r="DX1671"/>
          <cell r="DY1671">
            <v>2471.8684910000002</v>
          </cell>
          <cell r="DZ1671"/>
          <cell r="EA1671"/>
          <cell r="EB1671">
            <v>2471.8684910000002</v>
          </cell>
          <cell r="EC1671">
            <v>2471.8684910000002</v>
          </cell>
          <cell r="ED1671">
            <v>2471.8684910000002</v>
          </cell>
          <cell r="EE1671">
            <v>2471.8684910000002</v>
          </cell>
          <cell r="EF1671">
            <v>2471.8684910000002</v>
          </cell>
          <cell r="EG1671">
            <v>2471.8684910000002</v>
          </cell>
          <cell r="EH1671">
            <v>2471.8684910000002</v>
          </cell>
          <cell r="EI1671"/>
          <cell r="EJ1671">
            <v>2471.8684910000002</v>
          </cell>
          <cell r="EK1671"/>
          <cell r="EL1671"/>
          <cell r="EN1671">
            <v>2471.8684910000002</v>
          </cell>
          <cell r="EO1671">
            <v>2471.8684910000002</v>
          </cell>
          <cell r="EP1671">
            <v>2471.8684910000002</v>
          </cell>
          <cell r="EQ1671">
            <v>2471.8684910000002</v>
          </cell>
          <cell r="ER1671"/>
          <cell r="ES1671">
            <v>2471.8684910000002</v>
          </cell>
          <cell r="ET1671"/>
          <cell r="GW1671">
            <v>0</v>
          </cell>
          <cell r="HJ1671">
            <v>0</v>
          </cell>
          <cell r="HL1671">
            <v>0</v>
          </cell>
          <cell r="HM1671">
            <v>0</v>
          </cell>
          <cell r="HN1671">
            <v>0</v>
          </cell>
          <cell r="HO1671">
            <v>0</v>
          </cell>
          <cell r="HP1671">
            <v>0</v>
          </cell>
          <cell r="HQ1671">
            <v>0</v>
          </cell>
          <cell r="HR1671">
            <v>0</v>
          </cell>
          <cell r="HS1671">
            <v>2471.8671875</v>
          </cell>
          <cell r="HT1671">
            <v>2471.8671875</v>
          </cell>
          <cell r="HW1671"/>
          <cell r="ID1671">
            <v>0</v>
          </cell>
          <cell r="IF1671">
            <v>2471.8671875</v>
          </cell>
          <cell r="IG1671">
            <v>2471.8671875</v>
          </cell>
          <cell r="IH1671">
            <v>2471.8671875</v>
          </cell>
          <cell r="II1671">
            <v>2471.8671875</v>
          </cell>
          <cell r="IJ1671">
            <v>2471.8671875</v>
          </cell>
          <cell r="IK1671">
            <v>2471.8671875</v>
          </cell>
          <cell r="IL1671">
            <v>2471.8671875</v>
          </cell>
          <cell r="IM1671">
            <v>2471.8671875</v>
          </cell>
          <cell r="IN1671">
            <v>2471.8671875</v>
          </cell>
          <cell r="IO1671">
            <v>2471.8671875</v>
          </cell>
          <cell r="IP1671">
            <v>2471.8671875</v>
          </cell>
          <cell r="IQ1671">
            <v>2471.8671875</v>
          </cell>
          <cell r="IR1671"/>
          <cell r="IS1671"/>
          <cell r="IT1671"/>
        </row>
        <row r="1672">
          <cell r="A1672" t="str">
            <v>EO-BPO+ITOPYGPAMM Col$OUTSOURCING</v>
          </cell>
          <cell r="B1672" t="str">
            <v>PYG</v>
          </cell>
          <cell r="C1672" t="str">
            <v>EO-BPO+ITO</v>
          </cell>
          <cell r="D1672" t="str">
            <v>P</v>
          </cell>
          <cell r="E1672" t="str">
            <v>A</v>
          </cell>
          <cell r="F1672" t="str">
            <v>MM Col$</v>
          </cell>
          <cell r="G1672" t="str">
            <v>DP</v>
          </cell>
          <cell r="H1672" t="str">
            <v>OUTSOURCING</v>
          </cell>
          <cell r="I1672"/>
          <cell r="J1672"/>
          <cell r="K1672"/>
          <cell r="L1672"/>
          <cell r="M1672"/>
          <cell r="N1672"/>
          <cell r="O1672"/>
          <cell r="P1672"/>
          <cell r="Q1672"/>
          <cell r="R1672"/>
          <cell r="S1672"/>
          <cell r="T1672"/>
          <cell r="U1672"/>
          <cell r="V1672"/>
          <cell r="W1672"/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2471.8671875</v>
          </cell>
          <cell r="AE1672">
            <v>2471.8671875</v>
          </cell>
          <cell r="AF1672">
            <v>2471.8671875</v>
          </cell>
          <cell r="AG1672">
            <v>2471.8671875</v>
          </cell>
          <cell r="AH1672">
            <v>0</v>
          </cell>
          <cell r="AI1672">
            <v>0</v>
          </cell>
          <cell r="AJ1672"/>
          <cell r="AK1672"/>
          <cell r="AL1672"/>
          <cell r="AM1672"/>
          <cell r="AN1672"/>
          <cell r="AO1672"/>
          <cell r="AP1672"/>
          <cell r="AQ1672"/>
          <cell r="AR1672"/>
          <cell r="AS1672">
            <v>0</v>
          </cell>
          <cell r="AT1672"/>
          <cell r="AU1672">
            <v>2471.8671875</v>
          </cell>
          <cell r="AV1672">
            <v>2471.8671875</v>
          </cell>
          <cell r="AW1672">
            <v>2471.8671875</v>
          </cell>
          <cell r="AX1672">
            <v>2471.8671875</v>
          </cell>
          <cell r="AY1672">
            <v>2471.8671875</v>
          </cell>
          <cell r="AZ1672">
            <v>2471.8671875</v>
          </cell>
          <cell r="BA1672">
            <v>0</v>
          </cell>
          <cell r="BB1672">
            <v>2471.8671875</v>
          </cell>
          <cell r="BC1672">
            <v>2471.8671875</v>
          </cell>
          <cell r="BD1672">
            <v>2471.8671875</v>
          </cell>
          <cell r="BE1672">
            <v>2471.8671875</v>
          </cell>
          <cell r="BF1672">
            <v>2471.8671875</v>
          </cell>
          <cell r="BG1672"/>
          <cell r="BH1672"/>
          <cell r="BI1672"/>
          <cell r="BJ1672"/>
          <cell r="BK1672">
            <v>5691.3726900000001</v>
          </cell>
          <cell r="BL1672">
            <v>0</v>
          </cell>
          <cell r="BM1672"/>
          <cell r="BN1672"/>
          <cell r="BO1672">
            <v>0</v>
          </cell>
          <cell r="BP1672">
            <v>0</v>
          </cell>
          <cell r="BQ1672">
            <v>2471.8671875</v>
          </cell>
          <cell r="BR1672"/>
          <cell r="BS1672">
            <v>5691.3726900000001</v>
          </cell>
          <cell r="BT1672"/>
          <cell r="BU1672">
            <v>5691.3726900000001</v>
          </cell>
          <cell r="BV1672">
            <v>5691.3726900000001</v>
          </cell>
          <cell r="BX1672"/>
          <cell r="BY1672">
            <v>5691.3726900000001</v>
          </cell>
          <cell r="BZ1672"/>
          <cell r="CA1672">
            <v>5691.3726900000001</v>
          </cell>
          <cell r="CB1672">
            <v>5691.3726900000001</v>
          </cell>
          <cell r="CC1672"/>
          <cell r="CD1672">
            <v>5691.3726900000001</v>
          </cell>
          <cell r="CE1672">
            <v>5691.3726900000001</v>
          </cell>
          <cell r="CF1672">
            <v>0</v>
          </cell>
          <cell r="CG1672">
            <v>5691.3726900000001</v>
          </cell>
          <cell r="CH1672">
            <v>5691.3726900000001</v>
          </cell>
          <cell r="CI1672"/>
          <cell r="CJ1672"/>
          <cell r="CK1672">
            <v>5691.3726900000001</v>
          </cell>
          <cell r="CL1672"/>
          <cell r="CM1672">
            <v>5691.3726900000001</v>
          </cell>
          <cell r="CN1672"/>
          <cell r="CO1672"/>
          <cell r="CP1672">
            <v>5691.3726900000001</v>
          </cell>
          <cell r="CQ1672">
            <v>5691.3726900000001</v>
          </cell>
          <cell r="CR1672"/>
          <cell r="CS1672"/>
          <cell r="CT1672"/>
          <cell r="CU1672"/>
          <cell r="CV1672"/>
          <cell r="CW1672"/>
          <cell r="CX1672"/>
          <cell r="CY1672"/>
          <cell r="CZ1672"/>
          <cell r="DA1672"/>
          <cell r="DB1672"/>
          <cell r="DC1672"/>
          <cell r="DD1672"/>
          <cell r="DE1672"/>
          <cell r="DF1672"/>
          <cell r="DG1672"/>
          <cell r="DH1672">
            <v>5691.3726900000001</v>
          </cell>
          <cell r="DI1672"/>
          <cell r="DJ1672">
            <v>5691.3726900000001</v>
          </cell>
          <cell r="DK1672">
            <v>5691.3726900000001</v>
          </cell>
          <cell r="DL1672"/>
          <cell r="DM1672">
            <v>5691.3726900000001</v>
          </cell>
          <cell r="DN1672"/>
          <cell r="DO1672"/>
          <cell r="DP1672">
            <v>5691.3726900000001</v>
          </cell>
          <cell r="DQ1672"/>
          <cell r="DR1672">
            <v>5691.3726900000001</v>
          </cell>
          <cell r="DS1672"/>
          <cell r="DT1672"/>
          <cell r="DU1672">
            <v>5691.3726900000001</v>
          </cell>
          <cell r="DV1672">
            <v>5691.3726900000001</v>
          </cell>
          <cell r="DW1672">
            <v>5691.3726900000001</v>
          </cell>
          <cell r="DX1672"/>
          <cell r="DY1672">
            <v>5691.3726900000001</v>
          </cell>
          <cell r="DZ1672"/>
          <cell r="EA1672"/>
          <cell r="EB1672">
            <v>5691.3726900000001</v>
          </cell>
          <cell r="EC1672">
            <v>5691.3726900000001</v>
          </cell>
          <cell r="ED1672">
            <v>5691.3726900000001</v>
          </cell>
          <cell r="EE1672">
            <v>5691.3726900000001</v>
          </cell>
          <cell r="EF1672">
            <v>5691.3726900000001</v>
          </cell>
          <cell r="EG1672">
            <v>5691.3726900000001</v>
          </cell>
          <cell r="EH1672">
            <v>5691.3726900000001</v>
          </cell>
          <cell r="EI1672"/>
          <cell r="EJ1672">
            <v>5691.3726900000001</v>
          </cell>
          <cell r="EK1672"/>
          <cell r="EL1672"/>
          <cell r="EN1672">
            <v>5691.3726900000001</v>
          </cell>
          <cell r="EO1672">
            <v>5691.3726900000001</v>
          </cell>
          <cell r="EP1672">
            <v>5691.3726900000001</v>
          </cell>
          <cell r="EQ1672">
            <v>5691.3726900000001</v>
          </cell>
          <cell r="ER1672"/>
          <cell r="ES1672">
            <v>5691.3726900000001</v>
          </cell>
          <cell r="ET1672"/>
          <cell r="GW1672">
            <v>0</v>
          </cell>
          <cell r="HJ1672">
            <v>0</v>
          </cell>
          <cell r="HL1672">
            <v>0</v>
          </cell>
          <cell r="HM1672">
            <v>0</v>
          </cell>
          <cell r="HN1672">
            <v>0</v>
          </cell>
          <cell r="HO1672">
            <v>0</v>
          </cell>
          <cell r="HP1672">
            <v>0</v>
          </cell>
          <cell r="HQ1672">
            <v>0</v>
          </cell>
          <cell r="HR1672">
            <v>0</v>
          </cell>
          <cell r="HS1672">
            <v>5691.37109375</v>
          </cell>
          <cell r="HT1672">
            <v>5691.37109375</v>
          </cell>
          <cell r="HW1672"/>
          <cell r="ID1672">
            <v>0</v>
          </cell>
          <cell r="IF1672">
            <v>5691.37109375</v>
          </cell>
          <cell r="IG1672">
            <v>5691.37109375</v>
          </cell>
          <cell r="IH1672">
            <v>5691.37109375</v>
          </cell>
          <cell r="II1672">
            <v>5691.37109375</v>
          </cell>
          <cell r="IJ1672">
            <v>5691.37109375</v>
          </cell>
          <cell r="IK1672">
            <v>5691.37109375</v>
          </cell>
          <cell r="IL1672">
            <v>5691.37109375</v>
          </cell>
          <cell r="IM1672">
            <v>5691.37109375</v>
          </cell>
          <cell r="IN1672">
            <v>5691.37109375</v>
          </cell>
          <cell r="IO1672">
            <v>5691.37109375</v>
          </cell>
          <cell r="IP1672">
            <v>5691.37109375</v>
          </cell>
          <cell r="IQ1672">
            <v>5691.37109375</v>
          </cell>
          <cell r="IR1672"/>
          <cell r="IS1672"/>
          <cell r="IT1672"/>
        </row>
        <row r="1673">
          <cell r="A1673" t="str">
            <v>EO-BPO+ITOPYGPAMM Col$SERV. ESPECIALES</v>
          </cell>
          <cell r="B1673" t="str">
            <v>PYG</v>
          </cell>
          <cell r="C1673" t="str">
            <v>EO-BPO+ITO</v>
          </cell>
          <cell r="D1673" t="str">
            <v>P</v>
          </cell>
          <cell r="E1673" t="str">
            <v>A</v>
          </cell>
          <cell r="F1673" t="str">
            <v>MM Col$</v>
          </cell>
          <cell r="G1673" t="str">
            <v>DP</v>
          </cell>
          <cell r="H1673" t="str">
            <v>SERV. ESPECIALES</v>
          </cell>
          <cell r="I1673"/>
          <cell r="J1673"/>
          <cell r="K1673"/>
          <cell r="L1673"/>
          <cell r="M1673"/>
          <cell r="N1673"/>
          <cell r="O1673"/>
          <cell r="P1673"/>
          <cell r="Q1673"/>
          <cell r="R1673"/>
          <cell r="S1673"/>
          <cell r="T1673"/>
          <cell r="U1673"/>
          <cell r="V1673"/>
          <cell r="W1673"/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5691.37109375</v>
          </cell>
          <cell r="AE1673">
            <v>5691.37109375</v>
          </cell>
          <cell r="AF1673">
            <v>5691.37109375</v>
          </cell>
          <cell r="AG1673">
            <v>5691.37109375</v>
          </cell>
          <cell r="AH1673">
            <v>0</v>
          </cell>
          <cell r="AI1673">
            <v>0</v>
          </cell>
          <cell r="AJ1673"/>
          <cell r="AK1673"/>
          <cell r="AL1673"/>
          <cell r="AM1673"/>
          <cell r="AN1673"/>
          <cell r="AO1673"/>
          <cell r="AP1673"/>
          <cell r="AQ1673"/>
          <cell r="AR1673"/>
          <cell r="AS1673">
            <v>0</v>
          </cell>
          <cell r="AT1673"/>
          <cell r="AU1673">
            <v>5691.37109375</v>
          </cell>
          <cell r="AV1673">
            <v>5691.37109375</v>
          </cell>
          <cell r="AW1673">
            <v>5691.37109375</v>
          </cell>
          <cell r="AX1673">
            <v>5691.37109375</v>
          </cell>
          <cell r="AY1673">
            <v>5691.37109375</v>
          </cell>
          <cell r="AZ1673">
            <v>5691.37109375</v>
          </cell>
          <cell r="BA1673">
            <v>0</v>
          </cell>
          <cell r="BB1673">
            <v>5691.37109375</v>
          </cell>
          <cell r="BC1673">
            <v>5691.37109375</v>
          </cell>
          <cell r="BD1673">
            <v>5691.37109375</v>
          </cell>
          <cell r="BE1673">
            <v>5691.37109375</v>
          </cell>
          <cell r="BF1673">
            <v>5691.37109375</v>
          </cell>
          <cell r="BG1673"/>
          <cell r="BH1673"/>
          <cell r="BI1673"/>
          <cell r="BJ1673"/>
          <cell r="BK1673">
            <v>851.08845199999996</v>
          </cell>
          <cell r="BL1673">
            <v>0</v>
          </cell>
          <cell r="BM1673"/>
          <cell r="BN1673"/>
          <cell r="BO1673">
            <v>0</v>
          </cell>
          <cell r="BP1673">
            <v>0</v>
          </cell>
          <cell r="BQ1673">
            <v>5691.37109375</v>
          </cell>
          <cell r="BR1673"/>
          <cell r="BS1673">
            <v>851.08845199999996</v>
          </cell>
          <cell r="BT1673"/>
          <cell r="BU1673">
            <v>851.08845199999996</v>
          </cell>
          <cell r="BV1673">
            <v>851.08845199999996</v>
          </cell>
          <cell r="BX1673"/>
          <cell r="BY1673">
            <v>851.08845199999996</v>
          </cell>
          <cell r="BZ1673"/>
          <cell r="CA1673">
            <v>851.08845199999996</v>
          </cell>
          <cell r="CB1673">
            <v>851.08845199999996</v>
          </cell>
          <cell r="CC1673"/>
          <cell r="CD1673">
            <v>851.08845199999996</v>
          </cell>
          <cell r="CE1673">
            <v>851.08845199999996</v>
          </cell>
          <cell r="CF1673">
            <v>0</v>
          </cell>
          <cell r="CG1673">
            <v>851.08845199999996</v>
          </cell>
          <cell r="CH1673">
            <v>851.08845199999996</v>
          </cell>
          <cell r="CI1673"/>
          <cell r="CJ1673"/>
          <cell r="CK1673">
            <v>851.08845199999996</v>
          </cell>
          <cell r="CL1673"/>
          <cell r="CM1673">
            <v>851.08845199999996</v>
          </cell>
          <cell r="CN1673"/>
          <cell r="CO1673"/>
          <cell r="CP1673">
            <v>851.08845199999996</v>
          </cell>
          <cell r="CQ1673">
            <v>851.08845199999996</v>
          </cell>
          <cell r="CR1673"/>
          <cell r="CS1673"/>
          <cell r="CT1673"/>
          <cell r="CU1673"/>
          <cell r="CV1673"/>
          <cell r="CW1673"/>
          <cell r="CX1673"/>
          <cell r="CY1673"/>
          <cell r="CZ1673"/>
          <cell r="DA1673"/>
          <cell r="DB1673"/>
          <cell r="DC1673"/>
          <cell r="DD1673"/>
          <cell r="DE1673"/>
          <cell r="DF1673"/>
          <cell r="DG1673"/>
          <cell r="DH1673">
            <v>851.08845199999996</v>
          </cell>
          <cell r="DI1673"/>
          <cell r="DJ1673">
            <v>851.08845199999996</v>
          </cell>
          <cell r="DK1673">
            <v>851.08845199999996</v>
          </cell>
          <cell r="DL1673"/>
          <cell r="DM1673">
            <v>851.08845199999996</v>
          </cell>
          <cell r="DN1673"/>
          <cell r="DO1673"/>
          <cell r="DP1673">
            <v>851.08845199999996</v>
          </cell>
          <cell r="DQ1673"/>
          <cell r="DR1673">
            <v>851.08845199999996</v>
          </cell>
          <cell r="DS1673"/>
          <cell r="DT1673"/>
          <cell r="DU1673">
            <v>851.08845199999996</v>
          </cell>
          <cell r="DV1673">
            <v>851.08845199999996</v>
          </cell>
          <cell r="DW1673">
            <v>851.08845199999996</v>
          </cell>
          <cell r="DX1673"/>
          <cell r="DY1673">
            <v>851.08845199999996</v>
          </cell>
          <cell r="DZ1673"/>
          <cell r="EA1673"/>
          <cell r="EB1673">
            <v>851.08845199999996</v>
          </cell>
          <cell r="EC1673">
            <v>851.08845199999996</v>
          </cell>
          <cell r="ED1673">
            <v>851.08845199999996</v>
          </cell>
          <cell r="EE1673">
            <v>851.08845199999996</v>
          </cell>
          <cell r="EF1673">
            <v>851.08845199999996</v>
          </cell>
          <cell r="EG1673">
            <v>851.08845199999996</v>
          </cell>
          <cell r="EH1673">
            <v>851.08845199999996</v>
          </cell>
          <cell r="EI1673"/>
          <cell r="EJ1673">
            <v>851.08845199999996</v>
          </cell>
          <cell r="EK1673"/>
          <cell r="EL1673"/>
          <cell r="EN1673">
            <v>851.08845199999996</v>
          </cell>
          <cell r="EO1673">
            <v>851.08845199999996</v>
          </cell>
          <cell r="EP1673">
            <v>851.08845199999996</v>
          </cell>
          <cell r="EQ1673">
            <v>851.08845199999996</v>
          </cell>
          <cell r="ER1673"/>
          <cell r="ES1673">
            <v>851.08845199999996</v>
          </cell>
          <cell r="ET1673"/>
          <cell r="GW1673">
            <v>0</v>
          </cell>
          <cell r="HJ1673">
            <v>0</v>
          </cell>
          <cell r="HL1673">
            <v>0</v>
          </cell>
          <cell r="HM1673">
            <v>0</v>
          </cell>
          <cell r="HN1673">
            <v>0</v>
          </cell>
          <cell r="HO1673">
            <v>0</v>
          </cell>
          <cell r="HP1673">
            <v>0</v>
          </cell>
          <cell r="HQ1673">
            <v>0</v>
          </cell>
          <cell r="HR1673">
            <v>0</v>
          </cell>
          <cell r="HS1673">
            <v>851.08837890625</v>
          </cell>
          <cell r="HT1673">
            <v>851.08837890625</v>
          </cell>
          <cell r="HW1673"/>
          <cell r="ID1673">
            <v>0</v>
          </cell>
          <cell r="IF1673">
            <v>851.08837890625</v>
          </cell>
          <cell r="IG1673">
            <v>851.08837890625</v>
          </cell>
          <cell r="IH1673">
            <v>851.08837890625</v>
          </cell>
          <cell r="II1673">
            <v>851.08837890625</v>
          </cell>
          <cell r="IJ1673">
            <v>851.08837890625</v>
          </cell>
          <cell r="IK1673">
            <v>851.08837890625</v>
          </cell>
          <cell r="IL1673">
            <v>851.08837890625</v>
          </cell>
          <cell r="IM1673">
            <v>851.08837890625</v>
          </cell>
          <cell r="IN1673">
            <v>851.08837890625</v>
          </cell>
          <cell r="IO1673">
            <v>851.08837890625</v>
          </cell>
          <cell r="IP1673">
            <v>851.08837890625</v>
          </cell>
          <cell r="IQ1673">
            <v>851.08837890625</v>
          </cell>
          <cell r="IR1673"/>
          <cell r="IS1673"/>
          <cell r="IT1673"/>
        </row>
        <row r="1674">
          <cell r="A1674" t="str">
            <v>EO-BPO+ITOPYGPAMM Col$SOLUCIONES</v>
          </cell>
          <cell r="B1674" t="str">
            <v>PYG</v>
          </cell>
          <cell r="C1674" t="str">
            <v>EO-BPO+ITO</v>
          </cell>
          <cell r="D1674" t="str">
            <v>P</v>
          </cell>
          <cell r="E1674" t="str">
            <v>A</v>
          </cell>
          <cell r="F1674" t="str">
            <v>MM Col$</v>
          </cell>
          <cell r="G1674" t="str">
            <v>DP</v>
          </cell>
          <cell r="H1674" t="str">
            <v>SOLUCIONES</v>
          </cell>
          <cell r="I1674"/>
          <cell r="J1674"/>
          <cell r="K1674"/>
          <cell r="L1674"/>
          <cell r="M1674"/>
          <cell r="N1674"/>
          <cell r="O1674"/>
          <cell r="P1674"/>
          <cell r="Q1674"/>
          <cell r="R1674"/>
          <cell r="S1674"/>
          <cell r="T1674"/>
          <cell r="U1674"/>
          <cell r="V1674"/>
          <cell r="W1674"/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851.08837890625</v>
          </cell>
          <cell r="AE1674">
            <v>851.08837890625</v>
          </cell>
          <cell r="AF1674">
            <v>851.08837890625</v>
          </cell>
          <cell r="AG1674">
            <v>851.08837890625</v>
          </cell>
          <cell r="AH1674">
            <v>0</v>
          </cell>
          <cell r="AI1674">
            <v>0</v>
          </cell>
          <cell r="AJ1674"/>
          <cell r="AK1674"/>
          <cell r="AL1674"/>
          <cell r="AM1674"/>
          <cell r="AN1674"/>
          <cell r="AO1674"/>
          <cell r="AP1674"/>
          <cell r="AQ1674"/>
          <cell r="AR1674"/>
          <cell r="AS1674">
            <v>0</v>
          </cell>
          <cell r="AT1674"/>
          <cell r="AU1674">
            <v>851.08837890625</v>
          </cell>
          <cell r="AV1674">
            <v>851.08837890625</v>
          </cell>
          <cell r="AW1674">
            <v>851.08837890625</v>
          </cell>
          <cell r="AX1674">
            <v>851.08837890625</v>
          </cell>
          <cell r="AY1674">
            <v>851.08837890625</v>
          </cell>
          <cell r="AZ1674">
            <v>851.08837890625</v>
          </cell>
          <cell r="BA1674">
            <v>0</v>
          </cell>
          <cell r="BB1674">
            <v>851.08837890625</v>
          </cell>
          <cell r="BC1674">
            <v>851.08837890625</v>
          </cell>
          <cell r="BD1674">
            <v>851.08837890625</v>
          </cell>
          <cell r="BE1674">
            <v>851.08837890625</v>
          </cell>
          <cell r="BF1674">
            <v>851.08837890625</v>
          </cell>
          <cell r="BG1674"/>
          <cell r="BH1674"/>
          <cell r="BI1674"/>
          <cell r="BJ1674"/>
          <cell r="BK1674">
            <v>6982.9486850000003</v>
          </cell>
          <cell r="BL1674">
            <v>0</v>
          </cell>
          <cell r="BM1674"/>
          <cell r="BN1674"/>
          <cell r="BO1674">
            <v>0</v>
          </cell>
          <cell r="BP1674">
            <v>0</v>
          </cell>
          <cell r="BQ1674">
            <v>851.08837890625</v>
          </cell>
          <cell r="BR1674"/>
          <cell r="BS1674">
            <v>6982.9486850000003</v>
          </cell>
          <cell r="BT1674"/>
          <cell r="BU1674">
            <v>6982.9486850000003</v>
          </cell>
          <cell r="BV1674">
            <v>6982.9486850000003</v>
          </cell>
          <cell r="BX1674"/>
          <cell r="BY1674">
            <v>6982.9486850000003</v>
          </cell>
          <cell r="BZ1674"/>
          <cell r="CA1674">
            <v>6982.9486850000003</v>
          </cell>
          <cell r="CB1674">
            <v>6982.9486850000003</v>
          </cell>
          <cell r="CC1674"/>
          <cell r="CD1674">
            <v>6982.9486850000003</v>
          </cell>
          <cell r="CE1674">
            <v>6982.9486850000003</v>
          </cell>
          <cell r="CF1674">
            <v>0</v>
          </cell>
          <cell r="CG1674">
            <v>6982.9486850000003</v>
          </cell>
          <cell r="CH1674">
            <v>6982.9486850000003</v>
          </cell>
          <cell r="CI1674"/>
          <cell r="CJ1674"/>
          <cell r="CK1674">
            <v>6982.9486850000003</v>
          </cell>
          <cell r="CL1674"/>
          <cell r="CM1674">
            <v>6982.9486850000003</v>
          </cell>
          <cell r="CN1674"/>
          <cell r="CO1674"/>
          <cell r="CP1674">
            <v>6982.9486850000003</v>
          </cell>
          <cell r="CQ1674">
            <v>6982.9486850000003</v>
          </cell>
          <cell r="CR1674"/>
          <cell r="CS1674"/>
          <cell r="CT1674"/>
          <cell r="CU1674"/>
          <cell r="CV1674"/>
          <cell r="CW1674"/>
          <cell r="CX1674"/>
          <cell r="CY1674"/>
          <cell r="CZ1674"/>
          <cell r="DA1674"/>
          <cell r="DB1674"/>
          <cell r="DC1674"/>
          <cell r="DD1674"/>
          <cell r="DE1674"/>
          <cell r="DF1674"/>
          <cell r="DG1674"/>
          <cell r="DH1674">
            <v>6982.9486850000003</v>
          </cell>
          <cell r="DI1674"/>
          <cell r="DJ1674">
            <v>6982.9486850000003</v>
          </cell>
          <cell r="DK1674">
            <v>6982.9486850000003</v>
          </cell>
          <cell r="DL1674"/>
          <cell r="DM1674">
            <v>6982.9486850000003</v>
          </cell>
          <cell r="DN1674"/>
          <cell r="DO1674"/>
          <cell r="DP1674">
            <v>6982.9486850000003</v>
          </cell>
          <cell r="DQ1674"/>
          <cell r="DR1674">
            <v>6982.9486850000003</v>
          </cell>
          <cell r="DS1674"/>
          <cell r="DT1674"/>
          <cell r="DU1674">
            <v>6982.9486850000003</v>
          </cell>
          <cell r="DV1674">
            <v>6982.9486850000003</v>
          </cell>
          <cell r="DW1674">
            <v>6982.9486850000003</v>
          </cell>
          <cell r="DX1674"/>
          <cell r="DY1674">
            <v>6982.9486850000003</v>
          </cell>
          <cell r="DZ1674"/>
          <cell r="EA1674"/>
          <cell r="EB1674">
            <v>6982.9486850000003</v>
          </cell>
          <cell r="EC1674">
            <v>6982.9486850000003</v>
          </cell>
          <cell r="ED1674">
            <v>6982.9486850000003</v>
          </cell>
          <cell r="EE1674">
            <v>6982.9486850000003</v>
          </cell>
          <cell r="EF1674">
            <v>6982.9486850000003</v>
          </cell>
          <cell r="EG1674">
            <v>6982.9486850000003</v>
          </cell>
          <cell r="EH1674">
            <v>6982.9486850000003</v>
          </cell>
          <cell r="EI1674"/>
          <cell r="EJ1674">
            <v>6982.9486850000003</v>
          </cell>
          <cell r="EK1674"/>
          <cell r="EL1674"/>
          <cell r="EN1674">
            <v>6982.9486850000003</v>
          </cell>
          <cell r="EO1674">
            <v>6982.9486850000003</v>
          </cell>
          <cell r="EP1674">
            <v>6982.9486850000003</v>
          </cell>
          <cell r="EQ1674">
            <v>6982.9486850000003</v>
          </cell>
          <cell r="ER1674"/>
          <cell r="ES1674">
            <v>6982.9486850000003</v>
          </cell>
          <cell r="ET1674"/>
          <cell r="GW1674">
            <v>0</v>
          </cell>
          <cell r="HJ1674">
            <v>0</v>
          </cell>
          <cell r="HL1674">
            <v>0</v>
          </cell>
          <cell r="HM1674">
            <v>0</v>
          </cell>
          <cell r="HN1674">
            <v>0</v>
          </cell>
          <cell r="HO1674">
            <v>0</v>
          </cell>
          <cell r="HP1674">
            <v>0</v>
          </cell>
          <cell r="HQ1674">
            <v>0</v>
          </cell>
          <cell r="HR1674">
            <v>0</v>
          </cell>
          <cell r="HS1674">
            <v>6982.9453125</v>
          </cell>
          <cell r="HT1674">
            <v>6982.9453125</v>
          </cell>
          <cell r="HW1674"/>
          <cell r="ID1674">
            <v>0</v>
          </cell>
          <cell r="IF1674">
            <v>6982.9453125</v>
          </cell>
          <cell r="IG1674">
            <v>6982.9453125</v>
          </cell>
          <cell r="IH1674">
            <v>6982.9453125</v>
          </cell>
          <cell r="II1674">
            <v>6982.9453125</v>
          </cell>
          <cell r="IJ1674">
            <v>6982.9453125</v>
          </cell>
          <cell r="IK1674">
            <v>6982.9453125</v>
          </cell>
          <cell r="IL1674">
            <v>6982.9453125</v>
          </cell>
          <cell r="IM1674">
            <v>6982.9453125</v>
          </cell>
          <cell r="IN1674">
            <v>6982.9453125</v>
          </cell>
          <cell r="IO1674">
            <v>6982.9453125</v>
          </cell>
          <cell r="IP1674">
            <v>6982.9453125</v>
          </cell>
          <cell r="IQ1674">
            <v>6982.9453125</v>
          </cell>
          <cell r="IR1674"/>
          <cell r="IS1674"/>
          <cell r="IT1674"/>
        </row>
        <row r="1675">
          <cell r="A1675" t="str">
            <v>EO-BPO+ITOPYGPAMM Col$SOFTWARE</v>
          </cell>
          <cell r="B1675" t="str">
            <v>PYG</v>
          </cell>
          <cell r="C1675" t="str">
            <v>EO-BPO+ITO</v>
          </cell>
          <cell r="D1675" t="str">
            <v>P</v>
          </cell>
          <cell r="E1675" t="str">
            <v>A</v>
          </cell>
          <cell r="F1675" t="str">
            <v>MM Col$</v>
          </cell>
          <cell r="G1675" t="str">
            <v>DP</v>
          </cell>
          <cell r="H1675" t="str">
            <v>SOFTWARE</v>
          </cell>
          <cell r="I1675"/>
          <cell r="J1675"/>
          <cell r="K1675"/>
          <cell r="L1675"/>
          <cell r="M1675"/>
          <cell r="N1675"/>
          <cell r="O1675"/>
          <cell r="P1675"/>
          <cell r="Q1675"/>
          <cell r="R1675"/>
          <cell r="S1675"/>
          <cell r="T1675"/>
          <cell r="U1675"/>
          <cell r="V1675"/>
          <cell r="W1675"/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6982.9453125</v>
          </cell>
          <cell r="AE1675">
            <v>6982.9453125</v>
          </cell>
          <cell r="AF1675">
            <v>6982.9453125</v>
          </cell>
          <cell r="AG1675">
            <v>6982.9453125</v>
          </cell>
          <cell r="AH1675">
            <v>0</v>
          </cell>
          <cell r="AI1675">
            <v>0</v>
          </cell>
          <cell r="AJ1675"/>
          <cell r="AK1675"/>
          <cell r="AL1675"/>
          <cell r="AM1675"/>
          <cell r="AN1675"/>
          <cell r="AO1675"/>
          <cell r="AP1675"/>
          <cell r="AQ1675"/>
          <cell r="AR1675"/>
          <cell r="AS1675">
            <v>0</v>
          </cell>
          <cell r="AT1675"/>
          <cell r="AU1675">
            <v>6982.9453125</v>
          </cell>
          <cell r="AV1675">
            <v>6982.9453125</v>
          </cell>
          <cell r="AW1675">
            <v>6982.9453125</v>
          </cell>
          <cell r="AX1675">
            <v>6982.9453125</v>
          </cell>
          <cell r="AY1675">
            <v>6982.9453125</v>
          </cell>
          <cell r="AZ1675">
            <v>6982.9453125</v>
          </cell>
          <cell r="BA1675">
            <v>0</v>
          </cell>
          <cell r="BB1675">
            <v>6982.9453125</v>
          </cell>
          <cell r="BC1675">
            <v>6982.9453125</v>
          </cell>
          <cell r="BD1675">
            <v>6982.9453125</v>
          </cell>
          <cell r="BE1675">
            <v>6982.9453125</v>
          </cell>
          <cell r="BF1675">
            <v>6982.9453125</v>
          </cell>
          <cell r="BG1675"/>
          <cell r="BH1675"/>
          <cell r="BI1675"/>
          <cell r="BJ1675"/>
          <cell r="BK1675">
            <v>180</v>
          </cell>
          <cell r="BL1675">
            <v>0</v>
          </cell>
          <cell r="BM1675"/>
          <cell r="BN1675"/>
          <cell r="BO1675">
            <v>0</v>
          </cell>
          <cell r="BP1675">
            <v>0</v>
          </cell>
          <cell r="BQ1675">
            <v>6982.9453125</v>
          </cell>
          <cell r="BR1675"/>
          <cell r="BS1675">
            <v>180</v>
          </cell>
          <cell r="BT1675"/>
          <cell r="BU1675">
            <v>180</v>
          </cell>
          <cell r="BV1675">
            <v>180</v>
          </cell>
          <cell r="BX1675"/>
          <cell r="BY1675">
            <v>180</v>
          </cell>
          <cell r="BZ1675"/>
          <cell r="CA1675">
            <v>180</v>
          </cell>
          <cell r="CB1675">
            <v>180</v>
          </cell>
          <cell r="CC1675"/>
          <cell r="CD1675">
            <v>180</v>
          </cell>
          <cell r="CE1675">
            <v>180</v>
          </cell>
          <cell r="CF1675">
            <v>0</v>
          </cell>
          <cell r="CG1675">
            <v>180</v>
          </cell>
          <cell r="CH1675">
            <v>180</v>
          </cell>
          <cell r="CI1675"/>
          <cell r="CJ1675"/>
          <cell r="CK1675">
            <v>180</v>
          </cell>
          <cell r="CL1675"/>
          <cell r="CM1675">
            <v>180</v>
          </cell>
          <cell r="CN1675"/>
          <cell r="CO1675"/>
          <cell r="CP1675">
            <v>180</v>
          </cell>
          <cell r="CQ1675">
            <v>180</v>
          </cell>
          <cell r="CR1675"/>
          <cell r="CS1675"/>
          <cell r="CT1675"/>
          <cell r="CU1675"/>
          <cell r="CV1675"/>
          <cell r="CW1675"/>
          <cell r="CX1675"/>
          <cell r="CY1675"/>
          <cell r="CZ1675"/>
          <cell r="DA1675"/>
          <cell r="DB1675"/>
          <cell r="DC1675"/>
          <cell r="DD1675"/>
          <cell r="DE1675"/>
          <cell r="DF1675"/>
          <cell r="DG1675"/>
          <cell r="DH1675">
            <v>180</v>
          </cell>
          <cell r="DI1675"/>
          <cell r="DJ1675">
            <v>180</v>
          </cell>
          <cell r="DK1675">
            <v>180</v>
          </cell>
          <cell r="DL1675"/>
          <cell r="DM1675">
            <v>180</v>
          </cell>
          <cell r="DN1675"/>
          <cell r="DO1675"/>
          <cell r="DP1675">
            <v>180</v>
          </cell>
          <cell r="DQ1675"/>
          <cell r="DR1675">
            <v>180</v>
          </cell>
          <cell r="DS1675"/>
          <cell r="DT1675"/>
          <cell r="DU1675">
            <v>180</v>
          </cell>
          <cell r="DV1675">
            <v>180</v>
          </cell>
          <cell r="DW1675">
            <v>180</v>
          </cell>
          <cell r="DX1675"/>
          <cell r="DY1675">
            <v>180</v>
          </cell>
          <cell r="DZ1675"/>
          <cell r="EA1675"/>
          <cell r="EB1675">
            <v>180</v>
          </cell>
          <cell r="EC1675">
            <v>180</v>
          </cell>
          <cell r="ED1675">
            <v>180</v>
          </cell>
          <cell r="EE1675">
            <v>180</v>
          </cell>
          <cell r="EF1675">
            <v>180</v>
          </cell>
          <cell r="EG1675">
            <v>180</v>
          </cell>
          <cell r="EH1675">
            <v>180</v>
          </cell>
          <cell r="EI1675"/>
          <cell r="EJ1675">
            <v>180</v>
          </cell>
          <cell r="EK1675"/>
          <cell r="EL1675"/>
          <cell r="EN1675">
            <v>180</v>
          </cell>
          <cell r="EO1675">
            <v>180</v>
          </cell>
          <cell r="EP1675">
            <v>180</v>
          </cell>
          <cell r="EQ1675">
            <v>180</v>
          </cell>
          <cell r="ER1675"/>
          <cell r="ES1675">
            <v>180</v>
          </cell>
          <cell r="ET1675"/>
          <cell r="GW1675">
            <v>0</v>
          </cell>
          <cell r="HJ1675">
            <v>0</v>
          </cell>
          <cell r="HL1675">
            <v>0</v>
          </cell>
          <cell r="HM1675">
            <v>0</v>
          </cell>
          <cell r="HN1675">
            <v>0</v>
          </cell>
          <cell r="HO1675">
            <v>0</v>
          </cell>
          <cell r="HP1675">
            <v>0</v>
          </cell>
          <cell r="HQ1675">
            <v>0</v>
          </cell>
          <cell r="HR1675">
            <v>0</v>
          </cell>
          <cell r="HS1675">
            <v>180</v>
          </cell>
          <cell r="HT1675">
            <v>180</v>
          </cell>
          <cell r="HW1675"/>
          <cell r="ID1675">
            <v>0</v>
          </cell>
          <cell r="IF1675">
            <v>180</v>
          </cell>
          <cell r="IG1675">
            <v>180</v>
          </cell>
          <cell r="IH1675">
            <v>180</v>
          </cell>
          <cell r="II1675">
            <v>180</v>
          </cell>
          <cell r="IJ1675">
            <v>180</v>
          </cell>
          <cell r="IK1675">
            <v>180</v>
          </cell>
          <cell r="IL1675">
            <v>180</v>
          </cell>
          <cell r="IM1675">
            <v>180</v>
          </cell>
          <cell r="IN1675">
            <v>180</v>
          </cell>
          <cell r="IO1675">
            <v>180</v>
          </cell>
          <cell r="IP1675">
            <v>180</v>
          </cell>
          <cell r="IQ1675">
            <v>180</v>
          </cell>
          <cell r="IR1675"/>
          <cell r="IS1675"/>
          <cell r="IT1675"/>
        </row>
        <row r="1676">
          <cell r="A1676" t="str">
            <v>EO-BPO+ITOPYGPAMM Col$TIENDA IT</v>
          </cell>
          <cell r="B1676" t="str">
            <v>PYG</v>
          </cell>
          <cell r="C1676" t="str">
            <v>EO-BPO+ITO</v>
          </cell>
          <cell r="D1676" t="str">
            <v>P</v>
          </cell>
          <cell r="E1676" t="str">
            <v>A</v>
          </cell>
          <cell r="F1676" t="str">
            <v>MM Col$</v>
          </cell>
          <cell r="G1676" t="str">
            <v>DP</v>
          </cell>
          <cell r="H1676" t="str">
            <v>TIENDA IT</v>
          </cell>
          <cell r="I1676"/>
          <cell r="J1676"/>
          <cell r="K1676"/>
          <cell r="L1676"/>
          <cell r="M1676"/>
          <cell r="N1676"/>
          <cell r="O1676"/>
          <cell r="P1676"/>
          <cell r="Q1676"/>
          <cell r="R1676"/>
          <cell r="S1676"/>
          <cell r="T1676"/>
          <cell r="U1676"/>
          <cell r="V1676"/>
          <cell r="W1676"/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180</v>
          </cell>
          <cell r="AE1676">
            <v>180</v>
          </cell>
          <cell r="AF1676">
            <v>180</v>
          </cell>
          <cell r="AG1676">
            <v>180</v>
          </cell>
          <cell r="AH1676">
            <v>0</v>
          </cell>
          <cell r="AI1676">
            <v>0</v>
          </cell>
          <cell r="AJ1676"/>
          <cell r="AK1676"/>
          <cell r="AL1676"/>
          <cell r="AM1676"/>
          <cell r="AN1676"/>
          <cell r="AO1676"/>
          <cell r="AP1676"/>
          <cell r="AQ1676"/>
          <cell r="AR1676"/>
          <cell r="AS1676">
            <v>0</v>
          </cell>
          <cell r="AT1676"/>
          <cell r="AU1676">
            <v>180</v>
          </cell>
          <cell r="AV1676">
            <v>180</v>
          </cell>
          <cell r="AW1676">
            <v>180</v>
          </cell>
          <cell r="AX1676">
            <v>180</v>
          </cell>
          <cell r="AY1676">
            <v>180</v>
          </cell>
          <cell r="AZ1676">
            <v>180</v>
          </cell>
          <cell r="BA1676">
            <v>0</v>
          </cell>
          <cell r="BB1676">
            <v>180</v>
          </cell>
          <cell r="BC1676">
            <v>180</v>
          </cell>
          <cell r="BD1676">
            <v>180</v>
          </cell>
          <cell r="BE1676">
            <v>180</v>
          </cell>
          <cell r="BF1676">
            <v>180</v>
          </cell>
          <cell r="BG1676"/>
          <cell r="BH1676"/>
          <cell r="BI1676"/>
          <cell r="BJ1676"/>
          <cell r="BK1676">
            <v>302</v>
          </cell>
          <cell r="BL1676">
            <v>0</v>
          </cell>
          <cell r="BM1676"/>
          <cell r="BN1676"/>
          <cell r="BO1676">
            <v>0</v>
          </cell>
          <cell r="BP1676">
            <v>0</v>
          </cell>
          <cell r="BQ1676">
            <v>180</v>
          </cell>
          <cell r="BR1676"/>
          <cell r="BS1676">
            <v>302</v>
          </cell>
          <cell r="BT1676"/>
          <cell r="BU1676">
            <v>302</v>
          </cell>
          <cell r="BV1676">
            <v>302</v>
          </cell>
          <cell r="BX1676"/>
          <cell r="BY1676">
            <v>302</v>
          </cell>
          <cell r="BZ1676"/>
          <cell r="CA1676">
            <v>302</v>
          </cell>
          <cell r="CB1676">
            <v>302</v>
          </cell>
          <cell r="CC1676"/>
          <cell r="CD1676">
            <v>302</v>
          </cell>
          <cell r="CE1676">
            <v>302</v>
          </cell>
          <cell r="CF1676">
            <v>0</v>
          </cell>
          <cell r="CG1676">
            <v>302</v>
          </cell>
          <cell r="CH1676">
            <v>302</v>
          </cell>
          <cell r="CI1676"/>
          <cell r="CJ1676"/>
          <cell r="CK1676">
            <v>302</v>
          </cell>
          <cell r="CL1676"/>
          <cell r="CM1676">
            <v>302</v>
          </cell>
          <cell r="CN1676"/>
          <cell r="CO1676"/>
          <cell r="CP1676">
            <v>302</v>
          </cell>
          <cell r="CQ1676">
            <v>302</v>
          </cell>
          <cell r="CR1676"/>
          <cell r="CS1676"/>
          <cell r="CT1676"/>
          <cell r="CU1676"/>
          <cell r="CV1676"/>
          <cell r="CW1676"/>
          <cell r="CX1676"/>
          <cell r="CY1676"/>
          <cell r="CZ1676"/>
          <cell r="DA1676"/>
          <cell r="DB1676"/>
          <cell r="DC1676"/>
          <cell r="DD1676"/>
          <cell r="DE1676"/>
          <cell r="DF1676"/>
          <cell r="DG1676"/>
          <cell r="DH1676">
            <v>302</v>
          </cell>
          <cell r="DI1676"/>
          <cell r="DJ1676">
            <v>302</v>
          </cell>
          <cell r="DK1676">
            <v>302</v>
          </cell>
          <cell r="DL1676"/>
          <cell r="DM1676">
            <v>302</v>
          </cell>
          <cell r="DN1676"/>
          <cell r="DO1676"/>
          <cell r="DP1676">
            <v>302</v>
          </cell>
          <cell r="DQ1676"/>
          <cell r="DR1676">
            <v>302</v>
          </cell>
          <cell r="DS1676"/>
          <cell r="DT1676"/>
          <cell r="DU1676">
            <v>302</v>
          </cell>
          <cell r="DV1676">
            <v>302</v>
          </cell>
          <cell r="DW1676">
            <v>302</v>
          </cell>
          <cell r="DX1676"/>
          <cell r="DY1676">
            <v>302</v>
          </cell>
          <cell r="DZ1676"/>
          <cell r="EA1676"/>
          <cell r="EB1676">
            <v>302</v>
          </cell>
          <cell r="EC1676">
            <v>302</v>
          </cell>
          <cell r="ED1676">
            <v>302</v>
          </cell>
          <cell r="EE1676">
            <v>302</v>
          </cell>
          <cell r="EF1676">
            <v>302</v>
          </cell>
          <cell r="EG1676">
            <v>302</v>
          </cell>
          <cell r="EH1676">
            <v>302</v>
          </cell>
          <cell r="EI1676"/>
          <cell r="EJ1676">
            <v>302</v>
          </cell>
          <cell r="EK1676"/>
          <cell r="EL1676"/>
          <cell r="EN1676">
            <v>302</v>
          </cell>
          <cell r="EO1676">
            <v>302</v>
          </cell>
          <cell r="EP1676">
            <v>302</v>
          </cell>
          <cell r="EQ1676">
            <v>302</v>
          </cell>
          <cell r="ER1676"/>
          <cell r="ES1676">
            <v>302</v>
          </cell>
          <cell r="ET1676"/>
          <cell r="GW1676">
            <v>0</v>
          </cell>
          <cell r="HJ1676">
            <v>0</v>
          </cell>
          <cell r="HL1676">
            <v>0</v>
          </cell>
          <cell r="HM1676">
            <v>0</v>
          </cell>
          <cell r="HN1676">
            <v>0</v>
          </cell>
          <cell r="HO1676">
            <v>0</v>
          </cell>
          <cell r="HP1676">
            <v>0</v>
          </cell>
          <cell r="HQ1676">
            <v>0</v>
          </cell>
          <cell r="HR1676">
            <v>0</v>
          </cell>
          <cell r="HS1676">
            <v>302</v>
          </cell>
          <cell r="HT1676">
            <v>302</v>
          </cell>
          <cell r="HW1676"/>
          <cell r="ID1676">
            <v>0</v>
          </cell>
          <cell r="IF1676">
            <v>302</v>
          </cell>
          <cell r="IG1676">
            <v>302</v>
          </cell>
          <cell r="IH1676">
            <v>302</v>
          </cell>
          <cell r="II1676">
            <v>302</v>
          </cell>
          <cell r="IJ1676">
            <v>302</v>
          </cell>
          <cell r="IK1676">
            <v>302</v>
          </cell>
          <cell r="IL1676">
            <v>302</v>
          </cell>
          <cell r="IM1676">
            <v>302</v>
          </cell>
          <cell r="IN1676">
            <v>302</v>
          </cell>
          <cell r="IO1676">
            <v>302</v>
          </cell>
          <cell r="IP1676">
            <v>302</v>
          </cell>
          <cell r="IQ1676">
            <v>302</v>
          </cell>
          <cell r="IR1676"/>
          <cell r="IS1676"/>
          <cell r="IT1676"/>
        </row>
        <row r="1677">
          <cell r="A1677" t="str">
            <v>EO-BPO+ITOPYGPAMM Col$ADMINISTRACION</v>
          </cell>
          <cell r="B1677" t="str">
            <v>PYG</v>
          </cell>
          <cell r="C1677" t="str">
            <v>EO-BPO+ITO</v>
          </cell>
          <cell r="D1677" t="str">
            <v>P</v>
          </cell>
          <cell r="E1677" t="str">
            <v>A</v>
          </cell>
          <cell r="F1677" t="str">
            <v>MM Col$</v>
          </cell>
          <cell r="G1677" t="str">
            <v>DP</v>
          </cell>
          <cell r="H1677" t="str">
            <v>ADMINISTRACION</v>
          </cell>
          <cell r="I1677"/>
          <cell r="J1677"/>
          <cell r="K1677"/>
          <cell r="L1677"/>
          <cell r="M1677"/>
          <cell r="N1677"/>
          <cell r="O1677"/>
          <cell r="P1677"/>
          <cell r="Q1677"/>
          <cell r="R1677"/>
          <cell r="S1677"/>
          <cell r="T1677"/>
          <cell r="U1677"/>
          <cell r="V1677"/>
          <cell r="W1677"/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302</v>
          </cell>
          <cell r="AE1677">
            <v>302</v>
          </cell>
          <cell r="AF1677">
            <v>302</v>
          </cell>
          <cell r="AG1677">
            <v>302</v>
          </cell>
          <cell r="AH1677">
            <v>0</v>
          </cell>
          <cell r="AI1677">
            <v>0</v>
          </cell>
          <cell r="AJ1677"/>
          <cell r="AK1677"/>
          <cell r="AL1677"/>
          <cell r="AM1677"/>
          <cell r="AN1677"/>
          <cell r="AO1677"/>
          <cell r="AP1677"/>
          <cell r="AQ1677"/>
          <cell r="AR1677"/>
          <cell r="AS1677">
            <v>0</v>
          </cell>
          <cell r="AT1677"/>
          <cell r="AU1677">
            <v>302</v>
          </cell>
          <cell r="AV1677">
            <v>302</v>
          </cell>
          <cell r="AW1677">
            <v>302</v>
          </cell>
          <cell r="AX1677">
            <v>302</v>
          </cell>
          <cell r="AY1677">
            <v>302</v>
          </cell>
          <cell r="AZ1677">
            <v>302</v>
          </cell>
          <cell r="BA1677">
            <v>0</v>
          </cell>
          <cell r="BB1677">
            <v>302</v>
          </cell>
          <cell r="BC1677">
            <v>302</v>
          </cell>
          <cell r="BD1677">
            <v>302</v>
          </cell>
          <cell r="BE1677">
            <v>302</v>
          </cell>
          <cell r="BF1677">
            <v>302</v>
          </cell>
          <cell r="BG1677"/>
          <cell r="BH1677"/>
          <cell r="BI1677"/>
          <cell r="BJ1677"/>
          <cell r="BK1677">
            <v>0</v>
          </cell>
          <cell r="BL1677">
            <v>0</v>
          </cell>
          <cell r="BM1677"/>
          <cell r="BN1677"/>
          <cell r="BO1677">
            <v>0</v>
          </cell>
          <cell r="BP1677">
            <v>0</v>
          </cell>
          <cell r="BQ1677">
            <v>302</v>
          </cell>
          <cell r="BR1677"/>
          <cell r="BS1677">
            <v>0</v>
          </cell>
          <cell r="BT1677"/>
          <cell r="BU1677">
            <v>0</v>
          </cell>
          <cell r="BV1677">
            <v>0</v>
          </cell>
          <cell r="BX1677"/>
          <cell r="BY1677">
            <v>0</v>
          </cell>
          <cell r="BZ1677"/>
          <cell r="CA1677">
            <v>0</v>
          </cell>
          <cell r="CB1677">
            <v>0</v>
          </cell>
          <cell r="CC1677"/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/>
          <cell r="CJ1677"/>
          <cell r="CK1677">
            <v>0</v>
          </cell>
          <cell r="CL1677"/>
          <cell r="CM1677">
            <v>0</v>
          </cell>
          <cell r="CN1677"/>
          <cell r="CO1677"/>
          <cell r="CP1677">
            <v>0</v>
          </cell>
          <cell r="CQ1677">
            <v>0</v>
          </cell>
          <cell r="CR1677"/>
          <cell r="CS1677"/>
          <cell r="CT1677"/>
          <cell r="CU1677"/>
          <cell r="CV1677"/>
          <cell r="CW1677"/>
          <cell r="CX1677"/>
          <cell r="CY1677"/>
          <cell r="CZ1677"/>
          <cell r="DA1677"/>
          <cell r="DB1677"/>
          <cell r="DC1677"/>
          <cell r="DD1677"/>
          <cell r="DE1677"/>
          <cell r="DF1677"/>
          <cell r="DG1677"/>
          <cell r="DH1677">
            <v>0</v>
          </cell>
          <cell r="DI1677"/>
          <cell r="DJ1677">
            <v>0</v>
          </cell>
          <cell r="DK1677">
            <v>0</v>
          </cell>
          <cell r="DL1677"/>
          <cell r="DM1677">
            <v>0</v>
          </cell>
          <cell r="DN1677"/>
          <cell r="DO1677"/>
          <cell r="DP1677">
            <v>0</v>
          </cell>
          <cell r="DQ1677"/>
          <cell r="DR1677">
            <v>0</v>
          </cell>
          <cell r="DS1677"/>
          <cell r="DT1677"/>
          <cell r="DU1677">
            <v>0</v>
          </cell>
          <cell r="DV1677">
            <v>0</v>
          </cell>
          <cell r="DW1677">
            <v>0</v>
          </cell>
          <cell r="DX1677"/>
          <cell r="DY1677">
            <v>0</v>
          </cell>
          <cell r="DZ1677"/>
          <cell r="EA1677"/>
          <cell r="EB1677">
            <v>0</v>
          </cell>
          <cell r="EC1677">
            <v>0</v>
          </cell>
          <cell r="ED1677">
            <v>0</v>
          </cell>
          <cell r="EE1677">
            <v>0</v>
          </cell>
          <cell r="EF1677">
            <v>0</v>
          </cell>
          <cell r="EG1677">
            <v>0</v>
          </cell>
          <cell r="EH1677">
            <v>0</v>
          </cell>
          <cell r="EI1677"/>
          <cell r="EJ1677">
            <v>0</v>
          </cell>
          <cell r="EK1677"/>
          <cell r="EL1677"/>
          <cell r="EN1677">
            <v>0</v>
          </cell>
          <cell r="EO1677">
            <v>0</v>
          </cell>
          <cell r="EP1677">
            <v>0</v>
          </cell>
          <cell r="EQ1677">
            <v>0</v>
          </cell>
          <cell r="ER1677"/>
          <cell r="ES1677">
            <v>0</v>
          </cell>
          <cell r="ET1677"/>
          <cell r="GW1677">
            <v>0</v>
          </cell>
          <cell r="HJ1677">
            <v>0</v>
          </cell>
          <cell r="HL1677">
            <v>0</v>
          </cell>
          <cell r="HM1677">
            <v>0</v>
          </cell>
          <cell r="HN1677">
            <v>0</v>
          </cell>
          <cell r="HO1677">
            <v>0</v>
          </cell>
          <cell r="HP1677">
            <v>0</v>
          </cell>
          <cell r="HQ1677">
            <v>0</v>
          </cell>
          <cell r="HR1677">
            <v>0</v>
          </cell>
          <cell r="HS1677">
            <v>0</v>
          </cell>
          <cell r="HT1677">
            <v>0</v>
          </cell>
          <cell r="HW1677"/>
          <cell r="ID1677">
            <v>0</v>
          </cell>
          <cell r="IF1677">
            <v>0</v>
          </cell>
          <cell r="IG1677">
            <v>0</v>
          </cell>
          <cell r="IH1677">
            <v>0</v>
          </cell>
          <cell r="II1677">
            <v>0</v>
          </cell>
          <cell r="IJ1677">
            <v>0</v>
          </cell>
          <cell r="IK1677">
            <v>0</v>
          </cell>
          <cell r="IL1677">
            <v>0</v>
          </cell>
          <cell r="IM1677">
            <v>0</v>
          </cell>
          <cell r="IN1677">
            <v>0</v>
          </cell>
          <cell r="IO1677">
            <v>0</v>
          </cell>
          <cell r="IP1677">
            <v>0</v>
          </cell>
          <cell r="IQ1677">
            <v>0</v>
          </cell>
          <cell r="IR1677"/>
          <cell r="IS1677"/>
          <cell r="IT1677"/>
        </row>
        <row r="1678">
          <cell r="A1678" t="str">
            <v>EO-BPO+ITOPYGPAMM Col$INGRESOS BPO IR</v>
          </cell>
          <cell r="B1678" t="str">
            <v>PYG</v>
          </cell>
          <cell r="C1678" t="str">
            <v>EO-BPO+ITO</v>
          </cell>
          <cell r="D1678" t="str">
            <v>P</v>
          </cell>
          <cell r="E1678" t="str">
            <v>A</v>
          </cell>
          <cell r="F1678" t="str">
            <v>MM Col$</v>
          </cell>
          <cell r="G1678" t="str">
            <v>DP</v>
          </cell>
          <cell r="H1678" t="str">
            <v>INGRESOS BPO IR</v>
          </cell>
          <cell r="I1678"/>
          <cell r="J1678"/>
          <cell r="K1678"/>
          <cell r="L1678"/>
          <cell r="M1678"/>
          <cell r="N1678"/>
          <cell r="O1678"/>
          <cell r="P1678"/>
          <cell r="Q1678"/>
          <cell r="R1678"/>
          <cell r="S1678"/>
          <cell r="T1678"/>
          <cell r="U1678"/>
          <cell r="V1678"/>
          <cell r="W1678"/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/>
          <cell r="AK1678"/>
          <cell r="AL1678"/>
          <cell r="AM1678"/>
          <cell r="AN1678"/>
          <cell r="AO1678"/>
          <cell r="AP1678"/>
          <cell r="AQ1678"/>
          <cell r="AR1678"/>
          <cell r="AS1678">
            <v>0</v>
          </cell>
          <cell r="AT1678"/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/>
          <cell r="BH1678"/>
          <cell r="BI1678"/>
          <cell r="BJ1678"/>
          <cell r="BK1678">
            <v>5518.3</v>
          </cell>
          <cell r="BL1678">
            <v>0</v>
          </cell>
          <cell r="BM1678"/>
          <cell r="BN1678"/>
          <cell r="BO1678">
            <v>0</v>
          </cell>
          <cell r="BP1678">
            <v>0</v>
          </cell>
          <cell r="BQ1678">
            <v>0</v>
          </cell>
          <cell r="BR1678"/>
          <cell r="BS1678">
            <v>5518.3</v>
          </cell>
          <cell r="BT1678"/>
          <cell r="BU1678">
            <v>5518.3</v>
          </cell>
          <cell r="BV1678">
            <v>5518.3</v>
          </cell>
          <cell r="BX1678"/>
          <cell r="BY1678">
            <v>5518.3</v>
          </cell>
          <cell r="BZ1678"/>
          <cell r="CA1678">
            <v>5518.3</v>
          </cell>
          <cell r="CB1678">
            <v>5518.3</v>
          </cell>
          <cell r="CC1678"/>
          <cell r="CD1678">
            <v>5518.3</v>
          </cell>
          <cell r="CE1678">
            <v>5518.3</v>
          </cell>
          <cell r="CF1678">
            <v>0</v>
          </cell>
          <cell r="CG1678">
            <v>5518.3</v>
          </cell>
          <cell r="CH1678">
            <v>5518.3</v>
          </cell>
          <cell r="CI1678"/>
          <cell r="CJ1678"/>
          <cell r="CK1678">
            <v>5518.3</v>
          </cell>
          <cell r="CL1678"/>
          <cell r="CM1678">
            <v>5518.3</v>
          </cell>
          <cell r="CN1678"/>
          <cell r="CO1678"/>
          <cell r="CP1678">
            <v>5518.3</v>
          </cell>
          <cell r="CQ1678">
            <v>5518.3</v>
          </cell>
          <cell r="CR1678"/>
          <cell r="CS1678"/>
          <cell r="CT1678"/>
          <cell r="CU1678"/>
          <cell r="CV1678"/>
          <cell r="CW1678"/>
          <cell r="CX1678"/>
          <cell r="CY1678"/>
          <cell r="CZ1678"/>
          <cell r="DA1678"/>
          <cell r="DB1678"/>
          <cell r="DC1678"/>
          <cell r="DD1678"/>
          <cell r="DE1678"/>
          <cell r="DF1678"/>
          <cell r="DG1678"/>
          <cell r="DH1678">
            <v>5518.3</v>
          </cell>
          <cell r="DI1678"/>
          <cell r="DJ1678">
            <v>5518.3</v>
          </cell>
          <cell r="DK1678">
            <v>5518.3</v>
          </cell>
          <cell r="DL1678"/>
          <cell r="DM1678">
            <v>5518.3</v>
          </cell>
          <cell r="DN1678"/>
          <cell r="DO1678"/>
          <cell r="DP1678">
            <v>5518.3</v>
          </cell>
          <cell r="DQ1678"/>
          <cell r="DR1678">
            <v>5518.3</v>
          </cell>
          <cell r="DS1678"/>
          <cell r="DT1678"/>
          <cell r="DU1678">
            <v>5518.3</v>
          </cell>
          <cell r="DV1678">
            <v>5518.3</v>
          </cell>
          <cell r="DW1678">
            <v>5518.3</v>
          </cell>
          <cell r="DX1678"/>
          <cell r="DY1678">
            <v>5518.3</v>
          </cell>
          <cell r="DZ1678"/>
          <cell r="EA1678"/>
          <cell r="EB1678">
            <v>5518.3</v>
          </cell>
          <cell r="EC1678">
            <v>5518.3</v>
          </cell>
          <cell r="ED1678">
            <v>5518.3</v>
          </cell>
          <cell r="EE1678">
            <v>5518.3</v>
          </cell>
          <cell r="EF1678">
            <v>5518.3</v>
          </cell>
          <cell r="EG1678">
            <v>5518.3</v>
          </cell>
          <cell r="EH1678">
            <v>5518.3</v>
          </cell>
          <cell r="EI1678"/>
          <cell r="EJ1678">
            <v>5518.3</v>
          </cell>
          <cell r="EK1678"/>
          <cell r="EL1678"/>
          <cell r="EN1678">
            <v>5518.3</v>
          </cell>
          <cell r="EO1678">
            <v>5518.3</v>
          </cell>
          <cell r="EP1678">
            <v>5518.3</v>
          </cell>
          <cell r="EQ1678">
            <v>5518.3</v>
          </cell>
          <cell r="ER1678"/>
          <cell r="ES1678">
            <v>5518.3</v>
          </cell>
          <cell r="ET1678"/>
          <cell r="GW1678">
            <v>0</v>
          </cell>
          <cell r="HJ1678">
            <v>0</v>
          </cell>
          <cell r="HL1678">
            <v>0</v>
          </cell>
          <cell r="HM1678">
            <v>0</v>
          </cell>
          <cell r="HN1678">
            <v>0</v>
          </cell>
          <cell r="HO1678">
            <v>0</v>
          </cell>
          <cell r="HP1678">
            <v>0</v>
          </cell>
          <cell r="HQ1678">
            <v>0</v>
          </cell>
          <cell r="HR1678">
            <v>0</v>
          </cell>
          <cell r="HS1678">
            <v>5518.296875</v>
          </cell>
          <cell r="HT1678">
            <v>5518.296875</v>
          </cell>
          <cell r="HW1678"/>
          <cell r="ID1678">
            <v>0</v>
          </cell>
          <cell r="IF1678">
            <v>5518.296875</v>
          </cell>
          <cell r="IG1678">
            <v>5518.296875</v>
          </cell>
          <cell r="IH1678">
            <v>5518.296875</v>
          </cell>
          <cell r="II1678">
            <v>5518.296875</v>
          </cell>
          <cell r="IJ1678">
            <v>5518.296875</v>
          </cell>
          <cell r="IK1678">
            <v>5518.296875</v>
          </cell>
          <cell r="IL1678">
            <v>5518.296875</v>
          </cell>
          <cell r="IM1678">
            <v>5518.296875</v>
          </cell>
          <cell r="IN1678">
            <v>5518.296875</v>
          </cell>
          <cell r="IO1678">
            <v>5518.296875</v>
          </cell>
          <cell r="IP1678">
            <v>5518.296875</v>
          </cell>
          <cell r="IQ1678">
            <v>5518.296875</v>
          </cell>
          <cell r="IR1678"/>
          <cell r="IS1678"/>
          <cell r="IT1678"/>
        </row>
        <row r="1679">
          <cell r="A1679" t="str">
            <v>EO-BPO+ITOPYGPAMM Col$INGRESOS BPO - BACK OFFICE</v>
          </cell>
          <cell r="B1679" t="str">
            <v>PYG</v>
          </cell>
          <cell r="C1679" t="str">
            <v>EO-BPO+ITO</v>
          </cell>
          <cell r="D1679" t="str">
            <v>P</v>
          </cell>
          <cell r="E1679" t="str">
            <v>A</v>
          </cell>
          <cell r="F1679" t="str">
            <v>MM Col$</v>
          </cell>
          <cell r="G1679" t="str">
            <v>DP</v>
          </cell>
          <cell r="H1679" t="str">
            <v>INGRESOS BPO - BACK OFFICE</v>
          </cell>
          <cell r="I1679"/>
          <cell r="J1679"/>
          <cell r="K1679"/>
          <cell r="L1679"/>
          <cell r="M1679"/>
          <cell r="N1679"/>
          <cell r="O1679"/>
          <cell r="P1679"/>
          <cell r="Q1679"/>
          <cell r="R1679"/>
          <cell r="S1679"/>
          <cell r="T1679"/>
          <cell r="U1679"/>
          <cell r="V1679"/>
          <cell r="W1679"/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5518.296875</v>
          </cell>
          <cell r="AE1679">
            <v>5518.296875</v>
          </cell>
          <cell r="AF1679">
            <v>5518.296875</v>
          </cell>
          <cell r="AG1679">
            <v>5518.296875</v>
          </cell>
          <cell r="AH1679">
            <v>0</v>
          </cell>
          <cell r="AI1679">
            <v>0</v>
          </cell>
          <cell r="AJ1679"/>
          <cell r="AK1679"/>
          <cell r="AL1679"/>
          <cell r="AM1679"/>
          <cell r="AN1679"/>
          <cell r="AO1679"/>
          <cell r="AP1679"/>
          <cell r="AQ1679"/>
          <cell r="AR1679"/>
          <cell r="AS1679">
            <v>0</v>
          </cell>
          <cell r="AT1679"/>
          <cell r="AU1679">
            <v>5518.296875</v>
          </cell>
          <cell r="AV1679">
            <v>5518.296875</v>
          </cell>
          <cell r="AW1679">
            <v>5518.296875</v>
          </cell>
          <cell r="AX1679">
            <v>5518.296875</v>
          </cell>
          <cell r="AY1679">
            <v>5518.296875</v>
          </cell>
          <cell r="AZ1679">
            <v>5518.296875</v>
          </cell>
          <cell r="BA1679">
            <v>0</v>
          </cell>
          <cell r="BB1679">
            <v>5518.296875</v>
          </cell>
          <cell r="BC1679">
            <v>5518.296875</v>
          </cell>
          <cell r="BD1679">
            <v>5518.296875</v>
          </cell>
          <cell r="BE1679">
            <v>5518.296875</v>
          </cell>
          <cell r="BF1679">
            <v>5518.296875</v>
          </cell>
          <cell r="BG1679"/>
          <cell r="BH1679"/>
          <cell r="BI1679"/>
          <cell r="BJ1679"/>
          <cell r="BK1679">
            <v>2515.0449338164999</v>
          </cell>
          <cell r="BL1679">
            <v>0</v>
          </cell>
          <cell r="BM1679"/>
          <cell r="BN1679"/>
          <cell r="BO1679">
            <v>0</v>
          </cell>
          <cell r="BP1679">
            <v>0</v>
          </cell>
          <cell r="BQ1679">
            <v>5518.296875</v>
          </cell>
          <cell r="BR1679"/>
          <cell r="BS1679">
            <v>2515.0449338164999</v>
          </cell>
          <cell r="BT1679"/>
          <cell r="BU1679">
            <v>2515.0449338164999</v>
          </cell>
          <cell r="BV1679">
            <v>2515.0449338164999</v>
          </cell>
          <cell r="BX1679"/>
          <cell r="BY1679">
            <v>2515.0449338164999</v>
          </cell>
          <cell r="BZ1679"/>
          <cell r="CA1679">
            <v>2515.0449338164999</v>
          </cell>
          <cell r="CB1679">
            <v>2515.0449338164999</v>
          </cell>
          <cell r="CC1679"/>
          <cell r="CD1679">
            <v>2515.0449338164999</v>
          </cell>
          <cell r="CE1679">
            <v>2515.0449338164999</v>
          </cell>
          <cell r="CF1679">
            <v>0</v>
          </cell>
          <cell r="CG1679">
            <v>2515.0449338164999</v>
          </cell>
          <cell r="CH1679">
            <v>2515.0449338164999</v>
          </cell>
          <cell r="CI1679"/>
          <cell r="CJ1679"/>
          <cell r="CK1679">
            <v>2515.0449338164999</v>
          </cell>
          <cell r="CL1679"/>
          <cell r="CM1679">
            <v>2515.0449338164999</v>
          </cell>
          <cell r="CN1679"/>
          <cell r="CO1679"/>
          <cell r="CP1679">
            <v>2515.0449338164999</v>
          </cell>
          <cell r="CQ1679">
            <v>2515.0449338164999</v>
          </cell>
          <cell r="CR1679"/>
          <cell r="CS1679"/>
          <cell r="CT1679"/>
          <cell r="CU1679"/>
          <cell r="CV1679"/>
          <cell r="CW1679"/>
          <cell r="CX1679"/>
          <cell r="CY1679"/>
          <cell r="CZ1679"/>
          <cell r="DA1679"/>
          <cell r="DB1679"/>
          <cell r="DC1679"/>
          <cell r="DD1679"/>
          <cell r="DE1679"/>
          <cell r="DF1679"/>
          <cell r="DG1679"/>
          <cell r="DH1679">
            <v>2515.0449338164999</v>
          </cell>
          <cell r="DI1679"/>
          <cell r="DJ1679">
            <v>2515.0449338164999</v>
          </cell>
          <cell r="DK1679">
            <v>2515.0449338164999</v>
          </cell>
          <cell r="DL1679"/>
          <cell r="DM1679">
            <v>2515.0449338164999</v>
          </cell>
          <cell r="DN1679"/>
          <cell r="DO1679"/>
          <cell r="DP1679">
            <v>2515.0449338164999</v>
          </cell>
          <cell r="DQ1679"/>
          <cell r="DR1679">
            <v>2515.0449338164999</v>
          </cell>
          <cell r="DS1679"/>
          <cell r="DT1679"/>
          <cell r="DU1679">
            <v>2515.0449338164999</v>
          </cell>
          <cell r="DV1679">
            <v>2515.0449338164999</v>
          </cell>
          <cell r="DW1679">
            <v>2515.0449338164999</v>
          </cell>
          <cell r="DX1679"/>
          <cell r="DY1679">
            <v>2515.0449338164999</v>
          </cell>
          <cell r="DZ1679"/>
          <cell r="EA1679"/>
          <cell r="EB1679">
            <v>2515.0449338164999</v>
          </cell>
          <cell r="EC1679">
            <v>2515.0449338164999</v>
          </cell>
          <cell r="ED1679">
            <v>2515.0449338164999</v>
          </cell>
          <cell r="EE1679">
            <v>2515.0449338164999</v>
          </cell>
          <cell r="EF1679">
            <v>2515.0449338164999</v>
          </cell>
          <cell r="EG1679">
            <v>2515.0449338164999</v>
          </cell>
          <cell r="EH1679">
            <v>2515.0449338164999</v>
          </cell>
          <cell r="EI1679"/>
          <cell r="EJ1679">
            <v>2515.0449338164999</v>
          </cell>
          <cell r="EK1679"/>
          <cell r="EL1679"/>
          <cell r="EN1679">
            <v>2515.0449338164999</v>
          </cell>
          <cell r="EO1679">
            <v>2515.0449338164999</v>
          </cell>
          <cell r="EP1679">
            <v>2515.0449338164999</v>
          </cell>
          <cell r="EQ1679">
            <v>2515.0449338164999</v>
          </cell>
          <cell r="ER1679"/>
          <cell r="ES1679">
            <v>2515.0449338164999</v>
          </cell>
          <cell r="ET1679"/>
          <cell r="GW1679">
            <v>0</v>
          </cell>
          <cell r="HJ1679">
            <v>0</v>
          </cell>
          <cell r="HL1679">
            <v>0</v>
          </cell>
          <cell r="HM1679">
            <v>0</v>
          </cell>
          <cell r="HN1679">
            <v>0</v>
          </cell>
          <cell r="HO1679">
            <v>0</v>
          </cell>
          <cell r="HP1679">
            <v>0</v>
          </cell>
          <cell r="HQ1679">
            <v>0</v>
          </cell>
          <cell r="HR1679">
            <v>0</v>
          </cell>
          <cell r="HS1679">
            <v>2515.044921875</v>
          </cell>
          <cell r="HT1679">
            <v>2515.044921875</v>
          </cell>
          <cell r="HW1679"/>
          <cell r="ID1679">
            <v>0</v>
          </cell>
          <cell r="IF1679">
            <v>2515.044921875</v>
          </cell>
          <cell r="IG1679">
            <v>2515.044921875</v>
          </cell>
          <cell r="IH1679">
            <v>2515.044921875</v>
          </cell>
          <cell r="II1679">
            <v>2515.044921875</v>
          </cell>
          <cell r="IJ1679">
            <v>2515.044921875</v>
          </cell>
          <cell r="IK1679">
            <v>2515.044921875</v>
          </cell>
          <cell r="IL1679">
            <v>2515.044921875</v>
          </cell>
          <cell r="IM1679">
            <v>2515.044921875</v>
          </cell>
          <cell r="IN1679">
            <v>2515.044921875</v>
          </cell>
          <cell r="IO1679">
            <v>2515.044921875</v>
          </cell>
          <cell r="IP1679">
            <v>2515.044921875</v>
          </cell>
          <cell r="IQ1679">
            <v>2515.044921875</v>
          </cell>
          <cell r="IR1679"/>
          <cell r="IS1679"/>
          <cell r="IT1679"/>
        </row>
        <row r="1680">
          <cell r="A1680" t="str">
            <v>EO-BPO+ITOPYGPAMM Col$SAP</v>
          </cell>
          <cell r="B1680" t="str">
            <v>PYG</v>
          </cell>
          <cell r="C1680" t="str">
            <v>EO-BPO+ITO</v>
          </cell>
          <cell r="D1680" t="str">
            <v>P</v>
          </cell>
          <cell r="E1680" t="str">
            <v>A</v>
          </cell>
          <cell r="F1680" t="str">
            <v>MM Col$</v>
          </cell>
          <cell r="G1680" t="str">
            <v>DP</v>
          </cell>
          <cell r="H1680" t="str">
            <v>SAP</v>
          </cell>
          <cell r="I1680"/>
          <cell r="J1680"/>
          <cell r="K1680"/>
          <cell r="L1680"/>
          <cell r="M1680"/>
          <cell r="N1680"/>
          <cell r="O1680"/>
          <cell r="P1680"/>
          <cell r="Q1680"/>
          <cell r="R1680"/>
          <cell r="S1680"/>
          <cell r="T1680"/>
          <cell r="U1680"/>
          <cell r="V1680"/>
          <cell r="W1680"/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2515.044921875</v>
          </cell>
          <cell r="AE1680">
            <v>2515.044921875</v>
          </cell>
          <cell r="AF1680">
            <v>2515.044921875</v>
          </cell>
          <cell r="AG1680">
            <v>2515.044921875</v>
          </cell>
          <cell r="AH1680">
            <v>0</v>
          </cell>
          <cell r="AI1680">
            <v>0</v>
          </cell>
          <cell r="AJ1680"/>
          <cell r="AK1680"/>
          <cell r="AL1680"/>
          <cell r="AM1680"/>
          <cell r="AN1680"/>
          <cell r="AO1680"/>
          <cell r="AP1680"/>
          <cell r="AQ1680"/>
          <cell r="AR1680"/>
          <cell r="AS1680">
            <v>0</v>
          </cell>
          <cell r="AT1680"/>
          <cell r="AU1680">
            <v>2515.044921875</v>
          </cell>
          <cell r="AV1680">
            <v>2515.044921875</v>
          </cell>
          <cell r="AW1680">
            <v>2515.044921875</v>
          </cell>
          <cell r="AX1680">
            <v>2515.044921875</v>
          </cell>
          <cell r="AY1680">
            <v>2515.044921875</v>
          </cell>
          <cell r="AZ1680">
            <v>2515.044921875</v>
          </cell>
          <cell r="BA1680">
            <v>0</v>
          </cell>
          <cell r="BB1680">
            <v>2515.044921875</v>
          </cell>
          <cell r="BC1680">
            <v>2515.044921875</v>
          </cell>
          <cell r="BD1680">
            <v>2515.044921875</v>
          </cell>
          <cell r="BE1680">
            <v>2515.044921875</v>
          </cell>
          <cell r="BF1680">
            <v>2515.044921875</v>
          </cell>
          <cell r="BG1680"/>
          <cell r="BH1680"/>
          <cell r="BI1680"/>
          <cell r="BJ1680"/>
          <cell r="BK1680">
            <v>217.77476799999999</v>
          </cell>
          <cell r="BL1680">
            <v>0</v>
          </cell>
          <cell r="BM1680"/>
          <cell r="BN1680"/>
          <cell r="BO1680">
            <v>0</v>
          </cell>
          <cell r="BP1680">
            <v>0</v>
          </cell>
          <cell r="BQ1680">
            <v>2515.044921875</v>
          </cell>
          <cell r="BR1680"/>
          <cell r="BS1680">
            <v>217.77476799999999</v>
          </cell>
          <cell r="BT1680"/>
          <cell r="BU1680">
            <v>217.77476799999999</v>
          </cell>
          <cell r="BV1680">
            <v>217.77476799999999</v>
          </cell>
          <cell r="BX1680"/>
          <cell r="BY1680">
            <v>217.77476799999999</v>
          </cell>
          <cell r="BZ1680"/>
          <cell r="CA1680">
            <v>217.77476799999999</v>
          </cell>
          <cell r="CB1680">
            <v>217.77476799999999</v>
          </cell>
          <cell r="CC1680"/>
          <cell r="CD1680">
            <v>217.77476799999999</v>
          </cell>
          <cell r="CE1680">
            <v>217.77476799999999</v>
          </cell>
          <cell r="CF1680">
            <v>0</v>
          </cell>
          <cell r="CG1680">
            <v>217.77476799999999</v>
          </cell>
          <cell r="CH1680">
            <v>217.77476799999999</v>
          </cell>
          <cell r="CI1680"/>
          <cell r="CJ1680"/>
          <cell r="CK1680">
            <v>217.77476799999999</v>
          </cell>
          <cell r="CL1680"/>
          <cell r="CM1680">
            <v>217.77476799999999</v>
          </cell>
          <cell r="CN1680"/>
          <cell r="CO1680"/>
          <cell r="CP1680">
            <v>217.77476799999999</v>
          </cell>
          <cell r="CQ1680">
            <v>217.77476799999999</v>
          </cell>
          <cell r="CR1680"/>
          <cell r="CS1680"/>
          <cell r="CT1680"/>
          <cell r="CU1680"/>
          <cell r="CV1680"/>
          <cell r="CW1680"/>
          <cell r="CX1680"/>
          <cell r="CY1680"/>
          <cell r="CZ1680"/>
          <cell r="DA1680"/>
          <cell r="DB1680"/>
          <cell r="DC1680"/>
          <cell r="DD1680"/>
          <cell r="DE1680"/>
          <cell r="DF1680"/>
          <cell r="DG1680"/>
          <cell r="DH1680">
            <v>217.77476799999999</v>
          </cell>
          <cell r="DI1680"/>
          <cell r="DJ1680">
            <v>217.77476799999999</v>
          </cell>
          <cell r="DK1680">
            <v>217.77476799999999</v>
          </cell>
          <cell r="DL1680"/>
          <cell r="DM1680">
            <v>217.77476799999999</v>
          </cell>
          <cell r="DN1680"/>
          <cell r="DO1680"/>
          <cell r="DP1680">
            <v>217.77476799999999</v>
          </cell>
          <cell r="DQ1680"/>
          <cell r="DR1680">
            <v>217.77476799999999</v>
          </cell>
          <cell r="DS1680"/>
          <cell r="DT1680"/>
          <cell r="DU1680">
            <v>217.77476799999999</v>
          </cell>
          <cell r="DV1680">
            <v>217.77476799999999</v>
          </cell>
          <cell r="DW1680">
            <v>217.77476799999999</v>
          </cell>
          <cell r="DX1680"/>
          <cell r="DY1680">
            <v>217.77476799999999</v>
          </cell>
          <cell r="DZ1680"/>
          <cell r="EA1680"/>
          <cell r="EB1680">
            <v>217.77476799999999</v>
          </cell>
          <cell r="EC1680">
            <v>217.77476799999999</v>
          </cell>
          <cell r="ED1680">
            <v>217.77476799999999</v>
          </cell>
          <cell r="EE1680">
            <v>217.77476799999999</v>
          </cell>
          <cell r="EF1680">
            <v>217.77476799999999</v>
          </cell>
          <cell r="EG1680">
            <v>217.77476799999999</v>
          </cell>
          <cell r="EH1680">
            <v>217.77476799999999</v>
          </cell>
          <cell r="EI1680"/>
          <cell r="EJ1680">
            <v>217.77476799999999</v>
          </cell>
          <cell r="EK1680"/>
          <cell r="EL1680"/>
          <cell r="EN1680">
            <v>217.77476799999999</v>
          </cell>
          <cell r="EO1680">
            <v>217.77476799999999</v>
          </cell>
          <cell r="EP1680">
            <v>217.77476799999999</v>
          </cell>
          <cell r="EQ1680">
            <v>217.77476799999999</v>
          </cell>
          <cell r="ER1680"/>
          <cell r="ES1680">
            <v>217.77476799999999</v>
          </cell>
          <cell r="ET1680"/>
          <cell r="GW1680">
            <v>0</v>
          </cell>
          <cell r="HJ1680">
            <v>0</v>
          </cell>
          <cell r="HL1680">
            <v>0</v>
          </cell>
          <cell r="HM1680">
            <v>0</v>
          </cell>
          <cell r="HN1680">
            <v>0</v>
          </cell>
          <cell r="HO1680">
            <v>0</v>
          </cell>
          <cell r="HP1680">
            <v>0</v>
          </cell>
          <cell r="HQ1680">
            <v>0</v>
          </cell>
          <cell r="HR1680">
            <v>0</v>
          </cell>
          <cell r="HS1680">
            <v>217.774658203125</v>
          </cell>
          <cell r="HT1680">
            <v>217.774658203125</v>
          </cell>
          <cell r="HW1680"/>
          <cell r="ID1680">
            <v>0</v>
          </cell>
          <cell r="IF1680">
            <v>217.774658203125</v>
          </cell>
          <cell r="IG1680">
            <v>217.774658203125</v>
          </cell>
          <cell r="IH1680">
            <v>217.774658203125</v>
          </cell>
          <cell r="II1680">
            <v>217.774658203125</v>
          </cell>
          <cell r="IJ1680">
            <v>217.774658203125</v>
          </cell>
          <cell r="IK1680">
            <v>217.774658203125</v>
          </cell>
          <cell r="IL1680">
            <v>217.774658203125</v>
          </cell>
          <cell r="IM1680">
            <v>217.774658203125</v>
          </cell>
          <cell r="IN1680">
            <v>217.774658203125</v>
          </cell>
          <cell r="IO1680">
            <v>217.774658203125</v>
          </cell>
          <cell r="IP1680">
            <v>217.774658203125</v>
          </cell>
          <cell r="IQ1680">
            <v>217.774658203125</v>
          </cell>
          <cell r="IR1680"/>
          <cell r="IS1680"/>
          <cell r="IT1680"/>
        </row>
        <row r="1681">
          <cell r="A1681" t="str">
            <v>EO-BPO+ITOPYGPAMM Col$REDES_INFRAESTRUCTURA</v>
          </cell>
          <cell r="B1681" t="str">
            <v>PYG</v>
          </cell>
          <cell r="C1681" t="str">
            <v>EO-BPO+ITO</v>
          </cell>
          <cell r="D1681" t="str">
            <v>P</v>
          </cell>
          <cell r="E1681" t="str">
            <v>A</v>
          </cell>
          <cell r="F1681" t="str">
            <v>MM Col$</v>
          </cell>
          <cell r="G1681" t="str">
            <v>DP</v>
          </cell>
          <cell r="H1681" t="str">
            <v>REDES_INFRAESTRUCTURA</v>
          </cell>
          <cell r="I1681"/>
          <cell r="J1681"/>
          <cell r="K1681"/>
          <cell r="L1681"/>
          <cell r="M1681"/>
          <cell r="N1681"/>
          <cell r="O1681"/>
          <cell r="P1681"/>
          <cell r="Q1681"/>
          <cell r="R1681"/>
          <cell r="S1681"/>
          <cell r="T1681"/>
          <cell r="U1681"/>
          <cell r="V1681"/>
          <cell r="W1681"/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217.774658203125</v>
          </cell>
          <cell r="AE1681">
            <v>217.774658203125</v>
          </cell>
          <cell r="AF1681">
            <v>217.774658203125</v>
          </cell>
          <cell r="AG1681">
            <v>217.774658203125</v>
          </cell>
          <cell r="AH1681">
            <v>0</v>
          </cell>
          <cell r="AI1681">
            <v>0</v>
          </cell>
          <cell r="AJ1681"/>
          <cell r="AK1681"/>
          <cell r="AL1681"/>
          <cell r="AM1681"/>
          <cell r="AN1681"/>
          <cell r="AO1681"/>
          <cell r="AP1681"/>
          <cell r="AQ1681"/>
          <cell r="AR1681"/>
          <cell r="AS1681">
            <v>0</v>
          </cell>
          <cell r="AT1681"/>
          <cell r="AU1681">
            <v>217.774658203125</v>
          </cell>
          <cell r="AV1681">
            <v>217.774658203125</v>
          </cell>
          <cell r="AW1681">
            <v>217.774658203125</v>
          </cell>
          <cell r="AX1681">
            <v>217.774658203125</v>
          </cell>
          <cell r="AY1681">
            <v>217.774658203125</v>
          </cell>
          <cell r="AZ1681">
            <v>217.774658203125</v>
          </cell>
          <cell r="BA1681">
            <v>0</v>
          </cell>
          <cell r="BB1681">
            <v>217.774658203125</v>
          </cell>
          <cell r="BC1681">
            <v>217.774658203125</v>
          </cell>
          <cell r="BD1681">
            <v>217.774658203125</v>
          </cell>
          <cell r="BE1681">
            <v>217.774658203125</v>
          </cell>
          <cell r="BF1681">
            <v>217.774658203125</v>
          </cell>
          <cell r="BG1681"/>
          <cell r="BH1681"/>
          <cell r="BI1681"/>
          <cell r="BJ1681"/>
          <cell r="BK1681">
            <v>2141.8827569999999</v>
          </cell>
          <cell r="BL1681">
            <v>0</v>
          </cell>
          <cell r="BM1681"/>
          <cell r="BN1681"/>
          <cell r="BO1681">
            <v>0</v>
          </cell>
          <cell r="BP1681">
            <v>0</v>
          </cell>
          <cell r="BQ1681">
            <v>217.774658203125</v>
          </cell>
          <cell r="BR1681"/>
          <cell r="BS1681">
            <v>2141.8827569999999</v>
          </cell>
          <cell r="BT1681"/>
          <cell r="BU1681">
            <v>2141.8827569999999</v>
          </cell>
          <cell r="BV1681">
            <v>2141.8827569999999</v>
          </cell>
          <cell r="BX1681"/>
          <cell r="BY1681">
            <v>2141.8827569999999</v>
          </cell>
          <cell r="BZ1681"/>
          <cell r="CA1681">
            <v>2141.8827569999999</v>
          </cell>
          <cell r="CB1681">
            <v>2141.8827569999999</v>
          </cell>
          <cell r="CC1681"/>
          <cell r="CD1681">
            <v>2141.8827569999999</v>
          </cell>
          <cell r="CE1681">
            <v>2141.8827569999999</v>
          </cell>
          <cell r="CF1681">
            <v>0</v>
          </cell>
          <cell r="CG1681">
            <v>2141.8827569999999</v>
          </cell>
          <cell r="CH1681">
            <v>2141.8827569999999</v>
          </cell>
          <cell r="CI1681"/>
          <cell r="CJ1681"/>
          <cell r="CK1681">
            <v>2141.8827569999999</v>
          </cell>
          <cell r="CL1681"/>
          <cell r="CM1681">
            <v>2141.8827569999999</v>
          </cell>
          <cell r="CN1681"/>
          <cell r="CO1681"/>
          <cell r="CP1681">
            <v>2141.8827569999999</v>
          </cell>
          <cell r="CQ1681">
            <v>2141.8827569999999</v>
          </cell>
          <cell r="CR1681"/>
          <cell r="CS1681"/>
          <cell r="CT1681"/>
          <cell r="CU1681"/>
          <cell r="CV1681"/>
          <cell r="CW1681"/>
          <cell r="CX1681"/>
          <cell r="CY1681"/>
          <cell r="CZ1681"/>
          <cell r="DA1681"/>
          <cell r="DB1681"/>
          <cell r="DC1681"/>
          <cell r="DD1681"/>
          <cell r="DE1681"/>
          <cell r="DF1681"/>
          <cell r="DG1681"/>
          <cell r="DH1681">
            <v>2141.8827569999999</v>
          </cell>
          <cell r="DI1681"/>
          <cell r="DJ1681">
            <v>2141.8827569999999</v>
          </cell>
          <cell r="DK1681">
            <v>2141.8827569999999</v>
          </cell>
          <cell r="DL1681"/>
          <cell r="DM1681">
            <v>2141.8827569999999</v>
          </cell>
          <cell r="DN1681"/>
          <cell r="DO1681"/>
          <cell r="DP1681">
            <v>2141.8827569999999</v>
          </cell>
          <cell r="DQ1681"/>
          <cell r="DR1681">
            <v>2141.8827569999999</v>
          </cell>
          <cell r="DS1681"/>
          <cell r="DT1681"/>
          <cell r="DU1681">
            <v>2141.8827569999999</v>
          </cell>
          <cell r="DV1681">
            <v>2141.8827569999999</v>
          </cell>
          <cell r="DW1681">
            <v>2141.8827569999999</v>
          </cell>
          <cell r="DX1681"/>
          <cell r="DY1681">
            <v>2141.8827569999999</v>
          </cell>
          <cell r="DZ1681"/>
          <cell r="EA1681"/>
          <cell r="EB1681">
            <v>2141.8827569999999</v>
          </cell>
          <cell r="EC1681">
            <v>2141.8827569999999</v>
          </cell>
          <cell r="ED1681">
            <v>2141.8827569999999</v>
          </cell>
          <cell r="EE1681">
            <v>2141.8827569999999</v>
          </cell>
          <cell r="EF1681">
            <v>2141.8827569999999</v>
          </cell>
          <cell r="EG1681">
            <v>2141.8827569999999</v>
          </cell>
          <cell r="EH1681">
            <v>2141.8827569999999</v>
          </cell>
          <cell r="EI1681"/>
          <cell r="EJ1681">
            <v>2141.8827569999999</v>
          </cell>
          <cell r="EK1681"/>
          <cell r="EL1681"/>
          <cell r="EN1681">
            <v>2141.8827569999999</v>
          </cell>
          <cell r="EO1681">
            <v>2141.8827569999999</v>
          </cell>
          <cell r="EP1681">
            <v>2141.8827569999999</v>
          </cell>
          <cell r="EQ1681">
            <v>2141.8827569999999</v>
          </cell>
          <cell r="ER1681"/>
          <cell r="ES1681">
            <v>2141.8827569999999</v>
          </cell>
          <cell r="ET1681"/>
          <cell r="GW1681">
            <v>0</v>
          </cell>
          <cell r="HJ1681">
            <v>0</v>
          </cell>
          <cell r="HL1681">
            <v>0</v>
          </cell>
          <cell r="HM1681">
            <v>0</v>
          </cell>
          <cell r="HN1681">
            <v>0</v>
          </cell>
          <cell r="HO1681">
            <v>0</v>
          </cell>
          <cell r="HP1681">
            <v>0</v>
          </cell>
          <cell r="HQ1681">
            <v>0</v>
          </cell>
          <cell r="HR1681">
            <v>0</v>
          </cell>
          <cell r="HS1681">
            <v>2141.880859375</v>
          </cell>
          <cell r="HT1681">
            <v>2141.880859375</v>
          </cell>
          <cell r="HW1681"/>
          <cell r="ID1681">
            <v>0</v>
          </cell>
          <cell r="IF1681">
            <v>2141.880859375</v>
          </cell>
          <cell r="IG1681">
            <v>2141.880859375</v>
          </cell>
          <cell r="IH1681">
            <v>2141.880859375</v>
          </cell>
          <cell r="II1681">
            <v>2141.880859375</v>
          </cell>
          <cell r="IJ1681">
            <v>2141.880859375</v>
          </cell>
          <cell r="IK1681">
            <v>2141.880859375</v>
          </cell>
          <cell r="IL1681">
            <v>2141.880859375</v>
          </cell>
          <cell r="IM1681">
            <v>2141.880859375</v>
          </cell>
          <cell r="IN1681">
            <v>2141.880859375</v>
          </cell>
          <cell r="IO1681">
            <v>2141.880859375</v>
          </cell>
          <cell r="IP1681">
            <v>2141.880859375</v>
          </cell>
          <cell r="IQ1681">
            <v>2141.880859375</v>
          </cell>
          <cell r="IR1681"/>
          <cell r="IS1681"/>
          <cell r="IT1681"/>
        </row>
        <row r="1682">
          <cell r="A1682" t="str">
            <v>EO-BPO+ITOPYGPAMM Col$CGC</v>
          </cell>
          <cell r="B1682" t="str">
            <v>PYG</v>
          </cell>
          <cell r="C1682" t="str">
            <v>EO-BPO+ITO</v>
          </cell>
          <cell r="D1682" t="str">
            <v>P</v>
          </cell>
          <cell r="E1682" t="str">
            <v>A</v>
          </cell>
          <cell r="F1682" t="str">
            <v>MM Col$</v>
          </cell>
          <cell r="G1682" t="str">
            <v>DP</v>
          </cell>
          <cell r="H1682" t="str">
            <v>CGC</v>
          </cell>
          <cell r="I1682"/>
          <cell r="J1682"/>
          <cell r="K1682"/>
          <cell r="L1682"/>
          <cell r="M1682"/>
          <cell r="N1682"/>
          <cell r="O1682"/>
          <cell r="P1682"/>
          <cell r="Q1682"/>
          <cell r="R1682"/>
          <cell r="S1682"/>
          <cell r="T1682"/>
          <cell r="U1682"/>
          <cell r="V1682"/>
          <cell r="W1682"/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2141.880859375</v>
          </cell>
          <cell r="AE1682">
            <v>2141.880859375</v>
          </cell>
          <cell r="AF1682">
            <v>2141.880859375</v>
          </cell>
          <cell r="AG1682">
            <v>2141.880859375</v>
          </cell>
          <cell r="AH1682">
            <v>0</v>
          </cell>
          <cell r="AI1682">
            <v>0</v>
          </cell>
          <cell r="AJ1682"/>
          <cell r="AK1682"/>
          <cell r="AL1682"/>
          <cell r="AM1682"/>
          <cell r="AN1682"/>
          <cell r="AO1682"/>
          <cell r="AP1682"/>
          <cell r="AQ1682"/>
          <cell r="AR1682"/>
          <cell r="AS1682">
            <v>0</v>
          </cell>
          <cell r="AT1682"/>
          <cell r="AU1682">
            <v>2141.880859375</v>
          </cell>
          <cell r="AV1682">
            <v>2141.880859375</v>
          </cell>
          <cell r="AW1682">
            <v>2141.880859375</v>
          </cell>
          <cell r="AX1682">
            <v>2141.880859375</v>
          </cell>
          <cell r="AY1682">
            <v>2141.880859375</v>
          </cell>
          <cell r="AZ1682">
            <v>2141.880859375</v>
          </cell>
          <cell r="BA1682">
            <v>0</v>
          </cell>
          <cell r="BB1682">
            <v>2141.880859375</v>
          </cell>
          <cell r="BC1682">
            <v>2141.880859375</v>
          </cell>
          <cell r="BD1682">
            <v>2141.880859375</v>
          </cell>
          <cell r="BE1682">
            <v>2141.880859375</v>
          </cell>
          <cell r="BF1682">
            <v>2141.880859375</v>
          </cell>
          <cell r="BG1682"/>
          <cell r="BH1682"/>
          <cell r="BI1682"/>
          <cell r="BJ1682"/>
          <cell r="BK1682">
            <v>1953.5104920000001</v>
          </cell>
          <cell r="BL1682">
            <v>0</v>
          </cell>
          <cell r="BM1682"/>
          <cell r="BN1682"/>
          <cell r="BO1682">
            <v>0</v>
          </cell>
          <cell r="BP1682">
            <v>0</v>
          </cell>
          <cell r="BQ1682">
            <v>2141.880859375</v>
          </cell>
          <cell r="BR1682"/>
          <cell r="BS1682">
            <v>1953.5104920000001</v>
          </cell>
          <cell r="BT1682"/>
          <cell r="BU1682">
            <v>1953.5104920000001</v>
          </cell>
          <cell r="BV1682">
            <v>1953.5104920000001</v>
          </cell>
          <cell r="BX1682"/>
          <cell r="BY1682">
            <v>1953.5104920000001</v>
          </cell>
          <cell r="BZ1682"/>
          <cell r="CA1682">
            <v>1953.5104920000001</v>
          </cell>
          <cell r="CB1682">
            <v>1953.5104920000001</v>
          </cell>
          <cell r="CC1682"/>
          <cell r="CD1682">
            <v>1953.5104920000001</v>
          </cell>
          <cell r="CE1682">
            <v>1953.5104920000001</v>
          </cell>
          <cell r="CF1682">
            <v>0</v>
          </cell>
          <cell r="CG1682">
            <v>1953.5104920000001</v>
          </cell>
          <cell r="CH1682">
            <v>1953.5104920000001</v>
          </cell>
          <cell r="CI1682"/>
          <cell r="CJ1682"/>
          <cell r="CK1682">
            <v>1953.5104920000001</v>
          </cell>
          <cell r="CL1682"/>
          <cell r="CM1682">
            <v>1953.5104920000001</v>
          </cell>
          <cell r="CN1682"/>
          <cell r="CO1682"/>
          <cell r="CP1682">
            <v>1953.5104920000001</v>
          </cell>
          <cell r="CQ1682">
            <v>1953.5104920000001</v>
          </cell>
          <cell r="CR1682"/>
          <cell r="CS1682"/>
          <cell r="CT1682"/>
          <cell r="CU1682"/>
          <cell r="CV1682"/>
          <cell r="CW1682"/>
          <cell r="CX1682"/>
          <cell r="CY1682"/>
          <cell r="CZ1682"/>
          <cell r="DA1682"/>
          <cell r="DB1682"/>
          <cell r="DC1682"/>
          <cell r="DD1682"/>
          <cell r="DE1682"/>
          <cell r="DF1682"/>
          <cell r="DG1682"/>
          <cell r="DH1682">
            <v>1953.5104920000001</v>
          </cell>
          <cell r="DI1682"/>
          <cell r="DJ1682">
            <v>1953.5104920000001</v>
          </cell>
          <cell r="DK1682">
            <v>1953.5104920000001</v>
          </cell>
          <cell r="DL1682"/>
          <cell r="DM1682">
            <v>1953.5104920000001</v>
          </cell>
          <cell r="DN1682"/>
          <cell r="DO1682"/>
          <cell r="DP1682">
            <v>1953.5104920000001</v>
          </cell>
          <cell r="DQ1682"/>
          <cell r="DR1682">
            <v>1953.5104920000001</v>
          </cell>
          <cell r="DS1682"/>
          <cell r="DT1682"/>
          <cell r="DU1682">
            <v>1953.5104920000001</v>
          </cell>
          <cell r="DV1682">
            <v>1953.5104920000001</v>
          </cell>
          <cell r="DW1682">
            <v>1953.5104920000001</v>
          </cell>
          <cell r="DX1682"/>
          <cell r="DY1682">
            <v>1953.5104920000001</v>
          </cell>
          <cell r="DZ1682"/>
          <cell r="EA1682"/>
          <cell r="EB1682">
            <v>1953.5104920000001</v>
          </cell>
          <cell r="EC1682">
            <v>1953.5104920000001</v>
          </cell>
          <cell r="ED1682">
            <v>1953.5104920000001</v>
          </cell>
          <cell r="EE1682">
            <v>1953.5104920000001</v>
          </cell>
          <cell r="EF1682">
            <v>1953.5104920000001</v>
          </cell>
          <cell r="EG1682">
            <v>1953.5104920000001</v>
          </cell>
          <cell r="EH1682">
            <v>1953.5104920000001</v>
          </cell>
          <cell r="EI1682"/>
          <cell r="EJ1682">
            <v>1953.5104920000001</v>
          </cell>
          <cell r="EK1682"/>
          <cell r="EL1682"/>
          <cell r="EN1682">
            <v>1953.5104920000001</v>
          </cell>
          <cell r="EO1682">
            <v>1953.5104920000001</v>
          </cell>
          <cell r="EP1682">
            <v>1953.5104920000001</v>
          </cell>
          <cell r="EQ1682">
            <v>1953.5104920000001</v>
          </cell>
          <cell r="ER1682"/>
          <cell r="ES1682">
            <v>1953.5104920000001</v>
          </cell>
          <cell r="ET1682"/>
          <cell r="GW1682">
            <v>0</v>
          </cell>
          <cell r="HJ1682">
            <v>0</v>
          </cell>
          <cell r="HL1682">
            <v>0</v>
          </cell>
          <cell r="HM1682">
            <v>0</v>
          </cell>
          <cell r="HN1682">
            <v>0</v>
          </cell>
          <cell r="HO1682">
            <v>0</v>
          </cell>
          <cell r="HP1682">
            <v>0</v>
          </cell>
          <cell r="HQ1682">
            <v>0</v>
          </cell>
          <cell r="HR1682">
            <v>0</v>
          </cell>
          <cell r="HS1682">
            <v>1953.509765625</v>
          </cell>
          <cell r="HT1682">
            <v>1953.509765625</v>
          </cell>
          <cell r="HW1682"/>
          <cell r="ID1682">
            <v>0</v>
          </cell>
          <cell r="IF1682">
            <v>1953.509765625</v>
          </cell>
          <cell r="IG1682">
            <v>1953.509765625</v>
          </cell>
          <cell r="IH1682">
            <v>1953.509765625</v>
          </cell>
          <cell r="II1682">
            <v>1953.509765625</v>
          </cell>
          <cell r="IJ1682">
            <v>1953.509765625</v>
          </cell>
          <cell r="IK1682">
            <v>1953.509765625</v>
          </cell>
          <cell r="IL1682">
            <v>1953.509765625</v>
          </cell>
          <cell r="IM1682">
            <v>1953.509765625</v>
          </cell>
          <cell r="IN1682">
            <v>1953.509765625</v>
          </cell>
          <cell r="IO1682">
            <v>1953.509765625</v>
          </cell>
          <cell r="IP1682">
            <v>1953.509765625</v>
          </cell>
          <cell r="IQ1682">
            <v>1953.509765625</v>
          </cell>
          <cell r="IR1682"/>
          <cell r="IS1682"/>
          <cell r="IT1682"/>
        </row>
        <row r="1683">
          <cell r="A1683" t="str">
            <v>EO-BPO+ITOPYGPAMM Col$OUTSOURCING</v>
          </cell>
          <cell r="B1683" t="str">
            <v>PYG</v>
          </cell>
          <cell r="C1683" t="str">
            <v>EO-BPO+ITO</v>
          </cell>
          <cell r="D1683" t="str">
            <v>P</v>
          </cell>
          <cell r="E1683" t="str">
            <v>A</v>
          </cell>
          <cell r="F1683" t="str">
            <v>MM Col$</v>
          </cell>
          <cell r="G1683" t="str">
            <v>DP</v>
          </cell>
          <cell r="H1683" t="str">
            <v>OUTSOURCING</v>
          </cell>
          <cell r="I1683"/>
          <cell r="J1683"/>
          <cell r="K1683"/>
          <cell r="L1683"/>
          <cell r="M1683"/>
          <cell r="N1683"/>
          <cell r="O1683"/>
          <cell r="P1683"/>
          <cell r="Q1683"/>
          <cell r="R1683"/>
          <cell r="S1683"/>
          <cell r="T1683"/>
          <cell r="U1683"/>
          <cell r="V1683"/>
          <cell r="W1683"/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1953.509765625</v>
          </cell>
          <cell r="AE1683">
            <v>1953.509765625</v>
          </cell>
          <cell r="AF1683">
            <v>1953.509765625</v>
          </cell>
          <cell r="AG1683">
            <v>1953.509765625</v>
          </cell>
          <cell r="AH1683">
            <v>0</v>
          </cell>
          <cell r="AI1683">
            <v>0</v>
          </cell>
          <cell r="AJ1683"/>
          <cell r="AK1683"/>
          <cell r="AL1683"/>
          <cell r="AM1683"/>
          <cell r="AN1683"/>
          <cell r="AO1683"/>
          <cell r="AP1683"/>
          <cell r="AQ1683"/>
          <cell r="AR1683"/>
          <cell r="AS1683">
            <v>0</v>
          </cell>
          <cell r="AT1683"/>
          <cell r="AU1683">
            <v>1953.509765625</v>
          </cell>
          <cell r="AV1683">
            <v>1953.509765625</v>
          </cell>
          <cell r="AW1683">
            <v>1953.509765625</v>
          </cell>
          <cell r="AX1683">
            <v>1953.509765625</v>
          </cell>
          <cell r="AY1683">
            <v>1953.509765625</v>
          </cell>
          <cell r="AZ1683">
            <v>1953.509765625</v>
          </cell>
          <cell r="BA1683">
            <v>0</v>
          </cell>
          <cell r="BB1683">
            <v>1953.509765625</v>
          </cell>
          <cell r="BC1683">
            <v>1953.509765625</v>
          </cell>
          <cell r="BD1683">
            <v>1953.509765625</v>
          </cell>
          <cell r="BE1683">
            <v>1953.509765625</v>
          </cell>
          <cell r="BF1683">
            <v>1953.509765625</v>
          </cell>
          <cell r="BG1683"/>
          <cell r="BH1683"/>
          <cell r="BI1683"/>
          <cell r="BJ1683"/>
          <cell r="BK1683">
            <v>4339.0671350000002</v>
          </cell>
          <cell r="BL1683">
            <v>0</v>
          </cell>
          <cell r="BM1683"/>
          <cell r="BN1683"/>
          <cell r="BO1683">
            <v>0</v>
          </cell>
          <cell r="BP1683">
            <v>0</v>
          </cell>
          <cell r="BQ1683">
            <v>1953.509765625</v>
          </cell>
          <cell r="BR1683"/>
          <cell r="BS1683">
            <v>4339.0671350000002</v>
          </cell>
          <cell r="BT1683"/>
          <cell r="BU1683">
            <v>4339.0671350000002</v>
          </cell>
          <cell r="BV1683">
            <v>4339.0671350000002</v>
          </cell>
          <cell r="BX1683"/>
          <cell r="BY1683">
            <v>4339.0671350000002</v>
          </cell>
          <cell r="BZ1683"/>
          <cell r="CA1683">
            <v>4339.0671350000002</v>
          </cell>
          <cell r="CB1683">
            <v>4339.0671350000002</v>
          </cell>
          <cell r="CC1683"/>
          <cell r="CD1683">
            <v>4339.0671350000002</v>
          </cell>
          <cell r="CE1683">
            <v>4339.0671350000002</v>
          </cell>
          <cell r="CF1683">
            <v>0</v>
          </cell>
          <cell r="CG1683">
            <v>4339.0671350000002</v>
          </cell>
          <cell r="CH1683">
            <v>4339.0671350000002</v>
          </cell>
          <cell r="CI1683"/>
          <cell r="CJ1683"/>
          <cell r="CK1683">
            <v>4339.0671350000002</v>
          </cell>
          <cell r="CL1683"/>
          <cell r="CM1683">
            <v>4339.0671350000002</v>
          </cell>
          <cell r="CN1683"/>
          <cell r="CO1683"/>
          <cell r="CP1683">
            <v>4339.0671350000002</v>
          </cell>
          <cell r="CQ1683">
            <v>4339.0671350000002</v>
          </cell>
          <cell r="CR1683"/>
          <cell r="CS1683"/>
          <cell r="CT1683"/>
          <cell r="CU1683"/>
          <cell r="CV1683"/>
          <cell r="CW1683"/>
          <cell r="CX1683"/>
          <cell r="CY1683"/>
          <cell r="CZ1683"/>
          <cell r="DA1683"/>
          <cell r="DB1683"/>
          <cell r="DC1683"/>
          <cell r="DD1683"/>
          <cell r="DE1683"/>
          <cell r="DF1683"/>
          <cell r="DG1683"/>
          <cell r="DH1683">
            <v>4339.0671350000002</v>
          </cell>
          <cell r="DI1683"/>
          <cell r="DJ1683">
            <v>4339.0671350000002</v>
          </cell>
          <cell r="DK1683">
            <v>4339.0671350000002</v>
          </cell>
          <cell r="DL1683"/>
          <cell r="DM1683">
            <v>4339.0671350000002</v>
          </cell>
          <cell r="DN1683"/>
          <cell r="DO1683"/>
          <cell r="DP1683">
            <v>4339.0671350000002</v>
          </cell>
          <cell r="DQ1683"/>
          <cell r="DR1683">
            <v>4339.0671350000002</v>
          </cell>
          <cell r="DS1683"/>
          <cell r="DT1683"/>
          <cell r="DU1683">
            <v>4339.0671350000002</v>
          </cell>
          <cell r="DV1683">
            <v>4339.0671350000002</v>
          </cell>
          <cell r="DW1683">
            <v>4339.0671350000002</v>
          </cell>
          <cell r="DX1683"/>
          <cell r="DY1683">
            <v>4339.0671350000002</v>
          </cell>
          <cell r="DZ1683"/>
          <cell r="EA1683"/>
          <cell r="EB1683">
            <v>4339.0671350000002</v>
          </cell>
          <cell r="EC1683">
            <v>4339.0671350000002</v>
          </cell>
          <cell r="ED1683">
            <v>4339.0671350000002</v>
          </cell>
          <cell r="EE1683">
            <v>4339.0671350000002</v>
          </cell>
          <cell r="EF1683">
            <v>4339.0671350000002</v>
          </cell>
          <cell r="EG1683">
            <v>4339.0671350000002</v>
          </cell>
          <cell r="EH1683">
            <v>4339.0671350000002</v>
          </cell>
          <cell r="EI1683"/>
          <cell r="EJ1683">
            <v>4339.0671350000002</v>
          </cell>
          <cell r="EK1683"/>
          <cell r="EL1683"/>
          <cell r="EN1683">
            <v>4339.0671350000002</v>
          </cell>
          <cell r="EO1683">
            <v>4339.0671350000002</v>
          </cell>
          <cell r="EP1683">
            <v>4339.0671350000002</v>
          </cell>
          <cell r="EQ1683">
            <v>4339.0671350000002</v>
          </cell>
          <cell r="ER1683"/>
          <cell r="ES1683">
            <v>4339.0671350000002</v>
          </cell>
          <cell r="ET1683"/>
          <cell r="GW1683">
            <v>0</v>
          </cell>
          <cell r="HJ1683">
            <v>0</v>
          </cell>
          <cell r="HL1683">
            <v>0</v>
          </cell>
          <cell r="HM1683">
            <v>0</v>
          </cell>
          <cell r="HN1683">
            <v>0</v>
          </cell>
          <cell r="HO1683">
            <v>0</v>
          </cell>
          <cell r="HP1683">
            <v>0</v>
          </cell>
          <cell r="HQ1683">
            <v>0</v>
          </cell>
          <cell r="HR1683">
            <v>0</v>
          </cell>
          <cell r="HS1683">
            <v>4339.06640625</v>
          </cell>
          <cell r="HT1683">
            <v>4339.06640625</v>
          </cell>
          <cell r="HW1683"/>
          <cell r="ID1683">
            <v>0</v>
          </cell>
          <cell r="IF1683">
            <v>4339.06640625</v>
          </cell>
          <cell r="IG1683">
            <v>4339.06640625</v>
          </cell>
          <cell r="IH1683">
            <v>4339.06640625</v>
          </cell>
          <cell r="II1683">
            <v>4339.06640625</v>
          </cell>
          <cell r="IJ1683">
            <v>4339.06640625</v>
          </cell>
          <cell r="IK1683">
            <v>4339.06640625</v>
          </cell>
          <cell r="IL1683">
            <v>4339.06640625</v>
          </cell>
          <cell r="IM1683">
            <v>4339.06640625</v>
          </cell>
          <cell r="IN1683">
            <v>4339.06640625</v>
          </cell>
          <cell r="IO1683">
            <v>4339.06640625</v>
          </cell>
          <cell r="IP1683">
            <v>4339.06640625</v>
          </cell>
          <cell r="IQ1683">
            <v>4339.06640625</v>
          </cell>
          <cell r="IR1683"/>
          <cell r="IS1683"/>
          <cell r="IT1683"/>
        </row>
        <row r="1684">
          <cell r="A1684" t="str">
            <v>EO-BPO+ITOPYGPAMM Col$SERV. ESPECIALES</v>
          </cell>
          <cell r="B1684" t="str">
            <v>PYG</v>
          </cell>
          <cell r="C1684" t="str">
            <v>EO-BPO+ITO</v>
          </cell>
          <cell r="D1684" t="str">
            <v>P</v>
          </cell>
          <cell r="E1684" t="str">
            <v>A</v>
          </cell>
          <cell r="F1684" t="str">
            <v>MM Col$</v>
          </cell>
          <cell r="G1684" t="str">
            <v>DP</v>
          </cell>
          <cell r="H1684" t="str">
            <v>SERV. ESPECIALES</v>
          </cell>
          <cell r="I1684"/>
          <cell r="J1684"/>
          <cell r="K1684"/>
          <cell r="L1684"/>
          <cell r="M1684"/>
          <cell r="N1684"/>
          <cell r="O1684"/>
          <cell r="P1684"/>
          <cell r="Q1684"/>
          <cell r="R1684"/>
          <cell r="S1684"/>
          <cell r="T1684"/>
          <cell r="U1684"/>
          <cell r="V1684"/>
          <cell r="W1684"/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4339.06640625</v>
          </cell>
          <cell r="AE1684">
            <v>4339.06640625</v>
          </cell>
          <cell r="AF1684">
            <v>4339.06640625</v>
          </cell>
          <cell r="AG1684">
            <v>4339.06640625</v>
          </cell>
          <cell r="AH1684">
            <v>0</v>
          </cell>
          <cell r="AI1684">
            <v>0</v>
          </cell>
          <cell r="AJ1684"/>
          <cell r="AK1684"/>
          <cell r="AL1684"/>
          <cell r="AM1684"/>
          <cell r="AN1684"/>
          <cell r="AO1684"/>
          <cell r="AP1684"/>
          <cell r="AQ1684"/>
          <cell r="AR1684"/>
          <cell r="AS1684">
            <v>0</v>
          </cell>
          <cell r="AT1684"/>
          <cell r="AU1684">
            <v>4339.06640625</v>
          </cell>
          <cell r="AV1684">
            <v>4339.06640625</v>
          </cell>
          <cell r="AW1684">
            <v>4339.06640625</v>
          </cell>
          <cell r="AX1684">
            <v>4339.06640625</v>
          </cell>
          <cell r="AY1684">
            <v>4339.06640625</v>
          </cell>
          <cell r="AZ1684">
            <v>4339.06640625</v>
          </cell>
          <cell r="BA1684">
            <v>0</v>
          </cell>
          <cell r="BB1684">
            <v>4339.06640625</v>
          </cell>
          <cell r="BC1684">
            <v>4339.06640625</v>
          </cell>
          <cell r="BD1684">
            <v>4339.06640625</v>
          </cell>
          <cell r="BE1684">
            <v>4339.06640625</v>
          </cell>
          <cell r="BF1684">
            <v>4339.06640625</v>
          </cell>
          <cell r="BG1684"/>
          <cell r="BH1684"/>
          <cell r="BI1684"/>
          <cell r="BJ1684"/>
          <cell r="BK1684">
            <v>686.31208400000003</v>
          </cell>
          <cell r="BL1684">
            <v>0</v>
          </cell>
          <cell r="BM1684"/>
          <cell r="BN1684"/>
          <cell r="BO1684">
            <v>0</v>
          </cell>
          <cell r="BP1684">
            <v>0</v>
          </cell>
          <cell r="BQ1684">
            <v>4339.06640625</v>
          </cell>
          <cell r="BR1684"/>
          <cell r="BS1684">
            <v>686.31208400000003</v>
          </cell>
          <cell r="BT1684"/>
          <cell r="BU1684">
            <v>686.31208400000003</v>
          </cell>
          <cell r="BV1684">
            <v>686.31208400000003</v>
          </cell>
          <cell r="BX1684"/>
          <cell r="BY1684">
            <v>686.31208400000003</v>
          </cell>
          <cell r="BZ1684"/>
          <cell r="CA1684">
            <v>686.31208400000003</v>
          </cell>
          <cell r="CB1684">
            <v>686.31208400000003</v>
          </cell>
          <cell r="CC1684"/>
          <cell r="CD1684">
            <v>686.31208400000003</v>
          </cell>
          <cell r="CE1684">
            <v>686.31208400000003</v>
          </cell>
          <cell r="CF1684">
            <v>0</v>
          </cell>
          <cell r="CG1684">
            <v>686.31208400000003</v>
          </cell>
          <cell r="CH1684">
            <v>686.31208400000003</v>
          </cell>
          <cell r="CI1684"/>
          <cell r="CJ1684"/>
          <cell r="CK1684">
            <v>686.31208400000003</v>
          </cell>
          <cell r="CL1684"/>
          <cell r="CM1684">
            <v>686.31208400000003</v>
          </cell>
          <cell r="CN1684"/>
          <cell r="CO1684"/>
          <cell r="CP1684">
            <v>686.31208400000003</v>
          </cell>
          <cell r="CQ1684">
            <v>686.31208400000003</v>
          </cell>
          <cell r="CR1684"/>
          <cell r="CS1684"/>
          <cell r="CT1684"/>
          <cell r="CU1684"/>
          <cell r="CV1684"/>
          <cell r="CW1684"/>
          <cell r="CX1684"/>
          <cell r="CY1684"/>
          <cell r="CZ1684"/>
          <cell r="DA1684"/>
          <cell r="DB1684"/>
          <cell r="DC1684"/>
          <cell r="DD1684"/>
          <cell r="DE1684"/>
          <cell r="DF1684"/>
          <cell r="DG1684"/>
          <cell r="DH1684">
            <v>686.31208400000003</v>
          </cell>
          <cell r="DI1684"/>
          <cell r="DJ1684">
            <v>686.31208400000003</v>
          </cell>
          <cell r="DK1684">
            <v>686.31208400000003</v>
          </cell>
          <cell r="DL1684"/>
          <cell r="DM1684">
            <v>686.31208400000003</v>
          </cell>
          <cell r="DN1684"/>
          <cell r="DO1684"/>
          <cell r="DP1684">
            <v>686.31208400000003</v>
          </cell>
          <cell r="DQ1684"/>
          <cell r="DR1684">
            <v>686.31208400000003</v>
          </cell>
          <cell r="DS1684"/>
          <cell r="DT1684"/>
          <cell r="DU1684">
            <v>686.31208400000003</v>
          </cell>
          <cell r="DV1684">
            <v>686.31208400000003</v>
          </cell>
          <cell r="DW1684">
            <v>686.31208400000003</v>
          </cell>
          <cell r="DX1684"/>
          <cell r="DY1684">
            <v>686.31208400000003</v>
          </cell>
          <cell r="DZ1684"/>
          <cell r="EA1684"/>
          <cell r="EB1684">
            <v>686.31208400000003</v>
          </cell>
          <cell r="EC1684">
            <v>686.31208400000003</v>
          </cell>
          <cell r="ED1684">
            <v>686.31208400000003</v>
          </cell>
          <cell r="EE1684">
            <v>686.31208400000003</v>
          </cell>
          <cell r="EF1684">
            <v>686.31208400000003</v>
          </cell>
          <cell r="EG1684">
            <v>686.31208400000003</v>
          </cell>
          <cell r="EH1684">
            <v>686.31208400000003</v>
          </cell>
          <cell r="EI1684"/>
          <cell r="EJ1684">
            <v>686.31208400000003</v>
          </cell>
          <cell r="EK1684"/>
          <cell r="EL1684"/>
          <cell r="EN1684">
            <v>686.31208400000003</v>
          </cell>
          <cell r="EO1684">
            <v>686.31208400000003</v>
          </cell>
          <cell r="EP1684">
            <v>686.31208400000003</v>
          </cell>
          <cell r="EQ1684">
            <v>686.31208400000003</v>
          </cell>
          <cell r="ER1684"/>
          <cell r="ES1684">
            <v>686.31208400000003</v>
          </cell>
          <cell r="ET1684"/>
          <cell r="GW1684">
            <v>0</v>
          </cell>
          <cell r="HJ1684">
            <v>0</v>
          </cell>
          <cell r="HL1684">
            <v>0</v>
          </cell>
          <cell r="HM1684">
            <v>0</v>
          </cell>
          <cell r="HN1684">
            <v>0</v>
          </cell>
          <cell r="HO1684">
            <v>0</v>
          </cell>
          <cell r="HP1684">
            <v>0</v>
          </cell>
          <cell r="HQ1684">
            <v>0</v>
          </cell>
          <cell r="HR1684">
            <v>0</v>
          </cell>
          <cell r="HS1684">
            <v>686.31201171875</v>
          </cell>
          <cell r="HT1684">
            <v>686.31201171875</v>
          </cell>
          <cell r="HW1684"/>
          <cell r="ID1684">
            <v>0</v>
          </cell>
          <cell r="IF1684">
            <v>686.31201171875</v>
          </cell>
          <cell r="IG1684">
            <v>686.31201171875</v>
          </cell>
          <cell r="IH1684">
            <v>686.31201171875</v>
          </cell>
          <cell r="II1684">
            <v>686.31201171875</v>
          </cell>
          <cell r="IJ1684">
            <v>686.31201171875</v>
          </cell>
          <cell r="IK1684">
            <v>686.31201171875</v>
          </cell>
          <cell r="IL1684">
            <v>686.31201171875</v>
          </cell>
          <cell r="IM1684">
            <v>686.31201171875</v>
          </cell>
          <cell r="IN1684">
            <v>686.31201171875</v>
          </cell>
          <cell r="IO1684">
            <v>686.31201171875</v>
          </cell>
          <cell r="IP1684">
            <v>686.31201171875</v>
          </cell>
          <cell r="IQ1684">
            <v>686.31201171875</v>
          </cell>
          <cell r="IR1684"/>
          <cell r="IS1684"/>
          <cell r="IT1684"/>
        </row>
        <row r="1685">
          <cell r="A1685" t="str">
            <v>EO-BPO+ITOPYGPAMM Col$SOLUCIONES</v>
          </cell>
          <cell r="B1685" t="str">
            <v>PYG</v>
          </cell>
          <cell r="C1685" t="str">
            <v>EO-BPO+ITO</v>
          </cell>
          <cell r="D1685" t="str">
            <v>P</v>
          </cell>
          <cell r="E1685" t="str">
            <v>A</v>
          </cell>
          <cell r="F1685" t="str">
            <v>MM Col$</v>
          </cell>
          <cell r="G1685" t="str">
            <v>DP</v>
          </cell>
          <cell r="H1685" t="str">
            <v>SOLUCIONES</v>
          </cell>
          <cell r="I1685"/>
          <cell r="J1685"/>
          <cell r="K1685"/>
          <cell r="L1685"/>
          <cell r="M1685"/>
          <cell r="N1685"/>
          <cell r="O1685"/>
          <cell r="P1685"/>
          <cell r="Q1685"/>
          <cell r="R1685"/>
          <cell r="S1685"/>
          <cell r="T1685"/>
          <cell r="U1685"/>
          <cell r="V1685"/>
          <cell r="W1685"/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686.31201171875</v>
          </cell>
          <cell r="AE1685">
            <v>686.31201171875</v>
          </cell>
          <cell r="AF1685">
            <v>686.31201171875</v>
          </cell>
          <cell r="AG1685">
            <v>686.31201171875</v>
          </cell>
          <cell r="AH1685">
            <v>0</v>
          </cell>
          <cell r="AI1685">
            <v>0</v>
          </cell>
          <cell r="AJ1685"/>
          <cell r="AK1685"/>
          <cell r="AL1685"/>
          <cell r="AM1685"/>
          <cell r="AN1685"/>
          <cell r="AO1685"/>
          <cell r="AP1685"/>
          <cell r="AQ1685"/>
          <cell r="AR1685"/>
          <cell r="AS1685">
            <v>0</v>
          </cell>
          <cell r="AT1685"/>
          <cell r="AU1685">
            <v>686.31201171875</v>
          </cell>
          <cell r="AV1685">
            <v>686.31201171875</v>
          </cell>
          <cell r="AW1685">
            <v>686.31201171875</v>
          </cell>
          <cell r="AX1685">
            <v>686.31201171875</v>
          </cell>
          <cell r="AY1685">
            <v>686.31201171875</v>
          </cell>
          <cell r="AZ1685">
            <v>686.31201171875</v>
          </cell>
          <cell r="BA1685">
            <v>0</v>
          </cell>
          <cell r="BB1685">
            <v>686.31201171875</v>
          </cell>
          <cell r="BC1685">
            <v>686.31201171875</v>
          </cell>
          <cell r="BD1685">
            <v>686.31201171875</v>
          </cell>
          <cell r="BE1685">
            <v>686.31201171875</v>
          </cell>
          <cell r="BF1685">
            <v>686.31201171875</v>
          </cell>
          <cell r="BG1685"/>
          <cell r="BH1685"/>
          <cell r="BI1685"/>
          <cell r="BJ1685"/>
          <cell r="BK1685">
            <v>5774.9965410000004</v>
          </cell>
          <cell r="BL1685">
            <v>0</v>
          </cell>
          <cell r="BM1685"/>
          <cell r="BN1685"/>
          <cell r="BO1685">
            <v>0</v>
          </cell>
          <cell r="BP1685">
            <v>0</v>
          </cell>
          <cell r="BQ1685">
            <v>686.31201171875</v>
          </cell>
          <cell r="BR1685"/>
          <cell r="BS1685">
            <v>5774.9965410000004</v>
          </cell>
          <cell r="BT1685"/>
          <cell r="BU1685">
            <v>5774.9965410000004</v>
          </cell>
          <cell r="BV1685">
            <v>5774.9965410000004</v>
          </cell>
          <cell r="BX1685"/>
          <cell r="BY1685">
            <v>5774.9965410000004</v>
          </cell>
          <cell r="BZ1685"/>
          <cell r="CA1685">
            <v>5774.9965410000004</v>
          </cell>
          <cell r="CB1685">
            <v>5774.9965410000004</v>
          </cell>
          <cell r="CC1685"/>
          <cell r="CD1685">
            <v>5774.9965410000004</v>
          </cell>
          <cell r="CE1685">
            <v>5774.9965410000004</v>
          </cell>
          <cell r="CF1685">
            <v>0</v>
          </cell>
          <cell r="CG1685">
            <v>5774.9965410000004</v>
          </cell>
          <cell r="CH1685">
            <v>5774.9965410000004</v>
          </cell>
          <cell r="CI1685"/>
          <cell r="CJ1685"/>
          <cell r="CK1685">
            <v>5774.9965410000004</v>
          </cell>
          <cell r="CL1685"/>
          <cell r="CM1685">
            <v>5774.9965410000004</v>
          </cell>
          <cell r="CN1685"/>
          <cell r="CO1685"/>
          <cell r="CP1685">
            <v>5774.9965410000004</v>
          </cell>
          <cell r="CQ1685">
            <v>5774.9965410000004</v>
          </cell>
          <cell r="CR1685"/>
          <cell r="CS1685"/>
          <cell r="CT1685"/>
          <cell r="CU1685"/>
          <cell r="CV1685"/>
          <cell r="CW1685"/>
          <cell r="CX1685"/>
          <cell r="CY1685"/>
          <cell r="CZ1685"/>
          <cell r="DA1685"/>
          <cell r="DB1685"/>
          <cell r="DC1685"/>
          <cell r="DD1685"/>
          <cell r="DE1685"/>
          <cell r="DF1685"/>
          <cell r="DG1685"/>
          <cell r="DH1685">
            <v>5774.9965410000004</v>
          </cell>
          <cell r="DI1685"/>
          <cell r="DJ1685">
            <v>5774.9965410000004</v>
          </cell>
          <cell r="DK1685">
            <v>5774.9965410000004</v>
          </cell>
          <cell r="DL1685"/>
          <cell r="DM1685">
            <v>5774.9965410000004</v>
          </cell>
          <cell r="DN1685"/>
          <cell r="DO1685"/>
          <cell r="DP1685">
            <v>5774.9965410000004</v>
          </cell>
          <cell r="DQ1685"/>
          <cell r="DR1685">
            <v>5774.9965410000004</v>
          </cell>
          <cell r="DS1685"/>
          <cell r="DT1685"/>
          <cell r="DU1685">
            <v>5774.9965410000004</v>
          </cell>
          <cell r="DV1685">
            <v>5774.9965410000004</v>
          </cell>
          <cell r="DW1685">
            <v>5774.9965410000004</v>
          </cell>
          <cell r="DX1685"/>
          <cell r="DY1685">
            <v>5774.9965410000004</v>
          </cell>
          <cell r="DZ1685"/>
          <cell r="EA1685"/>
          <cell r="EB1685">
            <v>5774.9965410000004</v>
          </cell>
          <cell r="EC1685">
            <v>5774.9965410000004</v>
          </cell>
          <cell r="ED1685">
            <v>5774.9965410000004</v>
          </cell>
          <cell r="EE1685">
            <v>5774.9965410000004</v>
          </cell>
          <cell r="EF1685">
            <v>5774.9965410000004</v>
          </cell>
          <cell r="EG1685">
            <v>5774.9965410000004</v>
          </cell>
          <cell r="EH1685">
            <v>5774.9965410000004</v>
          </cell>
          <cell r="EI1685"/>
          <cell r="EJ1685">
            <v>5774.9965410000004</v>
          </cell>
          <cell r="EK1685"/>
          <cell r="EL1685"/>
          <cell r="EN1685">
            <v>5774.9965410000004</v>
          </cell>
          <cell r="EO1685">
            <v>5774.9965410000004</v>
          </cell>
          <cell r="EP1685">
            <v>5774.9965410000004</v>
          </cell>
          <cell r="EQ1685">
            <v>5774.9965410000004</v>
          </cell>
          <cell r="ER1685"/>
          <cell r="ES1685">
            <v>5774.9965410000004</v>
          </cell>
          <cell r="ET1685"/>
          <cell r="GW1685">
            <v>0</v>
          </cell>
          <cell r="HJ1685">
            <v>0</v>
          </cell>
          <cell r="HL1685">
            <v>0</v>
          </cell>
          <cell r="HM1685">
            <v>0</v>
          </cell>
          <cell r="HN1685">
            <v>0</v>
          </cell>
          <cell r="HO1685">
            <v>0</v>
          </cell>
          <cell r="HP1685">
            <v>0</v>
          </cell>
          <cell r="HQ1685">
            <v>0</v>
          </cell>
          <cell r="HR1685">
            <v>0</v>
          </cell>
          <cell r="HS1685">
            <v>5774.99609375</v>
          </cell>
          <cell r="HT1685">
            <v>5774.99609375</v>
          </cell>
          <cell r="HW1685"/>
          <cell r="ID1685">
            <v>0</v>
          </cell>
          <cell r="IF1685">
            <v>5774.99609375</v>
          </cell>
          <cell r="IG1685">
            <v>5774.99609375</v>
          </cell>
          <cell r="IH1685">
            <v>5774.99609375</v>
          </cell>
          <cell r="II1685">
            <v>5774.99609375</v>
          </cell>
          <cell r="IJ1685">
            <v>5774.99609375</v>
          </cell>
          <cell r="IK1685">
            <v>5774.99609375</v>
          </cell>
          <cell r="IL1685">
            <v>5774.99609375</v>
          </cell>
          <cell r="IM1685">
            <v>5774.99609375</v>
          </cell>
          <cell r="IN1685">
            <v>5774.99609375</v>
          </cell>
          <cell r="IO1685">
            <v>5774.99609375</v>
          </cell>
          <cell r="IP1685">
            <v>5774.99609375</v>
          </cell>
          <cell r="IQ1685">
            <v>5774.99609375</v>
          </cell>
          <cell r="IR1685"/>
          <cell r="IS1685"/>
          <cell r="IT1685"/>
        </row>
        <row r="1686">
          <cell r="A1686" t="str">
            <v>EO-BPO+ITOPYGPAMM Col$SOFTWARE</v>
          </cell>
          <cell r="B1686" t="str">
            <v>PYG</v>
          </cell>
          <cell r="C1686" t="str">
            <v>EO-BPO+ITO</v>
          </cell>
          <cell r="D1686" t="str">
            <v>P</v>
          </cell>
          <cell r="E1686" t="str">
            <v>A</v>
          </cell>
          <cell r="F1686" t="str">
            <v>MM Col$</v>
          </cell>
          <cell r="G1686" t="str">
            <v>DP</v>
          </cell>
          <cell r="H1686" t="str">
            <v>SOFTWARE</v>
          </cell>
          <cell r="I1686"/>
          <cell r="J1686"/>
          <cell r="K1686"/>
          <cell r="L1686"/>
          <cell r="M1686"/>
          <cell r="N1686"/>
          <cell r="O1686"/>
          <cell r="P1686"/>
          <cell r="Q1686"/>
          <cell r="R1686"/>
          <cell r="S1686"/>
          <cell r="T1686"/>
          <cell r="U1686"/>
          <cell r="V1686"/>
          <cell r="W1686"/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5774.99609375</v>
          </cell>
          <cell r="AE1686">
            <v>5774.99609375</v>
          </cell>
          <cell r="AF1686">
            <v>5774.99609375</v>
          </cell>
          <cell r="AG1686">
            <v>5774.99609375</v>
          </cell>
          <cell r="AH1686">
            <v>0</v>
          </cell>
          <cell r="AI1686">
            <v>0</v>
          </cell>
          <cell r="AJ1686"/>
          <cell r="AK1686"/>
          <cell r="AL1686"/>
          <cell r="AM1686"/>
          <cell r="AN1686"/>
          <cell r="AO1686"/>
          <cell r="AP1686"/>
          <cell r="AQ1686"/>
          <cell r="AR1686"/>
          <cell r="AS1686">
            <v>0</v>
          </cell>
          <cell r="AT1686"/>
          <cell r="AU1686">
            <v>5774.99609375</v>
          </cell>
          <cell r="AV1686">
            <v>5774.99609375</v>
          </cell>
          <cell r="AW1686">
            <v>5774.99609375</v>
          </cell>
          <cell r="AX1686">
            <v>5774.99609375</v>
          </cell>
          <cell r="AY1686">
            <v>5774.99609375</v>
          </cell>
          <cell r="AZ1686">
            <v>5774.99609375</v>
          </cell>
          <cell r="BA1686">
            <v>0</v>
          </cell>
          <cell r="BB1686">
            <v>5774.99609375</v>
          </cell>
          <cell r="BC1686">
            <v>5774.99609375</v>
          </cell>
          <cell r="BD1686">
            <v>5774.99609375</v>
          </cell>
          <cell r="BE1686">
            <v>5774.99609375</v>
          </cell>
          <cell r="BF1686">
            <v>5774.99609375</v>
          </cell>
          <cell r="BG1686"/>
          <cell r="BH1686"/>
          <cell r="BI1686"/>
          <cell r="BJ1686"/>
          <cell r="BK1686">
            <v>150.79395</v>
          </cell>
          <cell r="BL1686">
            <v>0</v>
          </cell>
          <cell r="BM1686"/>
          <cell r="BN1686"/>
          <cell r="BO1686">
            <v>0</v>
          </cell>
          <cell r="BP1686">
            <v>0</v>
          </cell>
          <cell r="BQ1686">
            <v>5774.99609375</v>
          </cell>
          <cell r="BR1686"/>
          <cell r="BS1686">
            <v>150.79395</v>
          </cell>
          <cell r="BT1686"/>
          <cell r="BU1686">
            <v>150.79395</v>
          </cell>
          <cell r="BV1686">
            <v>150.79395</v>
          </cell>
          <cell r="BX1686"/>
          <cell r="BY1686">
            <v>150.79395</v>
          </cell>
          <cell r="BZ1686"/>
          <cell r="CA1686">
            <v>150.79395</v>
          </cell>
          <cell r="CB1686">
            <v>150.79395</v>
          </cell>
          <cell r="CC1686"/>
          <cell r="CD1686">
            <v>150.79395</v>
          </cell>
          <cell r="CE1686">
            <v>150.79395</v>
          </cell>
          <cell r="CF1686">
            <v>0</v>
          </cell>
          <cell r="CG1686">
            <v>150.79395</v>
          </cell>
          <cell r="CH1686">
            <v>150.79395</v>
          </cell>
          <cell r="CI1686"/>
          <cell r="CJ1686"/>
          <cell r="CK1686">
            <v>150.79395</v>
          </cell>
          <cell r="CL1686"/>
          <cell r="CM1686">
            <v>150.79395</v>
          </cell>
          <cell r="CN1686"/>
          <cell r="CO1686"/>
          <cell r="CP1686">
            <v>150.79395</v>
          </cell>
          <cell r="CQ1686">
            <v>150.79395</v>
          </cell>
          <cell r="CR1686"/>
          <cell r="CS1686"/>
          <cell r="CT1686"/>
          <cell r="CU1686"/>
          <cell r="CV1686"/>
          <cell r="CW1686"/>
          <cell r="CX1686"/>
          <cell r="CY1686"/>
          <cell r="CZ1686"/>
          <cell r="DA1686"/>
          <cell r="DB1686"/>
          <cell r="DC1686"/>
          <cell r="DD1686"/>
          <cell r="DE1686"/>
          <cell r="DF1686"/>
          <cell r="DG1686"/>
          <cell r="DH1686">
            <v>150.79395</v>
          </cell>
          <cell r="DI1686"/>
          <cell r="DJ1686">
            <v>150.79395</v>
          </cell>
          <cell r="DK1686">
            <v>150.79395</v>
          </cell>
          <cell r="DL1686"/>
          <cell r="DM1686">
            <v>150.79395</v>
          </cell>
          <cell r="DN1686"/>
          <cell r="DO1686"/>
          <cell r="DP1686">
            <v>150.79395</v>
          </cell>
          <cell r="DQ1686"/>
          <cell r="DR1686">
            <v>150.79395</v>
          </cell>
          <cell r="DS1686"/>
          <cell r="DT1686"/>
          <cell r="DU1686">
            <v>150.79395</v>
          </cell>
          <cell r="DV1686">
            <v>150.79395</v>
          </cell>
          <cell r="DW1686">
            <v>150.79395</v>
          </cell>
          <cell r="DX1686"/>
          <cell r="DY1686">
            <v>150.79395</v>
          </cell>
          <cell r="DZ1686"/>
          <cell r="EA1686"/>
          <cell r="EB1686">
            <v>150.79395</v>
          </cell>
          <cell r="EC1686">
            <v>150.79395</v>
          </cell>
          <cell r="ED1686">
            <v>150.79395</v>
          </cell>
          <cell r="EE1686">
            <v>150.79395</v>
          </cell>
          <cell r="EF1686">
            <v>150.79395</v>
          </cell>
          <cell r="EG1686">
            <v>150.79395</v>
          </cell>
          <cell r="EH1686">
            <v>150.79395</v>
          </cell>
          <cell r="EI1686"/>
          <cell r="EJ1686">
            <v>150.79395</v>
          </cell>
          <cell r="EK1686"/>
          <cell r="EL1686"/>
          <cell r="EN1686">
            <v>150.79395</v>
          </cell>
          <cell r="EO1686">
            <v>150.79395</v>
          </cell>
          <cell r="EP1686">
            <v>150.79395</v>
          </cell>
          <cell r="EQ1686">
            <v>150.79395</v>
          </cell>
          <cell r="ER1686"/>
          <cell r="ES1686">
            <v>150.79395</v>
          </cell>
          <cell r="ET1686"/>
          <cell r="GW1686">
            <v>0</v>
          </cell>
          <cell r="HJ1686">
            <v>0</v>
          </cell>
          <cell r="HL1686">
            <v>0</v>
          </cell>
          <cell r="HM1686">
            <v>0</v>
          </cell>
          <cell r="HN1686">
            <v>0</v>
          </cell>
          <cell r="HO1686">
            <v>0</v>
          </cell>
          <cell r="HP1686">
            <v>0</v>
          </cell>
          <cell r="HQ1686">
            <v>0</v>
          </cell>
          <cell r="HR1686">
            <v>0</v>
          </cell>
          <cell r="HS1686">
            <v>150.7939453125</v>
          </cell>
          <cell r="HT1686">
            <v>150.7939453125</v>
          </cell>
          <cell r="HW1686"/>
          <cell r="ID1686">
            <v>0</v>
          </cell>
          <cell r="IF1686">
            <v>150.7939453125</v>
          </cell>
          <cell r="IG1686">
            <v>150.7939453125</v>
          </cell>
          <cell r="IH1686">
            <v>150.7939453125</v>
          </cell>
          <cell r="II1686">
            <v>150.7939453125</v>
          </cell>
          <cell r="IJ1686">
            <v>150.7939453125</v>
          </cell>
          <cell r="IK1686">
            <v>150.7939453125</v>
          </cell>
          <cell r="IL1686">
            <v>150.7939453125</v>
          </cell>
          <cell r="IM1686">
            <v>150.7939453125</v>
          </cell>
          <cell r="IN1686">
            <v>150.7939453125</v>
          </cell>
          <cell r="IO1686">
            <v>150.7939453125</v>
          </cell>
          <cell r="IP1686">
            <v>150.7939453125</v>
          </cell>
          <cell r="IQ1686">
            <v>150.7939453125</v>
          </cell>
          <cell r="IR1686"/>
          <cell r="IS1686"/>
          <cell r="IT1686"/>
        </row>
        <row r="1687">
          <cell r="A1687" t="str">
            <v>EO-BPO+ITOPYGPAMM Col$TIENDA IT</v>
          </cell>
          <cell r="B1687" t="str">
            <v>PYG</v>
          </cell>
          <cell r="C1687" t="str">
            <v>EO-BPO+ITO</v>
          </cell>
          <cell r="D1687" t="str">
            <v>P</v>
          </cell>
          <cell r="E1687" t="str">
            <v>A</v>
          </cell>
          <cell r="F1687" t="str">
            <v>MM Col$</v>
          </cell>
          <cell r="G1687" t="str">
            <v>DP</v>
          </cell>
          <cell r="H1687" t="str">
            <v>TIENDA IT</v>
          </cell>
          <cell r="I1687"/>
          <cell r="J1687"/>
          <cell r="K1687"/>
          <cell r="L1687"/>
          <cell r="M1687"/>
          <cell r="N1687"/>
          <cell r="O1687"/>
          <cell r="P1687"/>
          <cell r="Q1687"/>
          <cell r="R1687"/>
          <cell r="S1687"/>
          <cell r="T1687"/>
          <cell r="U1687"/>
          <cell r="V1687"/>
          <cell r="W1687"/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150.7939453125</v>
          </cell>
          <cell r="AE1687">
            <v>150.7939453125</v>
          </cell>
          <cell r="AF1687">
            <v>150.7939453125</v>
          </cell>
          <cell r="AG1687">
            <v>150.7939453125</v>
          </cell>
          <cell r="AH1687">
            <v>0</v>
          </cell>
          <cell r="AI1687">
            <v>0</v>
          </cell>
          <cell r="AJ1687"/>
          <cell r="AK1687"/>
          <cell r="AL1687"/>
          <cell r="AM1687"/>
          <cell r="AN1687"/>
          <cell r="AO1687"/>
          <cell r="AP1687"/>
          <cell r="AQ1687"/>
          <cell r="AR1687"/>
          <cell r="AS1687">
            <v>0</v>
          </cell>
          <cell r="AT1687"/>
          <cell r="AU1687">
            <v>150.7939453125</v>
          </cell>
          <cell r="AV1687">
            <v>150.7939453125</v>
          </cell>
          <cell r="AW1687">
            <v>150.7939453125</v>
          </cell>
          <cell r="AX1687">
            <v>150.7939453125</v>
          </cell>
          <cell r="AY1687">
            <v>150.7939453125</v>
          </cell>
          <cell r="AZ1687">
            <v>150.7939453125</v>
          </cell>
          <cell r="BA1687">
            <v>0</v>
          </cell>
          <cell r="BB1687">
            <v>150.7939453125</v>
          </cell>
          <cell r="BC1687">
            <v>150.7939453125</v>
          </cell>
          <cell r="BD1687">
            <v>150.7939453125</v>
          </cell>
          <cell r="BE1687">
            <v>150.7939453125</v>
          </cell>
          <cell r="BF1687">
            <v>150.7939453125</v>
          </cell>
          <cell r="BG1687"/>
          <cell r="BH1687"/>
          <cell r="BI1687"/>
          <cell r="BJ1687"/>
          <cell r="BK1687">
            <v>165.075895</v>
          </cell>
          <cell r="BL1687">
            <v>0</v>
          </cell>
          <cell r="BM1687"/>
          <cell r="BN1687"/>
          <cell r="BO1687">
            <v>0</v>
          </cell>
          <cell r="BP1687">
            <v>0</v>
          </cell>
          <cell r="BQ1687">
            <v>150.7939453125</v>
          </cell>
          <cell r="BR1687"/>
          <cell r="BS1687">
            <v>165.075895</v>
          </cell>
          <cell r="BT1687"/>
          <cell r="BU1687">
            <v>165.075895</v>
          </cell>
          <cell r="BV1687">
            <v>165.075895</v>
          </cell>
          <cell r="BX1687"/>
          <cell r="BY1687">
            <v>165.075895</v>
          </cell>
          <cell r="BZ1687"/>
          <cell r="CA1687">
            <v>165.075895</v>
          </cell>
          <cell r="CB1687">
            <v>165.075895</v>
          </cell>
          <cell r="CC1687"/>
          <cell r="CD1687">
            <v>165.075895</v>
          </cell>
          <cell r="CE1687">
            <v>165.075895</v>
          </cell>
          <cell r="CF1687">
            <v>0</v>
          </cell>
          <cell r="CG1687">
            <v>165.075895</v>
          </cell>
          <cell r="CH1687">
            <v>165.075895</v>
          </cell>
          <cell r="CI1687"/>
          <cell r="CJ1687"/>
          <cell r="CK1687">
            <v>165.075895</v>
          </cell>
          <cell r="CL1687"/>
          <cell r="CM1687">
            <v>165.075895</v>
          </cell>
          <cell r="CN1687"/>
          <cell r="CO1687"/>
          <cell r="CP1687">
            <v>165.075895</v>
          </cell>
          <cell r="CQ1687">
            <v>165.075895</v>
          </cell>
          <cell r="CR1687"/>
          <cell r="CS1687"/>
          <cell r="CT1687"/>
          <cell r="CU1687"/>
          <cell r="CV1687"/>
          <cell r="CW1687"/>
          <cell r="CX1687"/>
          <cell r="CY1687"/>
          <cell r="CZ1687"/>
          <cell r="DA1687"/>
          <cell r="DB1687"/>
          <cell r="DC1687"/>
          <cell r="DD1687"/>
          <cell r="DE1687"/>
          <cell r="DF1687"/>
          <cell r="DG1687"/>
          <cell r="DH1687">
            <v>165.075895</v>
          </cell>
          <cell r="DI1687"/>
          <cell r="DJ1687">
            <v>165.075895</v>
          </cell>
          <cell r="DK1687">
            <v>165.075895</v>
          </cell>
          <cell r="DL1687"/>
          <cell r="DM1687">
            <v>165.075895</v>
          </cell>
          <cell r="DN1687"/>
          <cell r="DO1687"/>
          <cell r="DP1687">
            <v>165.075895</v>
          </cell>
          <cell r="DQ1687"/>
          <cell r="DR1687">
            <v>165.075895</v>
          </cell>
          <cell r="DS1687"/>
          <cell r="DT1687"/>
          <cell r="DU1687">
            <v>165.075895</v>
          </cell>
          <cell r="DV1687">
            <v>165.075895</v>
          </cell>
          <cell r="DW1687">
            <v>165.075895</v>
          </cell>
          <cell r="DX1687"/>
          <cell r="DY1687">
            <v>165.075895</v>
          </cell>
          <cell r="DZ1687"/>
          <cell r="EA1687"/>
          <cell r="EB1687">
            <v>165.075895</v>
          </cell>
          <cell r="EC1687">
            <v>165.075895</v>
          </cell>
          <cell r="ED1687">
            <v>165.075895</v>
          </cell>
          <cell r="EE1687">
            <v>165.075895</v>
          </cell>
          <cell r="EF1687">
            <v>165.075895</v>
          </cell>
          <cell r="EG1687">
            <v>165.075895</v>
          </cell>
          <cell r="EH1687">
            <v>165.075895</v>
          </cell>
          <cell r="EI1687"/>
          <cell r="EJ1687">
            <v>165.075895</v>
          </cell>
          <cell r="EK1687"/>
          <cell r="EL1687"/>
          <cell r="EN1687">
            <v>165.075895</v>
          </cell>
          <cell r="EO1687">
            <v>165.075895</v>
          </cell>
          <cell r="EP1687">
            <v>165.075895</v>
          </cell>
          <cell r="EQ1687">
            <v>165.075895</v>
          </cell>
          <cell r="ER1687"/>
          <cell r="ES1687">
            <v>165.075895</v>
          </cell>
          <cell r="ET1687"/>
          <cell r="GW1687">
            <v>0</v>
          </cell>
          <cell r="HJ1687">
            <v>0</v>
          </cell>
          <cell r="HL1687">
            <v>0</v>
          </cell>
          <cell r="HM1687">
            <v>0</v>
          </cell>
          <cell r="HN1687">
            <v>0</v>
          </cell>
          <cell r="HO1687">
            <v>0</v>
          </cell>
          <cell r="HP1687">
            <v>0</v>
          </cell>
          <cell r="HQ1687">
            <v>0</v>
          </cell>
          <cell r="HR1687">
            <v>0</v>
          </cell>
          <cell r="HS1687">
            <v>165.0758056640625</v>
          </cell>
          <cell r="HT1687">
            <v>165.0758056640625</v>
          </cell>
          <cell r="HW1687"/>
          <cell r="ID1687">
            <v>0</v>
          </cell>
          <cell r="IF1687">
            <v>165.0758056640625</v>
          </cell>
          <cell r="IG1687">
            <v>165.0758056640625</v>
          </cell>
          <cell r="IH1687">
            <v>165.0758056640625</v>
          </cell>
          <cell r="II1687">
            <v>165.0758056640625</v>
          </cell>
          <cell r="IJ1687">
            <v>165.0758056640625</v>
          </cell>
          <cell r="IK1687">
            <v>165.0758056640625</v>
          </cell>
          <cell r="IL1687">
            <v>165.0758056640625</v>
          </cell>
          <cell r="IM1687">
            <v>165.0758056640625</v>
          </cell>
          <cell r="IN1687">
            <v>165.0758056640625</v>
          </cell>
          <cell r="IO1687">
            <v>165.0758056640625</v>
          </cell>
          <cell r="IP1687">
            <v>165.0758056640625</v>
          </cell>
          <cell r="IQ1687">
            <v>165.0758056640625</v>
          </cell>
          <cell r="IR1687"/>
          <cell r="IS1687"/>
          <cell r="IT1687"/>
        </row>
        <row r="1688">
          <cell r="A1688" t="str">
            <v>EO-BPO+ITOPYGPAMM Col$ADMINISTRACION</v>
          </cell>
          <cell r="B1688" t="str">
            <v>PYG</v>
          </cell>
          <cell r="C1688" t="str">
            <v>EO-BPO+ITO</v>
          </cell>
          <cell r="D1688" t="str">
            <v>P</v>
          </cell>
          <cell r="E1688" t="str">
            <v>A</v>
          </cell>
          <cell r="F1688" t="str">
            <v>MM Col$</v>
          </cell>
          <cell r="G1688" t="str">
            <v>DP</v>
          </cell>
          <cell r="H1688" t="str">
            <v>ADMINISTRACION</v>
          </cell>
          <cell r="I1688"/>
          <cell r="J1688"/>
          <cell r="K1688"/>
          <cell r="L1688"/>
          <cell r="M1688"/>
          <cell r="N1688"/>
          <cell r="O1688"/>
          <cell r="P1688"/>
          <cell r="Q1688"/>
          <cell r="R1688"/>
          <cell r="S1688"/>
          <cell r="T1688"/>
          <cell r="U1688"/>
          <cell r="V1688"/>
          <cell r="W1688"/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165.0758056640625</v>
          </cell>
          <cell r="AE1688">
            <v>165.0758056640625</v>
          </cell>
          <cell r="AF1688">
            <v>165.0758056640625</v>
          </cell>
          <cell r="AG1688">
            <v>165.0758056640625</v>
          </cell>
          <cell r="AH1688">
            <v>0</v>
          </cell>
          <cell r="AI1688">
            <v>0</v>
          </cell>
          <cell r="AJ1688"/>
          <cell r="AK1688"/>
          <cell r="AL1688"/>
          <cell r="AM1688"/>
          <cell r="AN1688"/>
          <cell r="AO1688"/>
          <cell r="AP1688"/>
          <cell r="AQ1688"/>
          <cell r="AR1688"/>
          <cell r="AS1688">
            <v>0</v>
          </cell>
          <cell r="AT1688"/>
          <cell r="AU1688">
            <v>165.0758056640625</v>
          </cell>
          <cell r="AV1688">
            <v>165.0758056640625</v>
          </cell>
          <cell r="AW1688">
            <v>165.0758056640625</v>
          </cell>
          <cell r="AX1688">
            <v>165.0758056640625</v>
          </cell>
          <cell r="AY1688">
            <v>165.0758056640625</v>
          </cell>
          <cell r="AZ1688">
            <v>165.0758056640625</v>
          </cell>
          <cell r="BA1688">
            <v>0</v>
          </cell>
          <cell r="BB1688">
            <v>165.0758056640625</v>
          </cell>
          <cell r="BC1688">
            <v>165.0758056640625</v>
          </cell>
          <cell r="BD1688">
            <v>165.0758056640625</v>
          </cell>
          <cell r="BE1688">
            <v>165.0758056640625</v>
          </cell>
          <cell r="BF1688">
            <v>165.0758056640625</v>
          </cell>
          <cell r="BG1688"/>
          <cell r="BH1688"/>
          <cell r="BI1688"/>
          <cell r="BJ1688"/>
          <cell r="BK1688">
            <v>0</v>
          </cell>
          <cell r="BL1688">
            <v>0</v>
          </cell>
          <cell r="BM1688"/>
          <cell r="BN1688"/>
          <cell r="BO1688">
            <v>0</v>
          </cell>
          <cell r="BP1688">
            <v>0</v>
          </cell>
          <cell r="BQ1688">
            <v>165.0758056640625</v>
          </cell>
          <cell r="BR1688"/>
          <cell r="BS1688">
            <v>0</v>
          </cell>
          <cell r="BT1688"/>
          <cell r="BU1688">
            <v>0</v>
          </cell>
          <cell r="BV1688">
            <v>0</v>
          </cell>
          <cell r="BX1688"/>
          <cell r="BY1688">
            <v>0</v>
          </cell>
          <cell r="BZ1688"/>
          <cell r="CA1688">
            <v>0</v>
          </cell>
          <cell r="CB1688">
            <v>0</v>
          </cell>
          <cell r="CC1688"/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/>
          <cell r="CJ1688"/>
          <cell r="CK1688">
            <v>0</v>
          </cell>
          <cell r="CL1688"/>
          <cell r="CM1688">
            <v>0</v>
          </cell>
          <cell r="CN1688"/>
          <cell r="CO1688"/>
          <cell r="CP1688">
            <v>0</v>
          </cell>
          <cell r="CQ1688">
            <v>0</v>
          </cell>
          <cell r="CR1688"/>
          <cell r="CS1688"/>
          <cell r="CT1688"/>
          <cell r="CU1688"/>
          <cell r="CV1688"/>
          <cell r="CW1688"/>
          <cell r="CX1688"/>
          <cell r="CY1688"/>
          <cell r="CZ1688"/>
          <cell r="DA1688"/>
          <cell r="DB1688"/>
          <cell r="DC1688"/>
          <cell r="DD1688"/>
          <cell r="DE1688"/>
          <cell r="DF1688"/>
          <cell r="DG1688"/>
          <cell r="DH1688">
            <v>0</v>
          </cell>
          <cell r="DI1688"/>
          <cell r="DJ1688">
            <v>0</v>
          </cell>
          <cell r="DK1688">
            <v>0</v>
          </cell>
          <cell r="DL1688"/>
          <cell r="DM1688">
            <v>0</v>
          </cell>
          <cell r="DN1688"/>
          <cell r="DO1688"/>
          <cell r="DP1688">
            <v>0</v>
          </cell>
          <cell r="DQ1688"/>
          <cell r="DR1688">
            <v>0</v>
          </cell>
          <cell r="DS1688"/>
          <cell r="DT1688"/>
          <cell r="DU1688">
            <v>0</v>
          </cell>
          <cell r="DV1688">
            <v>0</v>
          </cell>
          <cell r="DW1688">
            <v>0</v>
          </cell>
          <cell r="DX1688"/>
          <cell r="DY1688">
            <v>0</v>
          </cell>
          <cell r="DZ1688"/>
          <cell r="EA1688"/>
          <cell r="EB1688">
            <v>0</v>
          </cell>
          <cell r="EC1688">
            <v>0</v>
          </cell>
          <cell r="ED1688">
            <v>0</v>
          </cell>
          <cell r="EE1688">
            <v>0</v>
          </cell>
          <cell r="EF1688">
            <v>0</v>
          </cell>
          <cell r="EG1688">
            <v>0</v>
          </cell>
          <cell r="EH1688">
            <v>0</v>
          </cell>
          <cell r="EI1688"/>
          <cell r="EJ1688">
            <v>0</v>
          </cell>
          <cell r="EK1688"/>
          <cell r="EL1688"/>
          <cell r="EN1688">
            <v>0</v>
          </cell>
          <cell r="EO1688">
            <v>0</v>
          </cell>
          <cell r="EP1688">
            <v>0</v>
          </cell>
          <cell r="EQ1688">
            <v>0</v>
          </cell>
          <cell r="ER1688"/>
          <cell r="ES1688">
            <v>0</v>
          </cell>
          <cell r="ET1688"/>
          <cell r="GW1688">
            <v>0</v>
          </cell>
          <cell r="HJ1688">
            <v>0</v>
          </cell>
          <cell r="HL1688">
            <v>0</v>
          </cell>
          <cell r="HM1688">
            <v>0</v>
          </cell>
          <cell r="HN1688">
            <v>0</v>
          </cell>
          <cell r="HO1688">
            <v>0</v>
          </cell>
          <cell r="HP1688">
            <v>0</v>
          </cell>
          <cell r="HQ1688">
            <v>0</v>
          </cell>
          <cell r="HR1688">
            <v>0</v>
          </cell>
          <cell r="HS1688">
            <v>0</v>
          </cell>
          <cell r="HT1688">
            <v>0</v>
          </cell>
          <cell r="HW1688"/>
          <cell r="ID1688">
            <v>0</v>
          </cell>
          <cell r="IF1688">
            <v>0</v>
          </cell>
          <cell r="IG1688">
            <v>0</v>
          </cell>
          <cell r="IH1688">
            <v>0</v>
          </cell>
          <cell r="II1688">
            <v>0</v>
          </cell>
          <cell r="IJ1688">
            <v>0</v>
          </cell>
          <cell r="IK1688">
            <v>0</v>
          </cell>
          <cell r="IL1688">
            <v>0</v>
          </cell>
          <cell r="IM1688">
            <v>0</v>
          </cell>
          <cell r="IN1688">
            <v>0</v>
          </cell>
          <cell r="IO1688">
            <v>0</v>
          </cell>
          <cell r="IP1688">
            <v>0</v>
          </cell>
          <cell r="IQ1688">
            <v>0</v>
          </cell>
          <cell r="IR1688"/>
          <cell r="IS1688"/>
          <cell r="IT1688"/>
        </row>
        <row r="1689">
          <cell r="A1689" t="str">
            <v>EO-BPO+ITOPYGPAMM Col$BPO - IR</v>
          </cell>
          <cell r="B1689" t="str">
            <v>PYG</v>
          </cell>
          <cell r="C1689" t="str">
            <v>EO-BPO+ITO</v>
          </cell>
          <cell r="D1689" t="str">
            <v>P</v>
          </cell>
          <cell r="E1689" t="str">
            <v>A</v>
          </cell>
          <cell r="F1689" t="str">
            <v>MM Col$</v>
          </cell>
          <cell r="G1689" t="str">
            <v>DP</v>
          </cell>
          <cell r="H1689" t="str">
            <v>BPO - IR</v>
          </cell>
          <cell r="I1689"/>
          <cell r="J1689"/>
          <cell r="K1689"/>
          <cell r="L1689"/>
          <cell r="M1689"/>
          <cell r="N1689"/>
          <cell r="O1689"/>
          <cell r="P1689"/>
          <cell r="Q1689"/>
          <cell r="R1689"/>
          <cell r="S1689"/>
          <cell r="T1689"/>
          <cell r="U1689"/>
          <cell r="V1689"/>
          <cell r="W1689"/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/>
          <cell r="AK1689"/>
          <cell r="AL1689"/>
          <cell r="AM1689"/>
          <cell r="AN1689"/>
          <cell r="AO1689"/>
          <cell r="AP1689"/>
          <cell r="AQ1689"/>
          <cell r="AR1689"/>
          <cell r="AS1689">
            <v>0</v>
          </cell>
          <cell r="AT1689"/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/>
          <cell r="BH1689"/>
          <cell r="BI1689"/>
          <cell r="BJ1689"/>
          <cell r="BK1689">
            <v>3349.9681713842306</v>
          </cell>
          <cell r="BL1689">
            <v>0</v>
          </cell>
          <cell r="BM1689"/>
          <cell r="BN1689"/>
          <cell r="BO1689">
            <v>0</v>
          </cell>
          <cell r="BP1689">
            <v>0</v>
          </cell>
          <cell r="BQ1689">
            <v>0</v>
          </cell>
          <cell r="BR1689"/>
          <cell r="BS1689">
            <v>3349.9681713842306</v>
          </cell>
          <cell r="BT1689"/>
          <cell r="BU1689">
            <v>3349.9681713842306</v>
          </cell>
          <cell r="BV1689">
            <v>3349.9681713842306</v>
          </cell>
          <cell r="BX1689"/>
          <cell r="BY1689">
            <v>3349.9681713842306</v>
          </cell>
          <cell r="BZ1689"/>
          <cell r="CA1689">
            <v>3349.9681713842306</v>
          </cell>
          <cell r="CB1689">
            <v>3349.9681713842306</v>
          </cell>
          <cell r="CC1689"/>
          <cell r="CD1689">
            <v>3349.9681713842306</v>
          </cell>
          <cell r="CE1689">
            <v>3349.9681713842306</v>
          </cell>
          <cell r="CF1689">
            <v>0</v>
          </cell>
          <cell r="CG1689">
            <v>3349.9681713842306</v>
          </cell>
          <cell r="CH1689">
            <v>3349.9681713842306</v>
          </cell>
          <cell r="CI1689"/>
          <cell r="CJ1689"/>
          <cell r="CK1689">
            <v>3349.9681713842306</v>
          </cell>
          <cell r="CL1689"/>
          <cell r="CM1689">
            <v>3349.9681713842306</v>
          </cell>
          <cell r="CN1689"/>
          <cell r="CO1689"/>
          <cell r="CP1689">
            <v>3349.9681713842306</v>
          </cell>
          <cell r="CQ1689">
            <v>3349.9681713842306</v>
          </cell>
          <cell r="CR1689"/>
          <cell r="CS1689"/>
          <cell r="CT1689"/>
          <cell r="CU1689"/>
          <cell r="CV1689"/>
          <cell r="CW1689"/>
          <cell r="CX1689"/>
          <cell r="CY1689"/>
          <cell r="CZ1689"/>
          <cell r="DA1689"/>
          <cell r="DB1689"/>
          <cell r="DC1689"/>
          <cell r="DD1689"/>
          <cell r="DE1689"/>
          <cell r="DF1689"/>
          <cell r="DG1689"/>
          <cell r="DH1689">
            <v>3349.9681713842306</v>
          </cell>
          <cell r="DI1689"/>
          <cell r="DJ1689">
            <v>3349.9681713842306</v>
          </cell>
          <cell r="DK1689">
            <v>3349.9681713842306</v>
          </cell>
          <cell r="DL1689"/>
          <cell r="DM1689">
            <v>3349.9681713842306</v>
          </cell>
          <cell r="DN1689"/>
          <cell r="DO1689"/>
          <cell r="DP1689">
            <v>3349.9681713842306</v>
          </cell>
          <cell r="DQ1689"/>
          <cell r="DR1689">
            <v>3349.9681713842306</v>
          </cell>
          <cell r="DS1689"/>
          <cell r="DT1689"/>
          <cell r="DU1689">
            <v>3349.9681713842306</v>
          </cell>
          <cell r="DV1689">
            <v>3349.9681713842306</v>
          </cell>
          <cell r="DW1689">
            <v>3349.9681713842306</v>
          </cell>
          <cell r="DX1689"/>
          <cell r="DY1689">
            <v>3349.9681713842306</v>
          </cell>
          <cell r="DZ1689"/>
          <cell r="EA1689"/>
          <cell r="EB1689">
            <v>3349.9681713842306</v>
          </cell>
          <cell r="EC1689">
            <v>3349.9681713842306</v>
          </cell>
          <cell r="ED1689">
            <v>3349.9681713842306</v>
          </cell>
          <cell r="EE1689">
            <v>3349.9681713842306</v>
          </cell>
          <cell r="EF1689">
            <v>3349.9681713842306</v>
          </cell>
          <cell r="EG1689">
            <v>3349.9681713842306</v>
          </cell>
          <cell r="EH1689">
            <v>3349.9681713842306</v>
          </cell>
          <cell r="EI1689"/>
          <cell r="EJ1689">
            <v>3349.9681713842306</v>
          </cell>
          <cell r="EK1689"/>
          <cell r="EL1689"/>
          <cell r="EN1689">
            <v>3349.9681713842306</v>
          </cell>
          <cell r="EO1689">
            <v>3349.9681713842306</v>
          </cell>
          <cell r="EP1689">
            <v>3349.9681713842306</v>
          </cell>
          <cell r="EQ1689">
            <v>3349.9681713842306</v>
          </cell>
          <cell r="ER1689"/>
          <cell r="ES1689">
            <v>3349.9681713842306</v>
          </cell>
          <cell r="ET1689"/>
          <cell r="GW1689">
            <v>0</v>
          </cell>
          <cell r="HJ1689">
            <v>0</v>
          </cell>
          <cell r="HL1689">
            <v>0</v>
          </cell>
          <cell r="HM1689">
            <v>0</v>
          </cell>
          <cell r="HN1689">
            <v>0</v>
          </cell>
          <cell r="HO1689">
            <v>0</v>
          </cell>
          <cell r="HP1689">
            <v>0</v>
          </cell>
          <cell r="HQ1689">
            <v>0</v>
          </cell>
          <cell r="HR1689">
            <v>0</v>
          </cell>
          <cell r="HS1689">
            <v>3349.966796875</v>
          </cell>
          <cell r="HT1689">
            <v>3349.966796875</v>
          </cell>
          <cell r="HW1689"/>
          <cell r="ID1689">
            <v>0</v>
          </cell>
          <cell r="IF1689">
            <v>3349.966796875</v>
          </cell>
          <cell r="IG1689">
            <v>3349.966796875</v>
          </cell>
          <cell r="IH1689">
            <v>3349.966796875</v>
          </cell>
          <cell r="II1689">
            <v>3349.966796875</v>
          </cell>
          <cell r="IJ1689">
            <v>3349.966796875</v>
          </cell>
          <cell r="IK1689">
            <v>3349.966796875</v>
          </cell>
          <cell r="IL1689">
            <v>3349.966796875</v>
          </cell>
          <cell r="IM1689">
            <v>3349.966796875</v>
          </cell>
          <cell r="IN1689">
            <v>3349.966796875</v>
          </cell>
          <cell r="IO1689">
            <v>3349.966796875</v>
          </cell>
          <cell r="IP1689">
            <v>3349.966796875</v>
          </cell>
          <cell r="IQ1689">
            <v>3349.966796875</v>
          </cell>
          <cell r="IR1689"/>
          <cell r="IS1689"/>
          <cell r="IT1689"/>
        </row>
        <row r="1690">
          <cell r="A1690" t="str">
            <v>EO-BPO+ITOPYGPAMM Col$BPO-BACK OFFICE</v>
          </cell>
          <cell r="B1690" t="str">
            <v>PYG</v>
          </cell>
          <cell r="C1690" t="str">
            <v>EO-BPO+ITO</v>
          </cell>
          <cell r="D1690" t="str">
            <v>P</v>
          </cell>
          <cell r="E1690" t="str">
            <v>A</v>
          </cell>
          <cell r="F1690" t="str">
            <v>MM Col$</v>
          </cell>
          <cell r="G1690" t="str">
            <v>DP</v>
          </cell>
          <cell r="H1690" t="str">
            <v>BPO-BACK OFFICE</v>
          </cell>
          <cell r="I1690"/>
          <cell r="J1690"/>
          <cell r="K1690"/>
          <cell r="L1690"/>
          <cell r="M1690"/>
          <cell r="N1690"/>
          <cell r="O1690"/>
          <cell r="P1690"/>
          <cell r="Q1690"/>
          <cell r="R1690"/>
          <cell r="S1690"/>
          <cell r="T1690"/>
          <cell r="U1690"/>
          <cell r="V1690"/>
          <cell r="W1690"/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3349.966796875</v>
          </cell>
          <cell r="AE1690">
            <v>3349.966796875</v>
          </cell>
          <cell r="AF1690">
            <v>3349.966796875</v>
          </cell>
          <cell r="AG1690">
            <v>3349.966796875</v>
          </cell>
          <cell r="AH1690">
            <v>0</v>
          </cell>
          <cell r="AI1690">
            <v>0</v>
          </cell>
          <cell r="AJ1690"/>
          <cell r="AK1690"/>
          <cell r="AL1690"/>
          <cell r="AM1690"/>
          <cell r="AN1690"/>
          <cell r="AO1690"/>
          <cell r="AP1690"/>
          <cell r="AQ1690"/>
          <cell r="AR1690"/>
          <cell r="AS1690">
            <v>0</v>
          </cell>
          <cell r="AT1690"/>
          <cell r="AU1690">
            <v>3349.966796875</v>
          </cell>
          <cell r="AV1690">
            <v>3349.966796875</v>
          </cell>
          <cell r="AW1690">
            <v>3349.966796875</v>
          </cell>
          <cell r="AX1690">
            <v>3349.966796875</v>
          </cell>
          <cell r="AY1690">
            <v>3349.966796875</v>
          </cell>
          <cell r="AZ1690">
            <v>3349.966796875</v>
          </cell>
          <cell r="BA1690">
            <v>0</v>
          </cell>
          <cell r="BB1690">
            <v>3349.966796875</v>
          </cell>
          <cell r="BC1690">
            <v>3349.966796875</v>
          </cell>
          <cell r="BD1690">
            <v>3349.966796875</v>
          </cell>
          <cell r="BE1690">
            <v>3349.966796875</v>
          </cell>
          <cell r="BF1690">
            <v>3349.966796875</v>
          </cell>
          <cell r="BG1690"/>
          <cell r="BH1690"/>
          <cell r="BI1690"/>
          <cell r="BJ1690"/>
          <cell r="BK1690">
            <v>3590.7252271628918</v>
          </cell>
          <cell r="BL1690">
            <v>0</v>
          </cell>
          <cell r="BM1690"/>
          <cell r="BN1690"/>
          <cell r="BO1690">
            <v>0</v>
          </cell>
          <cell r="BP1690">
            <v>0</v>
          </cell>
          <cell r="BQ1690">
            <v>3349.966796875</v>
          </cell>
          <cell r="BR1690"/>
          <cell r="BS1690">
            <v>3590.7252271628918</v>
          </cell>
          <cell r="BT1690"/>
          <cell r="BU1690">
            <v>3590.7252271628918</v>
          </cell>
          <cell r="BV1690">
            <v>3590.7252271628918</v>
          </cell>
          <cell r="BX1690"/>
          <cell r="BY1690">
            <v>3590.7252271628918</v>
          </cell>
          <cell r="BZ1690"/>
          <cell r="CA1690">
            <v>3590.7252271628918</v>
          </cell>
          <cell r="CB1690">
            <v>3590.7252271628918</v>
          </cell>
          <cell r="CC1690"/>
          <cell r="CD1690">
            <v>3590.7252271628918</v>
          </cell>
          <cell r="CE1690">
            <v>3590.7252271628918</v>
          </cell>
          <cell r="CF1690">
            <v>0</v>
          </cell>
          <cell r="CG1690">
            <v>3590.7252271628918</v>
          </cell>
          <cell r="CH1690">
            <v>3590.7252271628918</v>
          </cell>
          <cell r="CI1690"/>
          <cell r="CJ1690"/>
          <cell r="CK1690">
            <v>3590.7252271628918</v>
          </cell>
          <cell r="CL1690"/>
          <cell r="CM1690">
            <v>3590.7252271628918</v>
          </cell>
          <cell r="CN1690"/>
          <cell r="CO1690"/>
          <cell r="CP1690">
            <v>3590.7252271628918</v>
          </cell>
          <cell r="CQ1690">
            <v>3590.7252271628918</v>
          </cell>
          <cell r="CR1690"/>
          <cell r="CS1690"/>
          <cell r="CT1690"/>
          <cell r="CU1690"/>
          <cell r="CV1690"/>
          <cell r="CW1690"/>
          <cell r="CX1690"/>
          <cell r="CY1690"/>
          <cell r="CZ1690"/>
          <cell r="DA1690"/>
          <cell r="DB1690"/>
          <cell r="DC1690"/>
          <cell r="DD1690"/>
          <cell r="DE1690"/>
          <cell r="DF1690"/>
          <cell r="DG1690"/>
          <cell r="DH1690">
            <v>3590.7252271628918</v>
          </cell>
          <cell r="DI1690"/>
          <cell r="DJ1690">
            <v>3590.7252271628918</v>
          </cell>
          <cell r="DK1690">
            <v>3590.7252271628918</v>
          </cell>
          <cell r="DL1690"/>
          <cell r="DM1690">
            <v>3590.7252271628918</v>
          </cell>
          <cell r="DN1690"/>
          <cell r="DO1690"/>
          <cell r="DP1690">
            <v>3590.7252271628918</v>
          </cell>
          <cell r="DQ1690"/>
          <cell r="DR1690">
            <v>3590.7252271628918</v>
          </cell>
          <cell r="DS1690"/>
          <cell r="DT1690"/>
          <cell r="DU1690">
            <v>3590.7252271628918</v>
          </cell>
          <cell r="DV1690">
            <v>3590.7252271628918</v>
          </cell>
          <cell r="DW1690">
            <v>3590.7252271628918</v>
          </cell>
          <cell r="DX1690"/>
          <cell r="DY1690">
            <v>3590.7252271628918</v>
          </cell>
          <cell r="DZ1690"/>
          <cell r="EA1690"/>
          <cell r="EB1690">
            <v>3590.7252271628918</v>
          </cell>
          <cell r="EC1690">
            <v>3590.7252271628918</v>
          </cell>
          <cell r="ED1690">
            <v>3590.7252271628918</v>
          </cell>
          <cell r="EE1690">
            <v>3590.7252271628918</v>
          </cell>
          <cell r="EF1690">
            <v>3590.7252271628918</v>
          </cell>
          <cell r="EG1690">
            <v>3590.7252271628918</v>
          </cell>
          <cell r="EH1690">
            <v>3590.7252271628918</v>
          </cell>
          <cell r="EI1690"/>
          <cell r="EJ1690">
            <v>3590.7252271628918</v>
          </cell>
          <cell r="EK1690"/>
          <cell r="EL1690"/>
          <cell r="EN1690">
            <v>3590.7252271628918</v>
          </cell>
          <cell r="EO1690">
            <v>3590.7252271628918</v>
          </cell>
          <cell r="EP1690">
            <v>3590.7252271628918</v>
          </cell>
          <cell r="EQ1690">
            <v>3590.7252271628918</v>
          </cell>
          <cell r="ER1690"/>
          <cell r="ES1690">
            <v>3590.7252271628918</v>
          </cell>
          <cell r="ET1690"/>
          <cell r="GW1690">
            <v>0</v>
          </cell>
          <cell r="HJ1690">
            <v>0</v>
          </cell>
          <cell r="HL1690">
            <v>0</v>
          </cell>
          <cell r="HM1690">
            <v>0</v>
          </cell>
          <cell r="HN1690">
            <v>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HS1690">
            <v>3590.724609375</v>
          </cell>
          <cell r="HT1690">
            <v>3590.724609375</v>
          </cell>
          <cell r="HW1690"/>
          <cell r="ID1690">
            <v>0</v>
          </cell>
          <cell r="IF1690">
            <v>3590.724609375</v>
          </cell>
          <cell r="IG1690">
            <v>3590.724609375</v>
          </cell>
          <cell r="IH1690">
            <v>3590.724609375</v>
          </cell>
          <cell r="II1690">
            <v>3590.724609375</v>
          </cell>
          <cell r="IJ1690">
            <v>3590.724609375</v>
          </cell>
          <cell r="IK1690">
            <v>3590.724609375</v>
          </cell>
          <cell r="IL1690">
            <v>3590.724609375</v>
          </cell>
          <cell r="IM1690">
            <v>3590.724609375</v>
          </cell>
          <cell r="IN1690">
            <v>3590.724609375</v>
          </cell>
          <cell r="IO1690">
            <v>3590.724609375</v>
          </cell>
          <cell r="IP1690">
            <v>3590.724609375</v>
          </cell>
          <cell r="IQ1690">
            <v>3590.724609375</v>
          </cell>
          <cell r="IR1690"/>
          <cell r="IS1690"/>
          <cell r="IT1690"/>
        </row>
        <row r="1691">
          <cell r="A1691" t="str">
            <v xml:space="preserve">EO-BPO+ITOPYGPAMM Col$TOTAL COSTOS </v>
          </cell>
          <cell r="B1691" t="str">
            <v>PYG</v>
          </cell>
          <cell r="C1691" t="str">
            <v>EO-BPO+ITO</v>
          </cell>
          <cell r="D1691" t="str">
            <v>P</v>
          </cell>
          <cell r="E1691" t="str">
            <v>A</v>
          </cell>
          <cell r="F1691" t="str">
            <v>MM Col$</v>
          </cell>
          <cell r="G1691" t="str">
            <v>DP</v>
          </cell>
          <cell r="H1691" t="str">
            <v xml:space="preserve">TOTAL COSTOS </v>
          </cell>
          <cell r="I1691"/>
          <cell r="J1691"/>
          <cell r="K1691"/>
          <cell r="L1691"/>
          <cell r="M1691"/>
          <cell r="N1691"/>
          <cell r="O1691"/>
          <cell r="P1691"/>
          <cell r="Q1691"/>
          <cell r="R1691"/>
          <cell r="S1691"/>
          <cell r="T1691"/>
          <cell r="U1691"/>
          <cell r="V1691"/>
          <cell r="W1691"/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3590.724609375</v>
          </cell>
          <cell r="AE1691">
            <v>3590.724609375</v>
          </cell>
          <cell r="AF1691">
            <v>3590.724609375</v>
          </cell>
          <cell r="AG1691">
            <v>3590.724609375</v>
          </cell>
          <cell r="AH1691">
            <v>0</v>
          </cell>
          <cell r="AI1691">
            <v>0</v>
          </cell>
          <cell r="AJ1691"/>
          <cell r="AK1691"/>
          <cell r="AL1691"/>
          <cell r="AM1691"/>
          <cell r="AN1691"/>
          <cell r="AO1691"/>
          <cell r="AP1691"/>
          <cell r="AQ1691"/>
          <cell r="AR1691"/>
          <cell r="AS1691">
            <v>0</v>
          </cell>
          <cell r="AT1691"/>
          <cell r="AU1691">
            <v>3590.724609375</v>
          </cell>
          <cell r="AV1691">
            <v>3590.724609375</v>
          </cell>
          <cell r="AW1691">
            <v>3590.724609375</v>
          </cell>
          <cell r="AX1691">
            <v>3590.724609375</v>
          </cell>
          <cell r="AY1691">
            <v>3590.724609375</v>
          </cell>
          <cell r="AZ1691">
            <v>3590.724609375</v>
          </cell>
          <cell r="BA1691">
            <v>0</v>
          </cell>
          <cell r="BB1691">
            <v>3590.724609375</v>
          </cell>
          <cell r="BC1691">
            <v>3590.724609375</v>
          </cell>
          <cell r="BD1691">
            <v>3590.724609375</v>
          </cell>
          <cell r="BE1691">
            <v>3590.724609375</v>
          </cell>
          <cell r="BF1691">
            <v>3590.724609375</v>
          </cell>
          <cell r="BG1691"/>
          <cell r="BH1691"/>
          <cell r="BI1691"/>
          <cell r="BJ1691"/>
          <cell r="BK1691">
            <v>22370.107020547122</v>
          </cell>
          <cell r="BL1691">
            <v>0</v>
          </cell>
          <cell r="BM1691">
            <v>43229.590920589006</v>
          </cell>
          <cell r="BN1691"/>
          <cell r="BO1691">
            <v>0</v>
          </cell>
          <cell r="BP1691">
            <v>43229.590920589006</v>
          </cell>
          <cell r="BQ1691">
            <v>3590.724609375</v>
          </cell>
          <cell r="BR1691"/>
          <cell r="BS1691">
            <v>22370.107020547122</v>
          </cell>
          <cell r="BT1691"/>
          <cell r="BU1691">
            <v>22370.107020547122</v>
          </cell>
          <cell r="BV1691">
            <v>22370.107020547122</v>
          </cell>
          <cell r="BX1691">
            <v>43229.590920589006</v>
          </cell>
          <cell r="BY1691">
            <v>22370.107020547122</v>
          </cell>
          <cell r="BZ1691"/>
          <cell r="CA1691">
            <v>43229.590920589006</v>
          </cell>
          <cell r="CB1691">
            <v>43229.590920589006</v>
          </cell>
          <cell r="CC1691"/>
          <cell r="CD1691">
            <v>22370.107020547122</v>
          </cell>
          <cell r="CE1691">
            <v>22370.107020547122</v>
          </cell>
          <cell r="CF1691">
            <v>0</v>
          </cell>
          <cell r="CG1691">
            <v>22370.107020547122</v>
          </cell>
          <cell r="CH1691">
            <v>22370.107020547122</v>
          </cell>
          <cell r="CI1691"/>
          <cell r="CJ1691"/>
          <cell r="CK1691">
            <v>22370.107020547122</v>
          </cell>
          <cell r="CL1691"/>
          <cell r="CM1691">
            <v>22370.107020547122</v>
          </cell>
          <cell r="CN1691"/>
          <cell r="CO1691"/>
          <cell r="CP1691">
            <v>22370.107020547122</v>
          </cell>
          <cell r="CQ1691">
            <v>22370.107020547122</v>
          </cell>
          <cell r="CR1691"/>
          <cell r="CS1691">
            <v>43229.590920589006</v>
          </cell>
          <cell r="CT1691"/>
          <cell r="CU1691"/>
          <cell r="CV1691"/>
          <cell r="CW1691"/>
          <cell r="CX1691"/>
          <cell r="CY1691"/>
          <cell r="CZ1691"/>
          <cell r="DA1691">
            <v>43229.590920589006</v>
          </cell>
          <cell r="DB1691"/>
          <cell r="DC1691"/>
          <cell r="DD1691"/>
          <cell r="DE1691"/>
          <cell r="DF1691"/>
          <cell r="DG1691"/>
          <cell r="DH1691">
            <v>22370.107020547122</v>
          </cell>
          <cell r="DI1691"/>
          <cell r="DJ1691">
            <v>22370.107020547122</v>
          </cell>
          <cell r="DK1691">
            <v>22370.107020547122</v>
          </cell>
          <cell r="DL1691"/>
          <cell r="DM1691">
            <v>22370.107020547122</v>
          </cell>
          <cell r="DN1691">
            <v>43229.590920589006</v>
          </cell>
          <cell r="DO1691">
            <v>43229.590920589006</v>
          </cell>
          <cell r="DP1691">
            <v>22370.107020547122</v>
          </cell>
          <cell r="DQ1691"/>
          <cell r="DR1691">
            <v>22370.107020547122</v>
          </cell>
          <cell r="DS1691">
            <v>43229.590920589006</v>
          </cell>
          <cell r="DT1691">
            <v>43229.590920589006</v>
          </cell>
          <cell r="DU1691">
            <v>22370.107020547122</v>
          </cell>
          <cell r="DV1691">
            <v>22370.107020547122</v>
          </cell>
          <cell r="DW1691">
            <v>22370.107020547122</v>
          </cell>
          <cell r="DX1691"/>
          <cell r="DY1691">
            <v>22370.107020547122</v>
          </cell>
          <cell r="DZ1691"/>
          <cell r="EA1691"/>
          <cell r="EB1691">
            <v>22370.107020547122</v>
          </cell>
          <cell r="EC1691">
            <v>22370.107020547122</v>
          </cell>
          <cell r="ED1691">
            <v>22370.107020547122</v>
          </cell>
          <cell r="EE1691">
            <v>22370.107020547122</v>
          </cell>
          <cell r="EF1691">
            <v>22370.107020547122</v>
          </cell>
          <cell r="EG1691">
            <v>22370.107020547122</v>
          </cell>
          <cell r="EH1691">
            <v>22370.107020547122</v>
          </cell>
          <cell r="EI1691"/>
          <cell r="EJ1691">
            <v>22370.107020547122</v>
          </cell>
          <cell r="EK1691"/>
          <cell r="EL1691"/>
          <cell r="EN1691">
            <v>22370.107020547122</v>
          </cell>
          <cell r="EO1691">
            <v>22370.107020547122</v>
          </cell>
          <cell r="EP1691">
            <v>22370.107020547122</v>
          </cell>
          <cell r="EQ1691">
            <v>22370.107020547122</v>
          </cell>
          <cell r="ER1691"/>
          <cell r="ES1691">
            <v>22370.107020547122</v>
          </cell>
          <cell r="ET1691"/>
          <cell r="GW1691">
            <v>0</v>
          </cell>
          <cell r="HJ1691">
            <v>0</v>
          </cell>
          <cell r="HL1691">
            <v>0</v>
          </cell>
          <cell r="HM1691">
            <v>0</v>
          </cell>
          <cell r="HN1691">
            <v>0</v>
          </cell>
          <cell r="HO1691">
            <v>0</v>
          </cell>
          <cell r="HP1691">
            <v>0</v>
          </cell>
          <cell r="HQ1691">
            <v>0</v>
          </cell>
          <cell r="HR1691">
            <v>0</v>
          </cell>
          <cell r="HS1691">
            <v>22370.09375</v>
          </cell>
          <cell r="HT1691">
            <v>22370.09375</v>
          </cell>
          <cell r="HW1691"/>
          <cell r="ID1691">
            <v>0</v>
          </cell>
          <cell r="IF1691">
            <v>22370.09375</v>
          </cell>
          <cell r="IG1691">
            <v>22370.09375</v>
          </cell>
          <cell r="IH1691">
            <v>22370.09375</v>
          </cell>
          <cell r="II1691">
            <v>22370.09375</v>
          </cell>
          <cell r="IJ1691">
            <v>22370.09375</v>
          </cell>
          <cell r="IK1691">
            <v>22370.09375</v>
          </cell>
          <cell r="IL1691">
            <v>22370.09375</v>
          </cell>
          <cell r="IM1691">
            <v>22370.09375</v>
          </cell>
          <cell r="IN1691">
            <v>22370.09375</v>
          </cell>
          <cell r="IO1691">
            <v>22370.09375</v>
          </cell>
          <cell r="IP1691">
            <v>22370.09375</v>
          </cell>
          <cell r="IQ1691">
            <v>22370.09375</v>
          </cell>
          <cell r="IR1691"/>
          <cell r="IS1691"/>
          <cell r="IT1691"/>
        </row>
        <row r="1692">
          <cell r="A1692" t="str">
            <v>EO-BPO+ITOPYGPAMM Col$</v>
          </cell>
          <cell r="B1692" t="str">
            <v>PYG</v>
          </cell>
          <cell r="C1692" t="str">
            <v>EO-BPO+ITO</v>
          </cell>
          <cell r="D1692" t="str">
            <v>P</v>
          </cell>
          <cell r="E1692" t="str">
            <v>A</v>
          </cell>
          <cell r="F1692" t="str">
            <v>MM Col$</v>
          </cell>
          <cell r="G1692" t="str">
            <v>DP</v>
          </cell>
          <cell r="H1692">
            <v>22370.09375</v>
          </cell>
          <cell r="I1692"/>
          <cell r="J1692"/>
          <cell r="K1692"/>
          <cell r="L1692"/>
          <cell r="M1692"/>
          <cell r="N1692"/>
          <cell r="O1692"/>
          <cell r="P1692"/>
          <cell r="Q1692"/>
          <cell r="R1692"/>
          <cell r="S1692"/>
          <cell r="T1692"/>
          <cell r="U1692"/>
          <cell r="V1692"/>
          <cell r="W1692"/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22370.09375</v>
          </cell>
          <cell r="AE1692">
            <v>22370.09375</v>
          </cell>
          <cell r="AF1692">
            <v>22370.09375</v>
          </cell>
          <cell r="AG1692"/>
          <cell r="AH1692"/>
          <cell r="AI1692"/>
          <cell r="AJ1692"/>
          <cell r="AK1692"/>
          <cell r="AL1692"/>
          <cell r="AM1692"/>
          <cell r="AN1692"/>
          <cell r="AO1692"/>
          <cell r="AP1692"/>
          <cell r="AQ1692"/>
          <cell r="AR1692"/>
          <cell r="AS1692">
            <v>0</v>
          </cell>
          <cell r="AT1692"/>
          <cell r="AU1692">
            <v>22370.09375</v>
          </cell>
          <cell r="AV1692">
            <v>22370.09375</v>
          </cell>
          <cell r="AW1692">
            <v>22370.09375</v>
          </cell>
          <cell r="AX1692">
            <v>22370.09375</v>
          </cell>
          <cell r="AY1692">
            <v>22370.09375</v>
          </cell>
          <cell r="AZ1692"/>
          <cell r="BA1692"/>
          <cell r="BB1692"/>
          <cell r="BC1692"/>
          <cell r="BD1692"/>
          <cell r="BE1692"/>
          <cell r="BF1692"/>
          <cell r="BG1692"/>
          <cell r="BH1692"/>
          <cell r="BI1692"/>
          <cell r="BJ1692"/>
          <cell r="BK1692"/>
          <cell r="BL1692">
            <v>0</v>
          </cell>
          <cell r="BM1692"/>
          <cell r="BN1692"/>
          <cell r="BO1692">
            <v>0</v>
          </cell>
          <cell r="BP1692">
            <v>0</v>
          </cell>
          <cell r="BQ1692">
            <v>22370.09375</v>
          </cell>
          <cell r="BR1692"/>
          <cell r="BS1692"/>
          <cell r="BT1692"/>
          <cell r="BU1692"/>
          <cell r="BV1692"/>
          <cell r="BX1692"/>
          <cell r="BY1692"/>
          <cell r="BZ1692"/>
          <cell r="CA1692"/>
          <cell r="CB1692"/>
          <cell r="CC1692"/>
          <cell r="CD1692"/>
          <cell r="CE1692"/>
          <cell r="CF1692">
            <v>0</v>
          </cell>
          <cell r="CG1692"/>
          <cell r="CH1692">
            <v>22370.09375</v>
          </cell>
          <cell r="CI1692"/>
          <cell r="CJ1692"/>
          <cell r="CK1692"/>
          <cell r="CL1692"/>
          <cell r="CM1692"/>
          <cell r="CN1692"/>
          <cell r="CO1692"/>
          <cell r="CP1692"/>
          <cell r="CQ1692"/>
          <cell r="CR1692"/>
          <cell r="CS1692"/>
          <cell r="CT1692"/>
          <cell r="CU1692"/>
          <cell r="CV1692"/>
          <cell r="CW1692"/>
          <cell r="CX1692"/>
          <cell r="CY1692"/>
          <cell r="CZ1692"/>
          <cell r="DA1692"/>
          <cell r="DB1692"/>
          <cell r="DC1692"/>
          <cell r="DD1692"/>
          <cell r="DE1692"/>
          <cell r="DF1692"/>
          <cell r="DG1692"/>
          <cell r="DH1692"/>
          <cell r="DI1692"/>
          <cell r="DJ1692"/>
          <cell r="DK1692"/>
          <cell r="DL1692"/>
          <cell r="DM1692"/>
          <cell r="DN1692"/>
          <cell r="DO1692"/>
          <cell r="DP1692"/>
          <cell r="DQ1692"/>
          <cell r="DR1692"/>
          <cell r="DS1692"/>
          <cell r="DT1692"/>
          <cell r="DU1692"/>
          <cell r="DV1692"/>
          <cell r="DW1692"/>
          <cell r="DX1692"/>
          <cell r="DY1692"/>
          <cell r="DZ1692"/>
          <cell r="EA1692"/>
          <cell r="EB1692"/>
          <cell r="EC1692"/>
          <cell r="ED1692"/>
          <cell r="EF1692"/>
          <cell r="EG1692"/>
          <cell r="EH1692"/>
          <cell r="EI1692"/>
          <cell r="EJ1692"/>
          <cell r="EK1692"/>
          <cell r="EL1692"/>
          <cell r="EO1692"/>
          <cell r="EP1692"/>
          <cell r="EQ1692"/>
          <cell r="ER1692"/>
          <cell r="ES1692"/>
          <cell r="ET1692"/>
          <cell r="GW1692">
            <v>0</v>
          </cell>
          <cell r="HJ1692">
            <v>0</v>
          </cell>
          <cell r="HL1692">
            <v>0</v>
          </cell>
          <cell r="HM1692">
            <v>0</v>
          </cell>
          <cell r="HN1692">
            <v>0</v>
          </cell>
          <cell r="HO1692">
            <v>0</v>
          </cell>
          <cell r="HP1692">
            <v>0</v>
          </cell>
          <cell r="HQ1692">
            <v>0</v>
          </cell>
          <cell r="HR1692">
            <v>0</v>
          </cell>
          <cell r="HS1692">
            <v>22370.09375</v>
          </cell>
          <cell r="HT1692">
            <v>22370.09375</v>
          </cell>
          <cell r="HW1692"/>
          <cell r="ID1692">
            <v>0</v>
          </cell>
          <cell r="IF1692">
            <v>22370.09375</v>
          </cell>
          <cell r="IG1692">
            <v>22370.09375</v>
          </cell>
          <cell r="IH1692">
            <v>22370.09375</v>
          </cell>
          <cell r="II1692">
            <v>22370.09375</v>
          </cell>
          <cell r="IJ1692">
            <v>22370.09375</v>
          </cell>
          <cell r="IK1692">
            <v>22370.09375</v>
          </cell>
          <cell r="IL1692">
            <v>22370.09375</v>
          </cell>
          <cell r="IM1692">
            <v>22370.09375</v>
          </cell>
          <cell r="IN1692">
            <v>22370.09375</v>
          </cell>
          <cell r="IO1692">
            <v>22370.09375</v>
          </cell>
          <cell r="IP1692">
            <v>22370.09375</v>
          </cell>
          <cell r="IQ1692">
            <v>22370.09375</v>
          </cell>
          <cell r="IR1692"/>
          <cell r="IS1692"/>
          <cell r="IT1692"/>
        </row>
        <row r="1693">
          <cell r="A1693" t="str">
            <v>EO-BPO+ITOPYGPAMM Col$RESULTADO TÉCNICO</v>
          </cell>
          <cell r="B1693" t="str">
            <v>PYG</v>
          </cell>
          <cell r="C1693" t="str">
            <v>EO-BPO+ITO</v>
          </cell>
          <cell r="D1693" t="str">
            <v>P</v>
          </cell>
          <cell r="E1693" t="str">
            <v>A</v>
          </cell>
          <cell r="F1693" t="str">
            <v>MM Col$</v>
          </cell>
          <cell r="G1693" t="str">
            <v>DP</v>
          </cell>
          <cell r="H1693" t="str">
            <v>RESULTADO TÉCNICO</v>
          </cell>
          <cell r="I1693"/>
          <cell r="J1693"/>
          <cell r="K1693"/>
          <cell r="L1693"/>
          <cell r="M1693"/>
          <cell r="N1693"/>
          <cell r="O1693"/>
          <cell r="P1693"/>
          <cell r="Q1693"/>
          <cell r="R1693"/>
          <cell r="S1693"/>
          <cell r="T1693"/>
          <cell r="U1693"/>
          <cell r="V1693"/>
          <cell r="W1693"/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22370.09375</v>
          </cell>
          <cell r="AE1693">
            <v>22370.09375</v>
          </cell>
          <cell r="AF1693">
            <v>22370.09375</v>
          </cell>
          <cell r="AG1693">
            <v>22370.09375</v>
          </cell>
          <cell r="AH1693">
            <v>0</v>
          </cell>
          <cell r="AI1693">
            <v>0</v>
          </cell>
          <cell r="AJ1693"/>
          <cell r="AK1693"/>
          <cell r="AL1693"/>
          <cell r="AM1693"/>
          <cell r="AN1693"/>
          <cell r="AO1693"/>
          <cell r="AP1693"/>
          <cell r="AQ1693"/>
          <cell r="AR1693"/>
          <cell r="AS1693">
            <v>0</v>
          </cell>
          <cell r="AT1693"/>
          <cell r="AU1693">
            <v>22370.09375</v>
          </cell>
          <cell r="AV1693">
            <v>22370.09375</v>
          </cell>
          <cell r="AW1693">
            <v>22370.09375</v>
          </cell>
          <cell r="AX1693">
            <v>22370.09375</v>
          </cell>
          <cell r="AY1693">
            <v>22370.09375</v>
          </cell>
          <cell r="AZ1693">
            <v>22370.09375</v>
          </cell>
          <cell r="BA1693">
            <v>0</v>
          </cell>
          <cell r="BB1693">
            <v>22370.09375</v>
          </cell>
          <cell r="BC1693">
            <v>22370.09375</v>
          </cell>
          <cell r="BD1693">
            <v>22370.09375</v>
          </cell>
          <cell r="BE1693">
            <v>22370.09375</v>
          </cell>
          <cell r="BF1693">
            <v>22370.09375</v>
          </cell>
          <cell r="BG1693"/>
          <cell r="BH1693"/>
          <cell r="BI1693"/>
          <cell r="BJ1693"/>
          <cell r="BK1693">
            <v>4973.7860022693749</v>
          </cell>
          <cell r="BL1693">
            <v>0</v>
          </cell>
          <cell r="BM1693">
            <v>8831.7147074374589</v>
          </cell>
          <cell r="BN1693"/>
          <cell r="BO1693">
            <v>0</v>
          </cell>
          <cell r="BP1693">
            <v>8831.7147074374589</v>
          </cell>
          <cell r="BQ1693">
            <v>22370.09375</v>
          </cell>
          <cell r="BR1693"/>
          <cell r="BS1693">
            <v>4973.7860022693749</v>
          </cell>
          <cell r="BT1693"/>
          <cell r="BU1693">
            <v>4973.7860022693749</v>
          </cell>
          <cell r="BV1693">
            <v>4973.7860022693749</v>
          </cell>
          <cell r="BX1693">
            <v>8831.7147074374589</v>
          </cell>
          <cell r="BY1693">
            <v>4973.7860022693749</v>
          </cell>
          <cell r="BZ1693"/>
          <cell r="CA1693">
            <v>8831.7147074374589</v>
          </cell>
          <cell r="CB1693">
            <v>8831.7147074374589</v>
          </cell>
          <cell r="CC1693"/>
          <cell r="CD1693">
            <v>4973.7860022693749</v>
          </cell>
          <cell r="CE1693">
            <v>4973.7860022693749</v>
          </cell>
          <cell r="CF1693">
            <v>0</v>
          </cell>
          <cell r="CG1693">
            <v>4973.7860022693749</v>
          </cell>
          <cell r="CH1693">
            <v>4973.7860022693749</v>
          </cell>
          <cell r="CI1693"/>
          <cell r="CJ1693"/>
          <cell r="CK1693">
            <v>4973.7860022693749</v>
          </cell>
          <cell r="CL1693"/>
          <cell r="CM1693">
            <v>4973.7860022693749</v>
          </cell>
          <cell r="CN1693"/>
          <cell r="CO1693"/>
          <cell r="CP1693">
            <v>4973.7860022693749</v>
          </cell>
          <cell r="CQ1693">
            <v>4973.7860022693749</v>
          </cell>
          <cell r="CR1693"/>
          <cell r="CS1693">
            <v>8831.7147074374589</v>
          </cell>
          <cell r="CT1693"/>
          <cell r="CU1693"/>
          <cell r="CV1693"/>
          <cell r="CW1693"/>
          <cell r="CX1693"/>
          <cell r="CY1693"/>
          <cell r="CZ1693"/>
          <cell r="DA1693">
            <v>8831.7147074374589</v>
          </cell>
          <cell r="DB1693"/>
          <cell r="DC1693"/>
          <cell r="DD1693"/>
          <cell r="DE1693"/>
          <cell r="DF1693"/>
          <cell r="DG1693"/>
          <cell r="DH1693">
            <v>4973.7860022693749</v>
          </cell>
          <cell r="DI1693"/>
          <cell r="DJ1693">
            <v>4973.7860022693749</v>
          </cell>
          <cell r="DK1693">
            <v>4973.7860022693749</v>
          </cell>
          <cell r="DL1693"/>
          <cell r="DM1693">
            <v>4973.7860022693749</v>
          </cell>
          <cell r="DN1693">
            <v>8831.7147074374589</v>
          </cell>
          <cell r="DO1693">
            <v>8831.7147074374589</v>
          </cell>
          <cell r="DP1693">
            <v>4973.7860022693749</v>
          </cell>
          <cell r="DQ1693"/>
          <cell r="DR1693">
            <v>4973.7860022693749</v>
          </cell>
          <cell r="DS1693">
            <v>8831.7147074374589</v>
          </cell>
          <cell r="DT1693">
            <v>8831.7147074374589</v>
          </cell>
          <cell r="DU1693">
            <v>4973.7860022693749</v>
          </cell>
          <cell r="DV1693">
            <v>4973.7860022693749</v>
          </cell>
          <cell r="DW1693">
            <v>4973.7860022693749</v>
          </cell>
          <cell r="DX1693"/>
          <cell r="DY1693">
            <v>4973.7860022693749</v>
          </cell>
          <cell r="DZ1693"/>
          <cell r="EA1693"/>
          <cell r="EB1693">
            <v>4973.7860022693749</v>
          </cell>
          <cell r="EC1693">
            <v>4973.7860022693749</v>
          </cell>
          <cell r="ED1693">
            <v>4973.7860022693749</v>
          </cell>
          <cell r="EE1693">
            <v>4973.7860022693749</v>
          </cell>
          <cell r="EF1693">
            <v>4973.7860022693749</v>
          </cell>
          <cell r="EG1693">
            <v>4973.7860022693749</v>
          </cell>
          <cell r="EH1693">
            <v>4973.7860022693749</v>
          </cell>
          <cell r="EI1693"/>
          <cell r="EJ1693">
            <v>4973.7860022693749</v>
          </cell>
          <cell r="EK1693"/>
          <cell r="EL1693"/>
          <cell r="EN1693">
            <v>4973.7860022693749</v>
          </cell>
          <cell r="EO1693">
            <v>4973.7860022693749</v>
          </cell>
          <cell r="EP1693">
            <v>4973.7860022693749</v>
          </cell>
          <cell r="EQ1693">
            <v>4973.7860022693749</v>
          </cell>
          <cell r="ER1693"/>
          <cell r="ES1693">
            <v>4973.7860022693749</v>
          </cell>
          <cell r="ET1693"/>
          <cell r="GW1693">
            <v>0</v>
          </cell>
          <cell r="HJ1693">
            <v>0</v>
          </cell>
          <cell r="HL1693">
            <v>0</v>
          </cell>
          <cell r="HM1693">
            <v>0</v>
          </cell>
          <cell r="HN1693">
            <v>0</v>
          </cell>
          <cell r="HO1693">
            <v>0</v>
          </cell>
          <cell r="HP1693">
            <v>0</v>
          </cell>
          <cell r="HQ1693">
            <v>0</v>
          </cell>
          <cell r="HR1693">
            <v>0</v>
          </cell>
          <cell r="HS1693">
            <v>4973.78515625</v>
          </cell>
          <cell r="HT1693">
            <v>4973.78515625</v>
          </cell>
          <cell r="HW1693"/>
          <cell r="ID1693">
            <v>0</v>
          </cell>
          <cell r="IF1693">
            <v>4973.78515625</v>
          </cell>
          <cell r="IG1693">
            <v>4973.78515625</v>
          </cell>
          <cell r="IH1693">
            <v>4973.78515625</v>
          </cell>
          <cell r="II1693">
            <v>4973.78515625</v>
          </cell>
          <cell r="IJ1693">
            <v>4973.78515625</v>
          </cell>
          <cell r="IK1693">
            <v>4973.78515625</v>
          </cell>
          <cell r="IL1693">
            <v>4973.78515625</v>
          </cell>
          <cell r="IM1693">
            <v>4973.78515625</v>
          </cell>
          <cell r="IN1693">
            <v>4973.78515625</v>
          </cell>
          <cell r="IO1693">
            <v>4973.78515625</v>
          </cell>
          <cell r="IP1693">
            <v>4973.78515625</v>
          </cell>
          <cell r="IQ1693">
            <v>4973.78515625</v>
          </cell>
          <cell r="IR1693"/>
          <cell r="IS1693"/>
          <cell r="IT1693"/>
        </row>
        <row r="1694">
          <cell r="A1694" t="str">
            <v xml:space="preserve">EO-BPO+ITOPYGPAMM Col$TOTAL GASTOS DE ADMINISTRACIÓN </v>
          </cell>
          <cell r="B1694" t="str">
            <v>PYG</v>
          </cell>
          <cell r="C1694" t="str">
            <v>EO-BPO+ITO</v>
          </cell>
          <cell r="D1694" t="str">
            <v>P</v>
          </cell>
          <cell r="E1694" t="str">
            <v>A</v>
          </cell>
          <cell r="F1694" t="str">
            <v>MM Col$</v>
          </cell>
          <cell r="G1694" t="str">
            <v>DP</v>
          </cell>
          <cell r="H1694" t="str">
            <v xml:space="preserve">TOTAL GASTOS DE ADMINISTRACIÓN </v>
          </cell>
          <cell r="I1694"/>
          <cell r="J1694"/>
          <cell r="K1694"/>
          <cell r="L1694"/>
          <cell r="M1694"/>
          <cell r="N1694"/>
          <cell r="O1694"/>
          <cell r="P1694"/>
          <cell r="Q1694"/>
          <cell r="R1694"/>
          <cell r="S1694"/>
          <cell r="T1694"/>
          <cell r="U1694"/>
          <cell r="V1694"/>
          <cell r="W1694"/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4973.78515625</v>
          </cell>
          <cell r="AE1694">
            <v>4973.78515625</v>
          </cell>
          <cell r="AF1694">
            <v>4973.78515625</v>
          </cell>
          <cell r="AG1694">
            <v>4973.78515625</v>
          </cell>
          <cell r="AH1694">
            <v>0</v>
          </cell>
          <cell r="AI1694">
            <v>0</v>
          </cell>
          <cell r="AJ1694"/>
          <cell r="AK1694"/>
          <cell r="AL1694"/>
          <cell r="AM1694"/>
          <cell r="AN1694"/>
          <cell r="AO1694"/>
          <cell r="AP1694"/>
          <cell r="AQ1694"/>
          <cell r="AR1694"/>
          <cell r="AS1694">
            <v>0</v>
          </cell>
          <cell r="AT1694"/>
          <cell r="AU1694">
            <v>4973.78515625</v>
          </cell>
          <cell r="AV1694">
            <v>4973.78515625</v>
          </cell>
          <cell r="AW1694">
            <v>4973.78515625</v>
          </cell>
          <cell r="AX1694">
            <v>4973.78515625</v>
          </cell>
          <cell r="AY1694">
            <v>4973.78515625</v>
          </cell>
          <cell r="AZ1694">
            <v>4973.78515625</v>
          </cell>
          <cell r="BA1694">
            <v>0</v>
          </cell>
          <cell r="BB1694">
            <v>4973.78515625</v>
          </cell>
          <cell r="BC1694">
            <v>4973.78515625</v>
          </cell>
          <cell r="BD1694">
            <v>4973.78515625</v>
          </cell>
          <cell r="BE1694">
            <v>4973.78515625</v>
          </cell>
          <cell r="BF1694">
            <v>4973.78515625</v>
          </cell>
          <cell r="BG1694"/>
          <cell r="BH1694"/>
          <cell r="BI1694"/>
          <cell r="BJ1694"/>
          <cell r="BK1694">
            <v>3052.015249947166</v>
          </cell>
          <cell r="BL1694">
            <v>0</v>
          </cell>
          <cell r="BM1694">
            <v>5942.4049712939996</v>
          </cell>
          <cell r="BN1694"/>
          <cell r="BO1694">
            <v>0</v>
          </cell>
          <cell r="BP1694">
            <v>5942.4049712939996</v>
          </cell>
          <cell r="BQ1694">
            <v>4973.78515625</v>
          </cell>
          <cell r="BR1694"/>
          <cell r="BS1694">
            <v>3052.015249947166</v>
          </cell>
          <cell r="BT1694"/>
          <cell r="BU1694">
            <v>3052.015249947166</v>
          </cell>
          <cell r="BV1694">
            <v>3052.015249947166</v>
          </cell>
          <cell r="BX1694">
            <v>5942.4049712939996</v>
          </cell>
          <cell r="BY1694">
            <v>3052.015249947166</v>
          </cell>
          <cell r="BZ1694"/>
          <cell r="CA1694">
            <v>5942.4049712939996</v>
          </cell>
          <cell r="CB1694">
            <v>5942.4049712939996</v>
          </cell>
          <cell r="CC1694"/>
          <cell r="CD1694">
            <v>3052.015249947166</v>
          </cell>
          <cell r="CE1694">
            <v>3052.015249947166</v>
          </cell>
          <cell r="CF1694">
            <v>0</v>
          </cell>
          <cell r="CG1694">
            <v>3052.015249947166</v>
          </cell>
          <cell r="CH1694">
            <v>3052.015249947166</v>
          </cell>
          <cell r="CI1694"/>
          <cell r="CJ1694"/>
          <cell r="CK1694">
            <v>3052.015249947166</v>
          </cell>
          <cell r="CL1694"/>
          <cell r="CM1694">
            <v>3052.015249947166</v>
          </cell>
          <cell r="CN1694"/>
          <cell r="CO1694"/>
          <cell r="CP1694">
            <v>3052.015249947166</v>
          </cell>
          <cell r="CQ1694">
            <v>3052.015249947166</v>
          </cell>
          <cell r="CR1694"/>
          <cell r="CS1694">
            <v>5942.4049712939996</v>
          </cell>
          <cell r="CT1694"/>
          <cell r="CU1694"/>
          <cell r="CV1694"/>
          <cell r="CW1694"/>
          <cell r="CX1694"/>
          <cell r="CY1694"/>
          <cell r="CZ1694"/>
          <cell r="DA1694">
            <v>5942.4049712939996</v>
          </cell>
          <cell r="DB1694"/>
          <cell r="DC1694"/>
          <cell r="DD1694"/>
          <cell r="DE1694"/>
          <cell r="DF1694"/>
          <cell r="DG1694"/>
          <cell r="DH1694">
            <v>3052.015249947166</v>
          </cell>
          <cell r="DI1694"/>
          <cell r="DJ1694">
            <v>3052.015249947166</v>
          </cell>
          <cell r="DK1694">
            <v>3052.015249947166</v>
          </cell>
          <cell r="DL1694"/>
          <cell r="DM1694">
            <v>3052.015249947166</v>
          </cell>
          <cell r="DN1694">
            <v>5942.4049712939996</v>
          </cell>
          <cell r="DO1694">
            <v>5942.4049712939996</v>
          </cell>
          <cell r="DP1694">
            <v>3052.015249947166</v>
          </cell>
          <cell r="DQ1694"/>
          <cell r="DR1694">
            <v>3052.015249947166</v>
          </cell>
          <cell r="DS1694">
            <v>5942.4049712939996</v>
          </cell>
          <cell r="DT1694">
            <v>5942.4049712939996</v>
          </cell>
          <cell r="DU1694">
            <v>3052.015249947166</v>
          </cell>
          <cell r="DV1694">
            <v>3052.015249947166</v>
          </cell>
          <cell r="DW1694">
            <v>3052.015249947166</v>
          </cell>
          <cell r="DX1694"/>
          <cell r="DY1694">
            <v>3052.015249947166</v>
          </cell>
          <cell r="DZ1694"/>
          <cell r="EA1694"/>
          <cell r="EB1694">
            <v>3052.015249947166</v>
          </cell>
          <cell r="EC1694">
            <v>3052.015249947166</v>
          </cell>
          <cell r="ED1694">
            <v>3052.015249947166</v>
          </cell>
          <cell r="EE1694">
            <v>3052.015249947166</v>
          </cell>
          <cell r="EF1694">
            <v>3052.015249947166</v>
          </cell>
          <cell r="EG1694">
            <v>3052.015249947166</v>
          </cell>
          <cell r="EH1694">
            <v>3052.015249947166</v>
          </cell>
          <cell r="EI1694"/>
          <cell r="EJ1694">
            <v>3052.015249947166</v>
          </cell>
          <cell r="EK1694"/>
          <cell r="EL1694"/>
          <cell r="EN1694">
            <v>3052.015249947166</v>
          </cell>
          <cell r="EO1694">
            <v>3052.015249947166</v>
          </cell>
          <cell r="EP1694">
            <v>3052.015249947166</v>
          </cell>
          <cell r="EQ1694">
            <v>3052.015249947166</v>
          </cell>
          <cell r="ER1694"/>
          <cell r="ES1694">
            <v>3052.015249947166</v>
          </cell>
          <cell r="ET1694"/>
          <cell r="GW1694">
            <v>0</v>
          </cell>
          <cell r="HJ1694">
            <v>0</v>
          </cell>
          <cell r="HL1694">
            <v>0</v>
          </cell>
          <cell r="HM1694">
            <v>0</v>
          </cell>
          <cell r="HN1694">
            <v>0</v>
          </cell>
          <cell r="HO1694">
            <v>0</v>
          </cell>
          <cell r="HP1694">
            <v>0</v>
          </cell>
          <cell r="HQ1694">
            <v>0</v>
          </cell>
          <cell r="HR1694">
            <v>0</v>
          </cell>
          <cell r="HS1694">
            <v>3052.013671875</v>
          </cell>
          <cell r="HT1694">
            <v>3052.013671875</v>
          </cell>
          <cell r="HW1694"/>
          <cell r="ID1694">
            <v>0</v>
          </cell>
          <cell r="IF1694">
            <v>3052.013671875</v>
          </cell>
          <cell r="IG1694">
            <v>3052.013671875</v>
          </cell>
          <cell r="IH1694">
            <v>3052.013671875</v>
          </cell>
          <cell r="II1694">
            <v>3052.013671875</v>
          </cell>
          <cell r="IJ1694">
            <v>3052.013671875</v>
          </cell>
          <cell r="IK1694">
            <v>3052.013671875</v>
          </cell>
          <cell r="IL1694">
            <v>3052.013671875</v>
          </cell>
          <cell r="IM1694">
            <v>3052.013671875</v>
          </cell>
          <cell r="IN1694">
            <v>3052.013671875</v>
          </cell>
          <cell r="IO1694">
            <v>3052.013671875</v>
          </cell>
          <cell r="IP1694">
            <v>3052.013671875</v>
          </cell>
          <cell r="IQ1694">
            <v>3052.013671875</v>
          </cell>
          <cell r="IR1694"/>
          <cell r="IS1694"/>
          <cell r="IT1694"/>
        </row>
        <row r="1695">
          <cell r="A1695" t="str">
            <v xml:space="preserve">EO-BPO+ITOPYGPAMM Col$TOTAL GASTOS DE VENTAS </v>
          </cell>
          <cell r="B1695" t="str">
            <v>PYG</v>
          </cell>
          <cell r="C1695" t="str">
            <v>EO-BPO+ITO</v>
          </cell>
          <cell r="D1695" t="str">
            <v>P</v>
          </cell>
          <cell r="E1695" t="str">
            <v>A</v>
          </cell>
          <cell r="F1695" t="str">
            <v>MM Col$</v>
          </cell>
          <cell r="G1695" t="str">
            <v>DP</v>
          </cell>
          <cell r="H1695" t="str">
            <v xml:space="preserve">TOTAL GASTOS DE VENTAS </v>
          </cell>
          <cell r="I1695"/>
          <cell r="J1695"/>
          <cell r="K1695"/>
          <cell r="L1695"/>
          <cell r="M1695"/>
          <cell r="N1695"/>
          <cell r="O1695"/>
          <cell r="P1695"/>
          <cell r="Q1695"/>
          <cell r="R1695"/>
          <cell r="S1695"/>
          <cell r="T1695"/>
          <cell r="U1695"/>
          <cell r="V1695"/>
          <cell r="W1695"/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3052.013671875</v>
          </cell>
          <cell r="AE1695">
            <v>3052.013671875</v>
          </cell>
          <cell r="AF1695">
            <v>3052.013671875</v>
          </cell>
          <cell r="AG1695">
            <v>3052.013671875</v>
          </cell>
          <cell r="AH1695">
            <v>0</v>
          </cell>
          <cell r="AI1695">
            <v>0</v>
          </cell>
          <cell r="AJ1695"/>
          <cell r="AK1695"/>
          <cell r="AL1695"/>
          <cell r="AM1695"/>
          <cell r="AN1695"/>
          <cell r="AO1695"/>
          <cell r="AP1695"/>
          <cell r="AQ1695"/>
          <cell r="AR1695"/>
          <cell r="AS1695">
            <v>0</v>
          </cell>
          <cell r="AT1695"/>
          <cell r="AU1695">
            <v>3052.013671875</v>
          </cell>
          <cell r="AV1695">
            <v>3052.013671875</v>
          </cell>
          <cell r="AW1695">
            <v>3052.013671875</v>
          </cell>
          <cell r="AX1695">
            <v>3052.013671875</v>
          </cell>
          <cell r="AY1695">
            <v>3052.013671875</v>
          </cell>
          <cell r="AZ1695">
            <v>3052.013671875</v>
          </cell>
          <cell r="BA1695">
            <v>0</v>
          </cell>
          <cell r="BB1695">
            <v>3052.013671875</v>
          </cell>
          <cell r="BC1695">
            <v>3052.013671875</v>
          </cell>
          <cell r="BD1695">
            <v>3052.013671875</v>
          </cell>
          <cell r="BE1695">
            <v>3052.013671875</v>
          </cell>
          <cell r="BF1695">
            <v>3052.013671875</v>
          </cell>
          <cell r="BG1695"/>
          <cell r="BH1695"/>
          <cell r="BI1695"/>
          <cell r="BJ1695"/>
          <cell r="BK1695">
            <v>2196.1656708222222</v>
          </cell>
          <cell r="BL1695">
            <v>0</v>
          </cell>
          <cell r="BM1695">
            <v>3853.085304578</v>
          </cell>
          <cell r="BN1695"/>
          <cell r="BO1695">
            <v>0</v>
          </cell>
          <cell r="BP1695">
            <v>3853.085304578</v>
          </cell>
          <cell r="BQ1695">
            <v>3052.013671875</v>
          </cell>
          <cell r="BR1695"/>
          <cell r="BS1695">
            <v>2196.1656708222222</v>
          </cell>
          <cell r="BT1695"/>
          <cell r="BU1695">
            <v>2196.1656708222222</v>
          </cell>
          <cell r="BV1695">
            <v>2196.1656708222222</v>
          </cell>
          <cell r="BX1695">
            <v>3853.085304578</v>
          </cell>
          <cell r="BY1695">
            <v>2196.1656708222222</v>
          </cell>
          <cell r="BZ1695"/>
          <cell r="CA1695">
            <v>3853.085304578</v>
          </cell>
          <cell r="CB1695">
            <v>3853.085304578</v>
          </cell>
          <cell r="CC1695"/>
          <cell r="CD1695">
            <v>2196.1656708222222</v>
          </cell>
          <cell r="CE1695">
            <v>2196.1656708222222</v>
          </cell>
          <cell r="CF1695">
            <v>0</v>
          </cell>
          <cell r="CG1695">
            <v>2196.1656708222222</v>
          </cell>
          <cell r="CH1695">
            <v>2196.1656708222222</v>
          </cell>
          <cell r="CI1695"/>
          <cell r="CJ1695"/>
          <cell r="CK1695">
            <v>2196.1656708222222</v>
          </cell>
          <cell r="CL1695"/>
          <cell r="CM1695">
            <v>2196.1656708222222</v>
          </cell>
          <cell r="CN1695"/>
          <cell r="CO1695"/>
          <cell r="CP1695">
            <v>2196.1656708222222</v>
          </cell>
          <cell r="CQ1695">
            <v>2196.1656708222222</v>
          </cell>
          <cell r="CR1695"/>
          <cell r="CS1695">
            <v>3853.085304578</v>
          </cell>
          <cell r="CT1695"/>
          <cell r="CU1695"/>
          <cell r="CV1695"/>
          <cell r="CW1695"/>
          <cell r="CX1695"/>
          <cell r="CY1695"/>
          <cell r="CZ1695"/>
          <cell r="DA1695">
            <v>3853.085304578</v>
          </cell>
          <cell r="DB1695"/>
          <cell r="DC1695"/>
          <cell r="DD1695"/>
          <cell r="DE1695"/>
          <cell r="DF1695"/>
          <cell r="DG1695"/>
          <cell r="DH1695">
            <v>2196.1656708222222</v>
          </cell>
          <cell r="DI1695"/>
          <cell r="DJ1695">
            <v>2196.1656708222222</v>
          </cell>
          <cell r="DK1695">
            <v>2196.1656708222222</v>
          </cell>
          <cell r="DL1695"/>
          <cell r="DM1695">
            <v>2196.1656708222222</v>
          </cell>
          <cell r="DN1695">
            <v>3853.085304578</v>
          </cell>
          <cell r="DO1695">
            <v>3853.085304578</v>
          </cell>
          <cell r="DP1695">
            <v>2196.1656708222222</v>
          </cell>
          <cell r="DQ1695"/>
          <cell r="DR1695">
            <v>2196.1656708222222</v>
          </cell>
          <cell r="DS1695">
            <v>3853.085304578</v>
          </cell>
          <cell r="DT1695">
            <v>3853.085304578</v>
          </cell>
          <cell r="DU1695">
            <v>2196.1656708222222</v>
          </cell>
          <cell r="DV1695">
            <v>2196.1656708222222</v>
          </cell>
          <cell r="DW1695">
            <v>2196.1656708222222</v>
          </cell>
          <cell r="DX1695"/>
          <cell r="DY1695">
            <v>2196.1656708222222</v>
          </cell>
          <cell r="DZ1695"/>
          <cell r="EA1695"/>
          <cell r="EB1695">
            <v>2196.1656708222222</v>
          </cell>
          <cell r="EC1695">
            <v>2196.1656708222222</v>
          </cell>
          <cell r="ED1695">
            <v>2196.1656708222222</v>
          </cell>
          <cell r="EE1695">
            <v>2196.1656708222222</v>
          </cell>
          <cell r="EF1695">
            <v>2196.1656708222222</v>
          </cell>
          <cell r="EG1695">
            <v>2196.1656708222222</v>
          </cell>
          <cell r="EH1695">
            <v>2196.1656708222222</v>
          </cell>
          <cell r="EI1695"/>
          <cell r="EJ1695">
            <v>2196.1656708222222</v>
          </cell>
          <cell r="EK1695"/>
          <cell r="EL1695"/>
          <cell r="EN1695">
            <v>2196.1656708222222</v>
          </cell>
          <cell r="EO1695">
            <v>2196.1656708222222</v>
          </cell>
          <cell r="EP1695">
            <v>2196.1656708222222</v>
          </cell>
          <cell r="EQ1695">
            <v>2196.1656708222222</v>
          </cell>
          <cell r="ER1695"/>
          <cell r="ES1695">
            <v>2196.1656708222222</v>
          </cell>
          <cell r="ET1695"/>
          <cell r="GW1695">
            <v>0</v>
          </cell>
          <cell r="HJ1695">
            <v>0</v>
          </cell>
          <cell r="HL1695">
            <v>0</v>
          </cell>
          <cell r="HM1695">
            <v>0</v>
          </cell>
          <cell r="HN1695">
            <v>0</v>
          </cell>
          <cell r="HO1695">
            <v>0</v>
          </cell>
          <cell r="HP1695">
            <v>0</v>
          </cell>
          <cell r="HQ1695">
            <v>0</v>
          </cell>
          <cell r="HR1695">
            <v>0</v>
          </cell>
          <cell r="HS1695">
            <v>2196.1640625</v>
          </cell>
          <cell r="HT1695">
            <v>2196.1640625</v>
          </cell>
          <cell r="HW1695"/>
          <cell r="ID1695">
            <v>0</v>
          </cell>
          <cell r="IF1695">
            <v>2196.1640625</v>
          </cell>
          <cell r="IG1695">
            <v>2196.1640625</v>
          </cell>
          <cell r="IH1695">
            <v>2196.1640625</v>
          </cell>
          <cell r="II1695">
            <v>2196.1640625</v>
          </cell>
          <cell r="IJ1695">
            <v>2196.1640625</v>
          </cell>
          <cell r="IK1695">
            <v>2196.1640625</v>
          </cell>
          <cell r="IL1695">
            <v>2196.1640625</v>
          </cell>
          <cell r="IM1695">
            <v>2196.1640625</v>
          </cell>
          <cell r="IN1695">
            <v>2196.1640625</v>
          </cell>
          <cell r="IO1695">
            <v>2196.1640625</v>
          </cell>
          <cell r="IP1695">
            <v>2196.1640625</v>
          </cell>
          <cell r="IQ1695">
            <v>2196.1640625</v>
          </cell>
          <cell r="IR1695"/>
          <cell r="IS1695"/>
          <cell r="IT1695"/>
        </row>
        <row r="1696">
          <cell r="A1696" t="str">
            <v>EO-BPO+ITOPYGPAMM Col$RESULTADO OPERATIVO</v>
          </cell>
          <cell r="B1696" t="str">
            <v>PYG</v>
          </cell>
          <cell r="C1696" t="str">
            <v>EO-BPO+ITO</v>
          </cell>
          <cell r="D1696" t="str">
            <v>P</v>
          </cell>
          <cell r="E1696" t="str">
            <v>A</v>
          </cell>
          <cell r="F1696" t="str">
            <v>MM Col$</v>
          </cell>
          <cell r="G1696" t="str">
            <v>DP</v>
          </cell>
          <cell r="H1696" t="str">
            <v>RESULTADO OPERATIVO</v>
          </cell>
          <cell r="I1696"/>
          <cell r="J1696"/>
          <cell r="K1696"/>
          <cell r="L1696"/>
          <cell r="M1696"/>
          <cell r="N1696"/>
          <cell r="O1696"/>
          <cell r="P1696"/>
          <cell r="Q1696"/>
          <cell r="R1696"/>
          <cell r="S1696"/>
          <cell r="T1696"/>
          <cell r="U1696"/>
          <cell r="V1696"/>
          <cell r="W1696"/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2196.1640625</v>
          </cell>
          <cell r="AE1696">
            <v>2196.1640625</v>
          </cell>
          <cell r="AF1696">
            <v>2196.1640625</v>
          </cell>
          <cell r="AG1696">
            <v>2196.1640625</v>
          </cell>
          <cell r="AH1696">
            <v>0</v>
          </cell>
          <cell r="AI1696">
            <v>0</v>
          </cell>
          <cell r="AJ1696"/>
          <cell r="AK1696"/>
          <cell r="AL1696"/>
          <cell r="AM1696"/>
          <cell r="AN1696"/>
          <cell r="AO1696"/>
          <cell r="AP1696"/>
          <cell r="AQ1696"/>
          <cell r="AR1696"/>
          <cell r="AS1696">
            <v>0</v>
          </cell>
          <cell r="AT1696"/>
          <cell r="AU1696">
            <v>2196.1640625</v>
          </cell>
          <cell r="AV1696">
            <v>2196.1640625</v>
          </cell>
          <cell r="AW1696">
            <v>2196.1640625</v>
          </cell>
          <cell r="AX1696">
            <v>2196.1640625</v>
          </cell>
          <cell r="AY1696">
            <v>2196.1640625</v>
          </cell>
          <cell r="AZ1696">
            <v>2196.1640625</v>
          </cell>
          <cell r="BA1696">
            <v>0</v>
          </cell>
          <cell r="BB1696">
            <v>2196.1640625</v>
          </cell>
          <cell r="BC1696">
            <v>2196.1640625</v>
          </cell>
          <cell r="BD1696">
            <v>2196.1640625</v>
          </cell>
          <cell r="BE1696">
            <v>2196.1640625</v>
          </cell>
          <cell r="BF1696">
            <v>2196.1640625</v>
          </cell>
          <cell r="BG1696"/>
          <cell r="BH1696"/>
          <cell r="BI1696"/>
          <cell r="BJ1696"/>
          <cell r="BK1696">
            <v>-1154.9643326503885</v>
          </cell>
          <cell r="BL1696">
            <v>0</v>
          </cell>
          <cell r="BM1696">
            <v>-1905.5852981445407</v>
          </cell>
          <cell r="BN1696"/>
          <cell r="BO1696">
            <v>0</v>
          </cell>
          <cell r="BP1696">
            <v>-1905.5852981445407</v>
          </cell>
          <cell r="BQ1696">
            <v>2196.1640625</v>
          </cell>
          <cell r="BR1696"/>
          <cell r="BS1696">
            <v>-1154.9643326503885</v>
          </cell>
          <cell r="BT1696"/>
          <cell r="BU1696">
            <v>-1154.9643326503885</v>
          </cell>
          <cell r="BV1696">
            <v>-1154.9643326503885</v>
          </cell>
          <cell r="BX1696">
            <v>-1905.5852981445407</v>
          </cell>
          <cell r="BY1696">
            <v>-1154.9643326503885</v>
          </cell>
          <cell r="BZ1696"/>
          <cell r="CA1696">
            <v>-1905.5852981445407</v>
          </cell>
          <cell r="CB1696">
            <v>-1905.5852981445407</v>
          </cell>
          <cell r="CC1696"/>
          <cell r="CD1696">
            <v>-1154.9643326503885</v>
          </cell>
          <cell r="CE1696">
            <v>-1154.9643326503885</v>
          </cell>
          <cell r="CF1696">
            <v>0</v>
          </cell>
          <cell r="CG1696">
            <v>-1154.9643326503885</v>
          </cell>
          <cell r="CH1696">
            <v>-1154.9643326503885</v>
          </cell>
          <cell r="CI1696"/>
          <cell r="CJ1696"/>
          <cell r="CK1696">
            <v>-1154.9643326503885</v>
          </cell>
          <cell r="CL1696"/>
          <cell r="CM1696">
            <v>-1154.9643326503885</v>
          </cell>
          <cell r="CN1696"/>
          <cell r="CO1696"/>
          <cell r="CP1696">
            <v>-1154.9643326503885</v>
          </cell>
          <cell r="CQ1696">
            <v>-1154.9643326503885</v>
          </cell>
          <cell r="CR1696"/>
          <cell r="CS1696">
            <v>-1905.5852981445407</v>
          </cell>
          <cell r="CT1696"/>
          <cell r="CU1696"/>
          <cell r="CV1696"/>
          <cell r="CW1696"/>
          <cell r="CX1696"/>
          <cell r="CY1696"/>
          <cell r="CZ1696"/>
          <cell r="DA1696">
            <v>-1905.5852981445407</v>
          </cell>
          <cell r="DB1696"/>
          <cell r="DC1696"/>
          <cell r="DD1696"/>
          <cell r="DE1696"/>
          <cell r="DF1696"/>
          <cell r="DG1696"/>
          <cell r="DH1696">
            <v>-1154.9643326503885</v>
          </cell>
          <cell r="DI1696"/>
          <cell r="DJ1696">
            <v>-1154.9643326503885</v>
          </cell>
          <cell r="DK1696">
            <v>-1154.9643326503885</v>
          </cell>
          <cell r="DL1696"/>
          <cell r="DM1696">
            <v>-1154.9643326503885</v>
          </cell>
          <cell r="DN1696">
            <v>-1905.5852981445407</v>
          </cell>
          <cell r="DO1696">
            <v>-1905.5852981445407</v>
          </cell>
          <cell r="DP1696">
            <v>-1154.9643326503885</v>
          </cell>
          <cell r="DQ1696"/>
          <cell r="DR1696">
            <v>-1154.9643326503885</v>
          </cell>
          <cell r="DS1696">
            <v>-1905.5852981445407</v>
          </cell>
          <cell r="DT1696">
            <v>-1905.5852981445407</v>
          </cell>
          <cell r="DU1696">
            <v>-1154.9643326503885</v>
          </cell>
          <cell r="DV1696">
            <v>-1154.9643326503885</v>
          </cell>
          <cell r="DW1696">
            <v>-1154.9643326503885</v>
          </cell>
          <cell r="DX1696"/>
          <cell r="DY1696">
            <v>-1154.9643326503885</v>
          </cell>
          <cell r="DZ1696"/>
          <cell r="EA1696"/>
          <cell r="EB1696">
            <v>-1154.9643326503885</v>
          </cell>
          <cell r="EC1696">
            <v>-1154.9643326503885</v>
          </cell>
          <cell r="ED1696">
            <v>-1154.9643326503885</v>
          </cell>
          <cell r="EE1696">
            <v>-1154.9643326503885</v>
          </cell>
          <cell r="EF1696">
            <v>-1154.9643326503885</v>
          </cell>
          <cell r="EG1696">
            <v>-1154.9643326503885</v>
          </cell>
          <cell r="EH1696">
            <v>-1154.9643326503885</v>
          </cell>
          <cell r="EI1696"/>
          <cell r="EJ1696">
            <v>-1154.9643326503885</v>
          </cell>
          <cell r="EK1696"/>
          <cell r="EL1696"/>
          <cell r="EN1696">
            <v>-1154.9643326503885</v>
          </cell>
          <cell r="EO1696">
            <v>-1154.9643326503885</v>
          </cell>
          <cell r="EP1696">
            <v>-1154.9643326503885</v>
          </cell>
          <cell r="EQ1696">
            <v>-1154.9643326503885</v>
          </cell>
          <cell r="ER1696"/>
          <cell r="ES1696">
            <v>-1154.9643326503885</v>
          </cell>
          <cell r="ET1696"/>
          <cell r="GW1696">
            <v>0</v>
          </cell>
          <cell r="HJ1696">
            <v>0</v>
          </cell>
          <cell r="HL1696">
            <v>0</v>
          </cell>
          <cell r="HM1696">
            <v>0</v>
          </cell>
          <cell r="HN1696">
            <v>0</v>
          </cell>
          <cell r="HO1696">
            <v>0</v>
          </cell>
          <cell r="HP1696">
            <v>0</v>
          </cell>
          <cell r="HQ1696">
            <v>0</v>
          </cell>
          <cell r="HR1696">
            <v>0</v>
          </cell>
          <cell r="HS1696">
            <v>-1154.9638671875</v>
          </cell>
          <cell r="HT1696">
            <v>-1154.9638671875</v>
          </cell>
          <cell r="HW1696"/>
          <cell r="ID1696">
            <v>0</v>
          </cell>
          <cell r="IF1696">
            <v>-1154.9638671875</v>
          </cell>
          <cell r="IG1696">
            <v>-1154.9638671875</v>
          </cell>
          <cell r="IH1696">
            <v>-1154.9638671875</v>
          </cell>
          <cell r="II1696">
            <v>-1154.9638671875</v>
          </cell>
          <cell r="IJ1696">
            <v>-1154.9638671875</v>
          </cell>
          <cell r="IK1696">
            <v>-1154.9638671875</v>
          </cell>
          <cell r="IL1696">
            <v>-1154.9638671875</v>
          </cell>
          <cell r="IM1696">
            <v>-1154.9638671875</v>
          </cell>
          <cell r="IN1696">
            <v>-1154.9638671875</v>
          </cell>
          <cell r="IO1696">
            <v>-1154.9638671875</v>
          </cell>
          <cell r="IP1696">
            <v>-1154.9638671875</v>
          </cell>
          <cell r="IQ1696">
            <v>-1154.9638671875</v>
          </cell>
          <cell r="IR1696"/>
          <cell r="IS1696"/>
          <cell r="IT1696"/>
        </row>
        <row r="1697">
          <cell r="A1697" t="str">
            <v>EO-BPO+ITOPYGPAMM Col$AMORTIZACIONES Y DEPRECIACIONES</v>
          </cell>
          <cell r="B1697" t="str">
            <v>PYG</v>
          </cell>
          <cell r="C1697" t="str">
            <v>EO-BPO+ITO</v>
          </cell>
          <cell r="D1697" t="str">
            <v>P</v>
          </cell>
          <cell r="E1697" t="str">
            <v>A</v>
          </cell>
          <cell r="F1697" t="str">
            <v>MM Col$</v>
          </cell>
          <cell r="G1697" t="str">
            <v>DP</v>
          </cell>
          <cell r="H1697" t="str">
            <v>AMORTIZACIONES Y DEPRECIACIONES</v>
          </cell>
          <cell r="I1697"/>
          <cell r="J1697"/>
          <cell r="K1697"/>
          <cell r="L1697"/>
          <cell r="M1697"/>
          <cell r="N1697"/>
          <cell r="O1697"/>
          <cell r="P1697"/>
          <cell r="Q1697"/>
          <cell r="R1697"/>
          <cell r="S1697"/>
          <cell r="T1697"/>
          <cell r="U1697"/>
          <cell r="V1697"/>
          <cell r="W1697"/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-1154.9638671875</v>
          </cell>
          <cell r="AE1697">
            <v>-1154.9638671875</v>
          </cell>
          <cell r="AF1697">
            <v>-1154.9638671875</v>
          </cell>
          <cell r="AG1697">
            <v>-1154.9638671875</v>
          </cell>
          <cell r="AH1697">
            <v>0</v>
          </cell>
          <cell r="AI1697">
            <v>0</v>
          </cell>
          <cell r="AJ1697"/>
          <cell r="AK1697"/>
          <cell r="AL1697"/>
          <cell r="AM1697"/>
          <cell r="AN1697"/>
          <cell r="AO1697"/>
          <cell r="AP1697"/>
          <cell r="AQ1697"/>
          <cell r="AR1697"/>
          <cell r="AS1697">
            <v>0</v>
          </cell>
          <cell r="AT1697"/>
          <cell r="AU1697">
            <v>-1154.9638671875</v>
          </cell>
          <cell r="AV1697">
            <v>-1154.9638671875</v>
          </cell>
          <cell r="AW1697">
            <v>-1154.9638671875</v>
          </cell>
          <cell r="AX1697">
            <v>-1154.9638671875</v>
          </cell>
          <cell r="AY1697">
            <v>-1154.9638671875</v>
          </cell>
          <cell r="AZ1697">
            <v>-1154.9638671875</v>
          </cell>
          <cell r="BA1697">
            <v>0</v>
          </cell>
          <cell r="BB1697">
            <v>-1154.9638671875</v>
          </cell>
          <cell r="BC1697">
            <v>-1154.9638671875</v>
          </cell>
          <cell r="BD1697">
            <v>-1154.9638671875</v>
          </cell>
          <cell r="BE1697">
            <v>-1154.9638671875</v>
          </cell>
          <cell r="BF1697">
            <v>-1154.9638671875</v>
          </cell>
          <cell r="BG1697"/>
          <cell r="BH1697"/>
          <cell r="BI1697"/>
          <cell r="BJ1697"/>
          <cell r="BK1697">
            <v>486.56266298957519</v>
          </cell>
          <cell r="BL1697">
            <v>0</v>
          </cell>
          <cell r="BM1697">
            <v>1142.7345474053952</v>
          </cell>
          <cell r="BN1697"/>
          <cell r="BO1697">
            <v>0</v>
          </cell>
          <cell r="BP1697">
            <v>1142.7345474053952</v>
          </cell>
          <cell r="BQ1697">
            <v>-1154.9638671875</v>
          </cell>
          <cell r="BR1697"/>
          <cell r="BS1697">
            <v>486.56266298957519</v>
          </cell>
          <cell r="BT1697"/>
          <cell r="BU1697">
            <v>486.56266298957519</v>
          </cell>
          <cell r="BV1697">
            <v>486.56266298957519</v>
          </cell>
          <cell r="BX1697">
            <v>1142.7345474053952</v>
          </cell>
          <cell r="BY1697">
            <v>486.56266298957519</v>
          </cell>
          <cell r="BZ1697"/>
          <cell r="CA1697">
            <v>1142.7345474053952</v>
          </cell>
          <cell r="CB1697">
            <v>1142.7345474053952</v>
          </cell>
          <cell r="CC1697"/>
          <cell r="CD1697">
            <v>486.56266298957519</v>
          </cell>
          <cell r="CE1697">
            <v>486.56266298957519</v>
          </cell>
          <cell r="CF1697">
            <v>0</v>
          </cell>
          <cell r="CG1697">
            <v>486.56266298957519</v>
          </cell>
          <cell r="CH1697">
            <v>486.56266298957519</v>
          </cell>
          <cell r="CI1697"/>
          <cell r="CJ1697"/>
          <cell r="CK1697">
            <v>486.56266298957519</v>
          </cell>
          <cell r="CL1697"/>
          <cell r="CM1697">
            <v>486.56266298957519</v>
          </cell>
          <cell r="CN1697"/>
          <cell r="CO1697"/>
          <cell r="CP1697">
            <v>486.56266298957519</v>
          </cell>
          <cell r="CQ1697">
            <v>486.56266298957519</v>
          </cell>
          <cell r="CR1697"/>
          <cell r="CS1697">
            <v>1142.7345474053952</v>
          </cell>
          <cell r="CT1697"/>
          <cell r="CU1697"/>
          <cell r="CV1697"/>
          <cell r="CW1697"/>
          <cell r="CX1697"/>
          <cell r="CY1697"/>
          <cell r="CZ1697"/>
          <cell r="DA1697">
            <v>1142.7345474053952</v>
          </cell>
          <cell r="DB1697"/>
          <cell r="DC1697"/>
          <cell r="DD1697"/>
          <cell r="DE1697"/>
          <cell r="DF1697"/>
          <cell r="DG1697"/>
          <cell r="DH1697">
            <v>486.56266298957519</v>
          </cell>
          <cell r="DI1697"/>
          <cell r="DJ1697">
            <v>486.56266298957519</v>
          </cell>
          <cell r="DK1697">
            <v>486.56266298957519</v>
          </cell>
          <cell r="DL1697"/>
          <cell r="DM1697">
            <v>486.56266298957519</v>
          </cell>
          <cell r="DN1697">
            <v>1142.7345474053952</v>
          </cell>
          <cell r="DO1697">
            <v>1142.7345474053952</v>
          </cell>
          <cell r="DP1697">
            <v>486.56266298957519</v>
          </cell>
          <cell r="DQ1697"/>
          <cell r="DR1697">
            <v>486.56266298957519</v>
          </cell>
          <cell r="DS1697">
            <v>1142.7345474053952</v>
          </cell>
          <cell r="DT1697">
            <v>1142.7345474053952</v>
          </cell>
          <cell r="DU1697">
            <v>486.56266298957519</v>
          </cell>
          <cell r="DV1697">
            <v>486.56266298957519</v>
          </cell>
          <cell r="DW1697">
            <v>486.56266298957519</v>
          </cell>
          <cell r="DX1697"/>
          <cell r="DY1697">
            <v>486.56266298957519</v>
          </cell>
          <cell r="DZ1697"/>
          <cell r="EA1697"/>
          <cell r="EB1697">
            <v>486.56266298957519</v>
          </cell>
          <cell r="EC1697">
            <v>486.56266298957519</v>
          </cell>
          <cell r="ED1697">
            <v>486.56266298957519</v>
          </cell>
          <cell r="EE1697">
            <v>486.56266298957519</v>
          </cell>
          <cell r="EF1697">
            <v>486.56266298957519</v>
          </cell>
          <cell r="EG1697">
            <v>486.56266298957519</v>
          </cell>
          <cell r="EH1697">
            <v>486.56266298957519</v>
          </cell>
          <cell r="EI1697"/>
          <cell r="EJ1697">
            <v>486.56266298957519</v>
          </cell>
          <cell r="EK1697"/>
          <cell r="EL1697"/>
          <cell r="EN1697">
            <v>486.56266298957519</v>
          </cell>
          <cell r="EO1697">
            <v>486.56266298957519</v>
          </cell>
          <cell r="EP1697">
            <v>486.56266298957519</v>
          </cell>
          <cell r="EQ1697">
            <v>486.56266298957519</v>
          </cell>
          <cell r="ER1697"/>
          <cell r="ES1697">
            <v>486.56266298957519</v>
          </cell>
          <cell r="ET1697"/>
          <cell r="GW1697">
            <v>0</v>
          </cell>
          <cell r="HJ1697">
            <v>0</v>
          </cell>
          <cell r="HL1697">
            <v>0</v>
          </cell>
          <cell r="HM1697">
            <v>0</v>
          </cell>
          <cell r="HN1697">
            <v>0</v>
          </cell>
          <cell r="HO1697">
            <v>0</v>
          </cell>
          <cell r="HP1697">
            <v>0</v>
          </cell>
          <cell r="HQ1697">
            <v>0</v>
          </cell>
          <cell r="HR1697">
            <v>0</v>
          </cell>
          <cell r="HS1697">
            <v>486.5625</v>
          </cell>
          <cell r="HT1697">
            <v>486.5625</v>
          </cell>
          <cell r="HW1697"/>
          <cell r="ID1697">
            <v>0</v>
          </cell>
          <cell r="IF1697">
            <v>486.5625</v>
          </cell>
          <cell r="IG1697">
            <v>486.5625</v>
          </cell>
          <cell r="IH1697">
            <v>486.5625</v>
          </cell>
          <cell r="II1697">
            <v>486.5625</v>
          </cell>
          <cell r="IJ1697">
            <v>486.5625</v>
          </cell>
          <cell r="IK1697">
            <v>486.5625</v>
          </cell>
          <cell r="IL1697">
            <v>486.5625</v>
          </cell>
          <cell r="IM1697">
            <v>486.5625</v>
          </cell>
          <cell r="IN1697">
            <v>486.5625</v>
          </cell>
          <cell r="IO1697">
            <v>486.5625</v>
          </cell>
          <cell r="IP1697">
            <v>486.5625</v>
          </cell>
          <cell r="IQ1697">
            <v>486.5625</v>
          </cell>
          <cell r="IR1697"/>
          <cell r="IS1697"/>
          <cell r="IT1697"/>
        </row>
        <row r="1698">
          <cell r="A1698" t="str">
            <v>EO-BPO+ITOPYGPAMM Col$PROYECTO CREO</v>
          </cell>
          <cell r="B1698" t="str">
            <v>PYG</v>
          </cell>
          <cell r="C1698" t="str">
            <v>EO-BPO+ITO</v>
          </cell>
          <cell r="D1698" t="str">
            <v>P</v>
          </cell>
          <cell r="E1698" t="str">
            <v>A</v>
          </cell>
          <cell r="F1698" t="str">
            <v>MM Col$</v>
          </cell>
          <cell r="G1698" t="str">
            <v>DP</v>
          </cell>
          <cell r="H1698" t="str">
            <v>PROYECTO CREO</v>
          </cell>
          <cell r="I1698"/>
          <cell r="J1698"/>
          <cell r="K1698"/>
          <cell r="L1698"/>
          <cell r="M1698"/>
          <cell r="N1698"/>
          <cell r="O1698"/>
          <cell r="P1698"/>
          <cell r="Q1698"/>
          <cell r="R1698"/>
          <cell r="S1698"/>
          <cell r="T1698"/>
          <cell r="U1698"/>
          <cell r="V1698"/>
          <cell r="W1698"/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486.5625</v>
          </cell>
          <cell r="AE1698">
            <v>486.5625</v>
          </cell>
          <cell r="AF1698">
            <v>486.5625</v>
          </cell>
          <cell r="AG1698">
            <v>486.5625</v>
          </cell>
          <cell r="AH1698">
            <v>0</v>
          </cell>
          <cell r="AI1698">
            <v>0</v>
          </cell>
          <cell r="AJ1698"/>
          <cell r="AK1698"/>
          <cell r="AL1698"/>
          <cell r="AM1698"/>
          <cell r="AN1698"/>
          <cell r="AO1698"/>
          <cell r="AP1698"/>
          <cell r="AQ1698"/>
          <cell r="AR1698"/>
          <cell r="AS1698">
            <v>0</v>
          </cell>
          <cell r="AT1698"/>
          <cell r="AU1698">
            <v>486.5625</v>
          </cell>
          <cell r="AV1698">
            <v>486.5625</v>
          </cell>
          <cell r="AW1698">
            <v>486.5625</v>
          </cell>
          <cell r="AX1698">
            <v>486.5625</v>
          </cell>
          <cell r="AY1698">
            <v>486.5625</v>
          </cell>
          <cell r="AZ1698">
            <v>486.5625</v>
          </cell>
          <cell r="BA1698">
            <v>0</v>
          </cell>
          <cell r="BB1698">
            <v>486.5625</v>
          </cell>
          <cell r="BC1698">
            <v>486.5625</v>
          </cell>
          <cell r="BD1698">
            <v>486.5625</v>
          </cell>
          <cell r="BE1698">
            <v>486.5625</v>
          </cell>
          <cell r="BF1698">
            <v>486.5625</v>
          </cell>
          <cell r="BG1698"/>
          <cell r="BH1698"/>
          <cell r="BI1698"/>
          <cell r="BJ1698"/>
          <cell r="BK1698">
            <v>0</v>
          </cell>
          <cell r="BL1698">
            <v>0</v>
          </cell>
          <cell r="BM1698"/>
          <cell r="BN1698"/>
          <cell r="BO1698">
            <v>0</v>
          </cell>
          <cell r="BP1698">
            <v>0</v>
          </cell>
          <cell r="BQ1698">
            <v>486.5625</v>
          </cell>
          <cell r="BR1698"/>
          <cell r="BS1698">
            <v>0</v>
          </cell>
          <cell r="BT1698"/>
          <cell r="BU1698">
            <v>0</v>
          </cell>
          <cell r="BV1698">
            <v>0</v>
          </cell>
          <cell r="BX1698"/>
          <cell r="BY1698">
            <v>0</v>
          </cell>
          <cell r="BZ1698"/>
          <cell r="CA1698">
            <v>0</v>
          </cell>
          <cell r="CB1698">
            <v>0</v>
          </cell>
          <cell r="CC1698"/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/>
          <cell r="CJ1698"/>
          <cell r="CK1698">
            <v>0</v>
          </cell>
          <cell r="CL1698"/>
          <cell r="CM1698">
            <v>0</v>
          </cell>
          <cell r="CN1698"/>
          <cell r="CO1698"/>
          <cell r="CP1698">
            <v>0</v>
          </cell>
          <cell r="CQ1698">
            <v>0</v>
          </cell>
          <cell r="CR1698"/>
          <cell r="CS1698"/>
          <cell r="CT1698"/>
          <cell r="CU1698"/>
          <cell r="CV1698"/>
          <cell r="CW1698"/>
          <cell r="CX1698"/>
          <cell r="CY1698"/>
          <cell r="CZ1698"/>
          <cell r="DA1698"/>
          <cell r="DB1698"/>
          <cell r="DC1698"/>
          <cell r="DD1698"/>
          <cell r="DE1698"/>
          <cell r="DF1698"/>
          <cell r="DG1698"/>
          <cell r="DH1698">
            <v>0</v>
          </cell>
          <cell r="DI1698"/>
          <cell r="DJ1698">
            <v>0</v>
          </cell>
          <cell r="DK1698">
            <v>0</v>
          </cell>
          <cell r="DL1698"/>
          <cell r="DM1698">
            <v>0</v>
          </cell>
          <cell r="DN1698"/>
          <cell r="DO1698"/>
          <cell r="DP1698">
            <v>0</v>
          </cell>
          <cell r="DQ1698"/>
          <cell r="DR1698">
            <v>0</v>
          </cell>
          <cell r="DS1698"/>
          <cell r="DT1698"/>
          <cell r="DU1698">
            <v>0</v>
          </cell>
          <cell r="DV1698">
            <v>0</v>
          </cell>
          <cell r="DW1698">
            <v>0</v>
          </cell>
          <cell r="DX1698"/>
          <cell r="DY1698">
            <v>0</v>
          </cell>
          <cell r="DZ1698"/>
          <cell r="EA1698"/>
          <cell r="EB1698">
            <v>0</v>
          </cell>
          <cell r="EC1698">
            <v>0</v>
          </cell>
          <cell r="ED1698">
            <v>0</v>
          </cell>
          <cell r="EE1698">
            <v>0</v>
          </cell>
          <cell r="EF1698">
            <v>0</v>
          </cell>
          <cell r="EG1698">
            <v>0</v>
          </cell>
          <cell r="EH1698">
            <v>0</v>
          </cell>
          <cell r="EI1698"/>
          <cell r="EJ1698">
            <v>0</v>
          </cell>
          <cell r="EK1698"/>
          <cell r="EL1698"/>
          <cell r="EN1698">
            <v>0</v>
          </cell>
          <cell r="EO1698">
            <v>0</v>
          </cell>
          <cell r="EP1698">
            <v>0</v>
          </cell>
          <cell r="EQ1698">
            <v>0</v>
          </cell>
          <cell r="ER1698"/>
          <cell r="ES1698">
            <v>0</v>
          </cell>
          <cell r="ET1698"/>
          <cell r="GW1698">
            <v>0</v>
          </cell>
          <cell r="HJ1698">
            <v>0</v>
          </cell>
          <cell r="HL1698">
            <v>0</v>
          </cell>
          <cell r="HM1698">
            <v>0</v>
          </cell>
          <cell r="HN1698">
            <v>0</v>
          </cell>
          <cell r="HO1698">
            <v>0</v>
          </cell>
          <cell r="HP1698">
            <v>0</v>
          </cell>
          <cell r="HQ1698">
            <v>0</v>
          </cell>
          <cell r="HR1698">
            <v>0</v>
          </cell>
          <cell r="HS1698">
            <v>0</v>
          </cell>
          <cell r="HT1698">
            <v>0</v>
          </cell>
          <cell r="HW1698"/>
          <cell r="ID1698">
            <v>0</v>
          </cell>
          <cell r="IF1698">
            <v>0</v>
          </cell>
          <cell r="IG1698">
            <v>0</v>
          </cell>
          <cell r="IH1698">
            <v>0</v>
          </cell>
          <cell r="II1698">
            <v>0</v>
          </cell>
          <cell r="IJ1698">
            <v>0</v>
          </cell>
          <cell r="IK1698">
            <v>0</v>
          </cell>
          <cell r="IL1698">
            <v>0</v>
          </cell>
          <cell r="IM1698">
            <v>0</v>
          </cell>
          <cell r="IN1698">
            <v>0</v>
          </cell>
          <cell r="IO1698">
            <v>0</v>
          </cell>
          <cell r="IP1698">
            <v>0</v>
          </cell>
          <cell r="IQ1698">
            <v>0</v>
          </cell>
          <cell r="IR1698"/>
          <cell r="IS1698"/>
          <cell r="IT1698"/>
        </row>
        <row r="1699">
          <cell r="A1699" t="str">
            <v>EO-BPO+ITOPYGPAMM Col$PLANES DE INVERSIONES</v>
          </cell>
          <cell r="B1699" t="str">
            <v>PYG</v>
          </cell>
          <cell r="C1699" t="str">
            <v>EO-BPO+ITO</v>
          </cell>
          <cell r="D1699" t="str">
            <v>P</v>
          </cell>
          <cell r="E1699" t="str">
            <v>A</v>
          </cell>
          <cell r="F1699" t="str">
            <v>MM Col$</v>
          </cell>
          <cell r="G1699" t="str">
            <v>DP</v>
          </cell>
          <cell r="H1699" t="str">
            <v>PLANES DE INVERSIONES</v>
          </cell>
          <cell r="I1699"/>
          <cell r="J1699"/>
          <cell r="K1699"/>
          <cell r="L1699"/>
          <cell r="M1699"/>
          <cell r="N1699"/>
          <cell r="O1699"/>
          <cell r="P1699"/>
          <cell r="Q1699"/>
          <cell r="R1699"/>
          <cell r="S1699"/>
          <cell r="T1699"/>
          <cell r="U1699"/>
          <cell r="V1699"/>
          <cell r="W1699"/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/>
          <cell r="AK1699"/>
          <cell r="AL1699"/>
          <cell r="AM1699"/>
          <cell r="AN1699"/>
          <cell r="AO1699"/>
          <cell r="AP1699"/>
          <cell r="AQ1699"/>
          <cell r="AR1699"/>
          <cell r="AS1699">
            <v>0</v>
          </cell>
          <cell r="AT1699"/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/>
          <cell r="BH1699"/>
          <cell r="BI1699"/>
          <cell r="BJ1699"/>
          <cell r="BK1699">
            <v>394.00675116080004</v>
          </cell>
          <cell r="BL1699">
            <v>0</v>
          </cell>
          <cell r="BM1699"/>
          <cell r="BN1699"/>
          <cell r="BO1699">
            <v>0</v>
          </cell>
          <cell r="BP1699">
            <v>0</v>
          </cell>
          <cell r="BQ1699">
            <v>0</v>
          </cell>
          <cell r="BR1699"/>
          <cell r="BS1699">
            <v>394.00675116080004</v>
          </cell>
          <cell r="BT1699"/>
          <cell r="BU1699">
            <v>394.00675116080004</v>
          </cell>
          <cell r="BV1699">
            <v>394.00675116080004</v>
          </cell>
          <cell r="BX1699"/>
          <cell r="BY1699">
            <v>394.00675116080004</v>
          </cell>
          <cell r="BZ1699"/>
          <cell r="CA1699">
            <v>394.00675116080004</v>
          </cell>
          <cell r="CB1699">
            <v>394.00675116080004</v>
          </cell>
          <cell r="CC1699"/>
          <cell r="CD1699">
            <v>394.00675116080004</v>
          </cell>
          <cell r="CE1699">
            <v>394.00675116080004</v>
          </cell>
          <cell r="CF1699">
            <v>0</v>
          </cell>
          <cell r="CG1699">
            <v>394.00675116080004</v>
          </cell>
          <cell r="CH1699">
            <v>394.00675116080004</v>
          </cell>
          <cell r="CI1699"/>
          <cell r="CJ1699"/>
          <cell r="CK1699">
            <v>394.00675116080004</v>
          </cell>
          <cell r="CL1699"/>
          <cell r="CM1699">
            <v>394.00675116080004</v>
          </cell>
          <cell r="CN1699"/>
          <cell r="CO1699"/>
          <cell r="CP1699">
            <v>394.00675116080004</v>
          </cell>
          <cell r="CQ1699">
            <v>394.00675116080004</v>
          </cell>
          <cell r="CR1699"/>
          <cell r="CS1699"/>
          <cell r="CT1699"/>
          <cell r="CU1699"/>
          <cell r="CV1699"/>
          <cell r="CW1699"/>
          <cell r="CX1699"/>
          <cell r="CY1699"/>
          <cell r="CZ1699"/>
          <cell r="DA1699"/>
          <cell r="DB1699"/>
          <cell r="DC1699"/>
          <cell r="DD1699"/>
          <cell r="DE1699"/>
          <cell r="DF1699"/>
          <cell r="DG1699"/>
          <cell r="DH1699">
            <v>394.00675116080004</v>
          </cell>
          <cell r="DI1699"/>
          <cell r="DJ1699">
            <v>394.00675116080004</v>
          </cell>
          <cell r="DK1699">
            <v>394.00675116080004</v>
          </cell>
          <cell r="DL1699"/>
          <cell r="DM1699">
            <v>394.00675116080004</v>
          </cell>
          <cell r="DN1699"/>
          <cell r="DO1699"/>
          <cell r="DP1699">
            <v>394.00675116080004</v>
          </cell>
          <cell r="DQ1699"/>
          <cell r="DR1699">
            <v>394.00675116080004</v>
          </cell>
          <cell r="DS1699"/>
          <cell r="DT1699"/>
          <cell r="DU1699">
            <v>394.00675116080004</v>
          </cell>
          <cell r="DV1699">
            <v>394.00675116080004</v>
          </cell>
          <cell r="DW1699">
            <v>394.00675116080004</v>
          </cell>
          <cell r="DX1699"/>
          <cell r="DY1699">
            <v>394.00675116080004</v>
          </cell>
          <cell r="DZ1699"/>
          <cell r="EA1699"/>
          <cell r="EB1699">
            <v>394.00675116080004</v>
          </cell>
          <cell r="EC1699">
            <v>394.00675116080004</v>
          </cell>
          <cell r="ED1699">
            <v>394.00675116080004</v>
          </cell>
          <cell r="EE1699">
            <v>394.00675116080004</v>
          </cell>
          <cell r="EF1699">
            <v>394.00675116080004</v>
          </cell>
          <cell r="EG1699">
            <v>394.00675116080004</v>
          </cell>
          <cell r="EH1699">
            <v>394.00675116080004</v>
          </cell>
          <cell r="EI1699"/>
          <cell r="EJ1699">
            <v>394.00675116080004</v>
          </cell>
          <cell r="EK1699"/>
          <cell r="EL1699"/>
          <cell r="EN1699">
            <v>394.00675116080004</v>
          </cell>
          <cell r="EO1699">
            <v>394.00675116080004</v>
          </cell>
          <cell r="EP1699">
            <v>394.00675116080004</v>
          </cell>
          <cell r="EQ1699">
            <v>394.00675116080004</v>
          </cell>
          <cell r="ER1699"/>
          <cell r="ES1699">
            <v>394.00675116080004</v>
          </cell>
          <cell r="ET1699"/>
          <cell r="GW1699">
            <v>0</v>
          </cell>
          <cell r="HJ1699">
            <v>0</v>
          </cell>
          <cell r="HL1699">
            <v>0</v>
          </cell>
          <cell r="HM1699">
            <v>0</v>
          </cell>
          <cell r="HN1699">
            <v>0</v>
          </cell>
          <cell r="HO1699">
            <v>0</v>
          </cell>
          <cell r="HP1699">
            <v>0</v>
          </cell>
          <cell r="HQ1699">
            <v>0</v>
          </cell>
          <cell r="HR1699">
            <v>0</v>
          </cell>
          <cell r="HS1699">
            <v>394.006591796875</v>
          </cell>
          <cell r="HT1699">
            <v>394.006591796875</v>
          </cell>
          <cell r="HW1699"/>
          <cell r="ID1699">
            <v>0</v>
          </cell>
          <cell r="IF1699">
            <v>394.006591796875</v>
          </cell>
          <cell r="IG1699">
            <v>394.006591796875</v>
          </cell>
          <cell r="IH1699">
            <v>394.006591796875</v>
          </cell>
          <cell r="II1699">
            <v>394.006591796875</v>
          </cell>
          <cell r="IJ1699">
            <v>394.006591796875</v>
          </cell>
          <cell r="IK1699">
            <v>394.006591796875</v>
          </cell>
          <cell r="IL1699">
            <v>394.006591796875</v>
          </cell>
          <cell r="IM1699">
            <v>394.006591796875</v>
          </cell>
          <cell r="IN1699">
            <v>394.006591796875</v>
          </cell>
          <cell r="IO1699">
            <v>394.006591796875</v>
          </cell>
          <cell r="IP1699">
            <v>394.006591796875</v>
          </cell>
          <cell r="IQ1699">
            <v>394.006591796875</v>
          </cell>
          <cell r="IR1699"/>
          <cell r="IS1699"/>
          <cell r="IT1699"/>
        </row>
        <row r="1700">
          <cell r="A1700" t="str">
            <v>EO-BPO+ITOPYGPAMM Col$</v>
          </cell>
          <cell r="B1700" t="str">
            <v>PYG</v>
          </cell>
          <cell r="C1700" t="str">
            <v>EO-BPO+ITO</v>
          </cell>
          <cell r="D1700" t="str">
            <v>P</v>
          </cell>
          <cell r="E1700" t="str">
            <v>A</v>
          </cell>
          <cell r="F1700" t="str">
            <v>MM Col$</v>
          </cell>
          <cell r="G1700" t="str">
            <v>DP</v>
          </cell>
          <cell r="H1700">
            <v>394.006591796875</v>
          </cell>
          <cell r="I1700"/>
          <cell r="J1700"/>
          <cell r="K1700"/>
          <cell r="L1700"/>
          <cell r="M1700"/>
          <cell r="N1700"/>
          <cell r="O1700"/>
          <cell r="P1700"/>
          <cell r="Q1700"/>
          <cell r="R1700"/>
          <cell r="S1700"/>
          <cell r="T1700"/>
          <cell r="U1700"/>
          <cell r="V1700"/>
          <cell r="W1700"/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394.006591796875</v>
          </cell>
          <cell r="AE1700">
            <v>394.006591796875</v>
          </cell>
          <cell r="AF1700">
            <v>394.006591796875</v>
          </cell>
          <cell r="AG1700"/>
          <cell r="AH1700"/>
          <cell r="AI1700"/>
          <cell r="AJ1700"/>
          <cell r="AK1700"/>
          <cell r="AL1700"/>
          <cell r="AM1700"/>
          <cell r="AN1700"/>
          <cell r="AO1700"/>
          <cell r="AP1700"/>
          <cell r="AQ1700"/>
          <cell r="AR1700"/>
          <cell r="AS1700">
            <v>0</v>
          </cell>
          <cell r="AT1700"/>
          <cell r="AU1700">
            <v>394.006591796875</v>
          </cell>
          <cell r="AV1700">
            <v>394.006591796875</v>
          </cell>
          <cell r="AW1700">
            <v>394.006591796875</v>
          </cell>
          <cell r="AX1700">
            <v>394.006591796875</v>
          </cell>
          <cell r="AY1700">
            <v>394.006591796875</v>
          </cell>
          <cell r="AZ1700"/>
          <cell r="BA1700"/>
          <cell r="BB1700"/>
          <cell r="BC1700"/>
          <cell r="BD1700"/>
          <cell r="BE1700"/>
          <cell r="BF1700"/>
          <cell r="BG1700"/>
          <cell r="BH1700"/>
          <cell r="BI1700"/>
          <cell r="BJ1700"/>
          <cell r="BK1700"/>
          <cell r="BL1700">
            <v>0</v>
          </cell>
          <cell r="BM1700"/>
          <cell r="BN1700"/>
          <cell r="BO1700">
            <v>0</v>
          </cell>
          <cell r="BP1700">
            <v>0</v>
          </cell>
          <cell r="BQ1700">
            <v>394.006591796875</v>
          </cell>
          <cell r="BR1700"/>
          <cell r="BS1700"/>
          <cell r="BT1700"/>
          <cell r="BU1700"/>
          <cell r="BV1700"/>
          <cell r="BX1700"/>
          <cell r="BY1700"/>
          <cell r="BZ1700"/>
          <cell r="CA1700"/>
          <cell r="CB1700"/>
          <cell r="CC1700"/>
          <cell r="CD1700"/>
          <cell r="CE1700"/>
          <cell r="CF1700">
            <v>0</v>
          </cell>
          <cell r="CG1700"/>
          <cell r="CH1700">
            <v>394.006591796875</v>
          </cell>
          <cell r="CI1700"/>
          <cell r="CJ1700"/>
          <cell r="CK1700"/>
          <cell r="CL1700"/>
          <cell r="CM1700"/>
          <cell r="CN1700"/>
          <cell r="CO1700"/>
          <cell r="CP1700"/>
          <cell r="CQ1700"/>
          <cell r="CR1700"/>
          <cell r="CS1700"/>
          <cell r="CT1700"/>
          <cell r="CU1700"/>
          <cell r="CV1700"/>
          <cell r="CW1700"/>
          <cell r="CX1700"/>
          <cell r="CY1700"/>
          <cell r="CZ1700"/>
          <cell r="DA1700"/>
          <cell r="DB1700"/>
          <cell r="DC1700"/>
          <cell r="DD1700"/>
          <cell r="DE1700"/>
          <cell r="DF1700"/>
          <cell r="DG1700"/>
          <cell r="DH1700"/>
          <cell r="DI1700"/>
          <cell r="DJ1700"/>
          <cell r="DK1700"/>
          <cell r="DL1700"/>
          <cell r="DM1700"/>
          <cell r="DN1700"/>
          <cell r="DO1700"/>
          <cell r="DP1700"/>
          <cell r="DQ1700"/>
          <cell r="DR1700"/>
          <cell r="DS1700"/>
          <cell r="DT1700"/>
          <cell r="DU1700"/>
          <cell r="DV1700"/>
          <cell r="DW1700"/>
          <cell r="DX1700"/>
          <cell r="DY1700"/>
          <cell r="DZ1700"/>
          <cell r="EA1700"/>
          <cell r="EB1700"/>
          <cell r="EC1700"/>
          <cell r="ED1700"/>
          <cell r="EF1700"/>
          <cell r="EG1700"/>
          <cell r="EH1700"/>
          <cell r="EI1700"/>
          <cell r="EJ1700"/>
          <cell r="EK1700"/>
          <cell r="EL1700"/>
          <cell r="EO1700"/>
          <cell r="EP1700"/>
          <cell r="EQ1700"/>
          <cell r="ER1700"/>
          <cell r="ES1700"/>
          <cell r="ET1700"/>
          <cell r="GW1700">
            <v>0</v>
          </cell>
          <cell r="HJ1700">
            <v>0</v>
          </cell>
          <cell r="HL1700">
            <v>0</v>
          </cell>
          <cell r="HM1700">
            <v>0</v>
          </cell>
          <cell r="HN1700">
            <v>0</v>
          </cell>
          <cell r="HO1700">
            <v>0</v>
          </cell>
          <cell r="HP1700">
            <v>0</v>
          </cell>
          <cell r="HQ1700">
            <v>0</v>
          </cell>
          <cell r="HR1700">
            <v>0</v>
          </cell>
          <cell r="HS1700">
            <v>394.006591796875</v>
          </cell>
          <cell r="HT1700">
            <v>394.006591796875</v>
          </cell>
          <cell r="HW1700"/>
          <cell r="ID1700">
            <v>0</v>
          </cell>
          <cell r="IF1700">
            <v>394.006591796875</v>
          </cell>
          <cell r="IG1700">
            <v>394.006591796875</v>
          </cell>
          <cell r="IH1700">
            <v>394.006591796875</v>
          </cell>
          <cell r="II1700">
            <v>394.006591796875</v>
          </cell>
          <cell r="IJ1700">
            <v>394.006591796875</v>
          </cell>
          <cell r="IK1700">
            <v>394.006591796875</v>
          </cell>
          <cell r="IL1700">
            <v>394.006591796875</v>
          </cell>
          <cell r="IM1700">
            <v>394.006591796875</v>
          </cell>
          <cell r="IN1700">
            <v>394.006591796875</v>
          </cell>
          <cell r="IO1700">
            <v>394.006591796875</v>
          </cell>
          <cell r="IP1700">
            <v>394.006591796875</v>
          </cell>
          <cell r="IQ1700">
            <v>394.006591796875</v>
          </cell>
          <cell r="IR1700"/>
          <cell r="IS1700"/>
          <cell r="IT1700"/>
        </row>
        <row r="1701">
          <cell r="A1701" t="str">
            <v>EO-BPO+ITOPYGPAMM Col$TOTAL  DEP AMORT Y PLAN DE INV</v>
          </cell>
          <cell r="B1701" t="str">
            <v>PYG</v>
          </cell>
          <cell r="C1701" t="str">
            <v>EO-BPO+ITO</v>
          </cell>
          <cell r="D1701" t="str">
            <v>P</v>
          </cell>
          <cell r="E1701" t="str">
            <v>A</v>
          </cell>
          <cell r="F1701" t="str">
            <v>MM Col$</v>
          </cell>
          <cell r="G1701" t="str">
            <v>DP</v>
          </cell>
          <cell r="H1701" t="str">
            <v>TOTAL  DEP AMORT Y PLAN DE INV</v>
          </cell>
          <cell r="I1701"/>
          <cell r="J1701"/>
          <cell r="K1701"/>
          <cell r="L1701"/>
          <cell r="M1701"/>
          <cell r="N1701"/>
          <cell r="O1701"/>
          <cell r="P1701"/>
          <cell r="Q1701"/>
          <cell r="R1701"/>
          <cell r="S1701"/>
          <cell r="T1701"/>
          <cell r="U1701"/>
          <cell r="V1701"/>
          <cell r="W1701"/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394.006591796875</v>
          </cell>
          <cell r="AE1701">
            <v>394.006591796875</v>
          </cell>
          <cell r="AF1701">
            <v>394.006591796875</v>
          </cell>
          <cell r="AG1701">
            <v>394.006591796875</v>
          </cell>
          <cell r="AH1701">
            <v>0</v>
          </cell>
          <cell r="AI1701">
            <v>0</v>
          </cell>
          <cell r="AJ1701"/>
          <cell r="AK1701"/>
          <cell r="AL1701"/>
          <cell r="AM1701"/>
          <cell r="AN1701"/>
          <cell r="AO1701"/>
          <cell r="AP1701"/>
          <cell r="AQ1701"/>
          <cell r="AR1701"/>
          <cell r="AS1701">
            <v>0</v>
          </cell>
          <cell r="AT1701"/>
          <cell r="AU1701">
            <v>394.006591796875</v>
          </cell>
          <cell r="AV1701">
            <v>394.006591796875</v>
          </cell>
          <cell r="AW1701">
            <v>394.006591796875</v>
          </cell>
          <cell r="AX1701">
            <v>394.006591796875</v>
          </cell>
          <cell r="AY1701">
            <v>394.006591796875</v>
          </cell>
          <cell r="AZ1701">
            <v>394.006591796875</v>
          </cell>
          <cell r="BA1701">
            <v>0</v>
          </cell>
          <cell r="BB1701">
            <v>394.006591796875</v>
          </cell>
          <cell r="BC1701">
            <v>394.006591796875</v>
          </cell>
          <cell r="BD1701">
            <v>394.006591796875</v>
          </cell>
          <cell r="BE1701">
            <v>394.006591796875</v>
          </cell>
          <cell r="BF1701">
            <v>394.006591796875</v>
          </cell>
          <cell r="BG1701"/>
          <cell r="BH1701"/>
          <cell r="BI1701"/>
          <cell r="BJ1701"/>
          <cell r="BK1701">
            <v>880.56941415037522</v>
          </cell>
          <cell r="BL1701">
            <v>0</v>
          </cell>
          <cell r="BM1701"/>
          <cell r="BN1701"/>
          <cell r="BO1701">
            <v>0</v>
          </cell>
          <cell r="BP1701">
            <v>0</v>
          </cell>
          <cell r="BQ1701">
            <v>394.006591796875</v>
          </cell>
          <cell r="BR1701"/>
          <cell r="BS1701">
            <v>880.56941415037522</v>
          </cell>
          <cell r="BT1701"/>
          <cell r="BU1701">
            <v>880.56941415037522</v>
          </cell>
          <cell r="BV1701">
            <v>880.56941415037522</v>
          </cell>
          <cell r="BX1701"/>
          <cell r="BY1701">
            <v>880.56941415037522</v>
          </cell>
          <cell r="BZ1701"/>
          <cell r="CA1701">
            <v>880.56941415037522</v>
          </cell>
          <cell r="CB1701">
            <v>880.56941415037522</v>
          </cell>
          <cell r="CC1701"/>
          <cell r="CD1701">
            <v>880.56941415037522</v>
          </cell>
          <cell r="CE1701">
            <v>880.56941415037522</v>
          </cell>
          <cell r="CF1701">
            <v>0</v>
          </cell>
          <cell r="CG1701">
            <v>880.56941415037522</v>
          </cell>
          <cell r="CH1701">
            <v>880.56941415037522</v>
          </cell>
          <cell r="CI1701"/>
          <cell r="CJ1701"/>
          <cell r="CK1701">
            <v>880.56941415037522</v>
          </cell>
          <cell r="CL1701"/>
          <cell r="CM1701">
            <v>880.56941415037522</v>
          </cell>
          <cell r="CN1701"/>
          <cell r="CO1701"/>
          <cell r="CP1701">
            <v>880.56941415037522</v>
          </cell>
          <cell r="CQ1701">
            <v>880.56941415037522</v>
          </cell>
          <cell r="CR1701"/>
          <cell r="CS1701"/>
          <cell r="CT1701"/>
          <cell r="CU1701"/>
          <cell r="CV1701"/>
          <cell r="CW1701"/>
          <cell r="CX1701"/>
          <cell r="CY1701"/>
          <cell r="CZ1701"/>
          <cell r="DA1701"/>
          <cell r="DB1701"/>
          <cell r="DC1701"/>
          <cell r="DD1701"/>
          <cell r="DE1701"/>
          <cell r="DF1701"/>
          <cell r="DG1701"/>
          <cell r="DH1701">
            <v>880.56941415037522</v>
          </cell>
          <cell r="DI1701"/>
          <cell r="DJ1701">
            <v>880.56941415037522</v>
          </cell>
          <cell r="DK1701">
            <v>880.56941415037522</v>
          </cell>
          <cell r="DL1701"/>
          <cell r="DM1701">
            <v>880.56941415037522</v>
          </cell>
          <cell r="DN1701"/>
          <cell r="DO1701"/>
          <cell r="DP1701">
            <v>880.56941415037522</v>
          </cell>
          <cell r="DQ1701"/>
          <cell r="DR1701">
            <v>880.56941415037522</v>
          </cell>
          <cell r="DS1701"/>
          <cell r="DT1701"/>
          <cell r="DU1701">
            <v>880.56941415037522</v>
          </cell>
          <cell r="DV1701">
            <v>880.56941415037522</v>
          </cell>
          <cell r="DW1701">
            <v>880.56941415037522</v>
          </cell>
          <cell r="DX1701"/>
          <cell r="DY1701">
            <v>880.56941415037522</v>
          </cell>
          <cell r="DZ1701"/>
          <cell r="EA1701"/>
          <cell r="EB1701">
            <v>880.56941415037522</v>
          </cell>
          <cell r="EC1701">
            <v>880.56941415037522</v>
          </cell>
          <cell r="ED1701">
            <v>880.56941415037522</v>
          </cell>
          <cell r="EE1701">
            <v>880.56941415037522</v>
          </cell>
          <cell r="EF1701">
            <v>880.56941415037522</v>
          </cell>
          <cell r="EG1701">
            <v>880.56941415037522</v>
          </cell>
          <cell r="EH1701">
            <v>880.56941415037522</v>
          </cell>
          <cell r="EI1701"/>
          <cell r="EJ1701">
            <v>880.56941415037522</v>
          </cell>
          <cell r="EK1701"/>
          <cell r="EL1701"/>
          <cell r="EN1701">
            <v>880.56941415037522</v>
          </cell>
          <cell r="EO1701">
            <v>880.56941415037522</v>
          </cell>
          <cell r="EP1701">
            <v>880.56941415037522</v>
          </cell>
          <cell r="EQ1701">
            <v>880.56941415037522</v>
          </cell>
          <cell r="ER1701"/>
          <cell r="ES1701">
            <v>880.56941415037522</v>
          </cell>
          <cell r="ET1701"/>
          <cell r="GW1701">
            <v>0</v>
          </cell>
          <cell r="HJ1701">
            <v>0</v>
          </cell>
          <cell r="HL1701">
            <v>0</v>
          </cell>
          <cell r="HM1701">
            <v>0</v>
          </cell>
          <cell r="HN1701">
            <v>0</v>
          </cell>
          <cell r="HO1701">
            <v>0</v>
          </cell>
          <cell r="HP1701">
            <v>0</v>
          </cell>
          <cell r="HQ1701">
            <v>0</v>
          </cell>
          <cell r="HR1701">
            <v>0</v>
          </cell>
          <cell r="HS1701">
            <v>880.5693359375</v>
          </cell>
          <cell r="HT1701">
            <v>880.5693359375</v>
          </cell>
          <cell r="HW1701"/>
          <cell r="ID1701">
            <v>0</v>
          </cell>
          <cell r="IF1701">
            <v>880.5693359375</v>
          </cell>
          <cell r="IG1701">
            <v>880.5693359375</v>
          </cell>
          <cell r="IH1701">
            <v>880.5693359375</v>
          </cell>
          <cell r="II1701">
            <v>880.5693359375</v>
          </cell>
          <cell r="IJ1701">
            <v>880.5693359375</v>
          </cell>
          <cell r="IK1701">
            <v>880.5693359375</v>
          </cell>
          <cell r="IL1701">
            <v>880.5693359375</v>
          </cell>
          <cell r="IM1701">
            <v>880.5693359375</v>
          </cell>
          <cell r="IN1701">
            <v>880.5693359375</v>
          </cell>
          <cell r="IO1701">
            <v>880.5693359375</v>
          </cell>
          <cell r="IP1701">
            <v>880.5693359375</v>
          </cell>
          <cell r="IQ1701">
            <v>880.5693359375</v>
          </cell>
          <cell r="IR1701"/>
          <cell r="IS1701"/>
          <cell r="IT1701"/>
        </row>
        <row r="1702">
          <cell r="A1702" t="str">
            <v>EO-BPO+ITOPYGPAMM Col$EBITDA</v>
          </cell>
          <cell r="B1702" t="str">
            <v>PYG</v>
          </cell>
          <cell r="C1702" t="str">
            <v>EO-BPO+ITO</v>
          </cell>
          <cell r="D1702" t="str">
            <v>P</v>
          </cell>
          <cell r="E1702" t="str">
            <v>A</v>
          </cell>
          <cell r="F1702" t="str">
            <v>MM Col$</v>
          </cell>
          <cell r="G1702" t="str">
            <v>DP</v>
          </cell>
          <cell r="H1702" t="str">
            <v>EBITDA</v>
          </cell>
          <cell r="I1702"/>
          <cell r="J1702"/>
          <cell r="K1702"/>
          <cell r="L1702"/>
          <cell r="M1702"/>
          <cell r="N1702"/>
          <cell r="O1702"/>
          <cell r="P1702"/>
          <cell r="Q1702"/>
          <cell r="R1702"/>
          <cell r="S1702"/>
          <cell r="T1702"/>
          <cell r="U1702"/>
          <cell r="V1702"/>
          <cell r="W1702"/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880.5693359375</v>
          </cell>
          <cell r="AE1702">
            <v>880.5693359375</v>
          </cell>
          <cell r="AF1702">
            <v>880.5693359375</v>
          </cell>
          <cell r="AG1702">
            <v>880.5693359375</v>
          </cell>
          <cell r="AH1702">
            <v>0</v>
          </cell>
          <cell r="AI1702">
            <v>0</v>
          </cell>
          <cell r="AJ1702"/>
          <cell r="AK1702"/>
          <cell r="AL1702"/>
          <cell r="AM1702"/>
          <cell r="AN1702"/>
          <cell r="AO1702"/>
          <cell r="AP1702"/>
          <cell r="AQ1702"/>
          <cell r="AR1702"/>
          <cell r="AS1702">
            <v>0</v>
          </cell>
          <cell r="AT1702"/>
          <cell r="AU1702">
            <v>880.5693359375</v>
          </cell>
          <cell r="AV1702">
            <v>880.5693359375</v>
          </cell>
          <cell r="AW1702">
            <v>880.5693359375</v>
          </cell>
          <cell r="AX1702">
            <v>880.5693359375</v>
          </cell>
          <cell r="AY1702">
            <v>880.5693359375</v>
          </cell>
          <cell r="AZ1702">
            <v>880.5693359375</v>
          </cell>
          <cell r="BA1702">
            <v>0</v>
          </cell>
          <cell r="BB1702">
            <v>880.5693359375</v>
          </cell>
          <cell r="BC1702">
            <v>880.5693359375</v>
          </cell>
          <cell r="BD1702">
            <v>880.5693359375</v>
          </cell>
          <cell r="BE1702">
            <v>880.5693359375</v>
          </cell>
          <cell r="BF1702">
            <v>880.5693359375</v>
          </cell>
          <cell r="BG1702"/>
          <cell r="BH1702"/>
          <cell r="BI1702"/>
          <cell r="BJ1702"/>
          <cell r="BK1702">
            <v>-668.40166966081335</v>
          </cell>
          <cell r="BL1702">
            <v>0</v>
          </cell>
          <cell r="BM1702">
            <v>-762.85075073914186</v>
          </cell>
          <cell r="BN1702"/>
          <cell r="BO1702">
            <v>0</v>
          </cell>
          <cell r="BP1702">
            <v>-762.85075073914186</v>
          </cell>
          <cell r="BQ1702">
            <v>880.5693359375</v>
          </cell>
          <cell r="BR1702"/>
          <cell r="BS1702">
            <v>-668.40166966081335</v>
          </cell>
          <cell r="BT1702"/>
          <cell r="BU1702">
            <v>-668.40166966081335</v>
          </cell>
          <cell r="BV1702">
            <v>-668.40166966081335</v>
          </cell>
          <cell r="BX1702">
            <v>-762.85075073914186</v>
          </cell>
          <cell r="BY1702">
            <v>-668.40166966081335</v>
          </cell>
          <cell r="BZ1702"/>
          <cell r="CA1702">
            <v>-762.85075073914186</v>
          </cell>
          <cell r="CB1702">
            <v>-762.85075073914186</v>
          </cell>
          <cell r="CC1702"/>
          <cell r="CD1702">
            <v>-668.40166966081335</v>
          </cell>
          <cell r="CE1702">
            <v>-668.40166966081335</v>
          </cell>
          <cell r="CF1702">
            <v>0</v>
          </cell>
          <cell r="CG1702">
            <v>-668.40166966081335</v>
          </cell>
          <cell r="CH1702">
            <v>-668.40166966081335</v>
          </cell>
          <cell r="CI1702"/>
          <cell r="CJ1702"/>
          <cell r="CK1702">
            <v>-668.40166966081335</v>
          </cell>
          <cell r="CL1702"/>
          <cell r="CM1702">
            <v>-668.40166966081335</v>
          </cell>
          <cell r="CN1702"/>
          <cell r="CO1702"/>
          <cell r="CP1702">
            <v>-668.40166966081335</v>
          </cell>
          <cell r="CQ1702">
            <v>-668.40166966081335</v>
          </cell>
          <cell r="CR1702"/>
          <cell r="CS1702">
            <v>-762.85075073914186</v>
          </cell>
          <cell r="CT1702"/>
          <cell r="CU1702"/>
          <cell r="CV1702"/>
          <cell r="CW1702"/>
          <cell r="CX1702"/>
          <cell r="CY1702"/>
          <cell r="CZ1702"/>
          <cell r="DA1702">
            <v>-762.85075073914186</v>
          </cell>
          <cell r="DB1702"/>
          <cell r="DC1702"/>
          <cell r="DD1702"/>
          <cell r="DE1702"/>
          <cell r="DF1702"/>
          <cell r="DG1702"/>
          <cell r="DH1702">
            <v>-668.40166966081335</v>
          </cell>
          <cell r="DI1702"/>
          <cell r="DJ1702">
            <v>-668.40166966081335</v>
          </cell>
          <cell r="DK1702">
            <v>-668.40166966081335</v>
          </cell>
          <cell r="DL1702"/>
          <cell r="DM1702">
            <v>-668.40166966081335</v>
          </cell>
          <cell r="DN1702">
            <v>-762.85075073914186</v>
          </cell>
          <cell r="DO1702">
            <v>-762.85075073914186</v>
          </cell>
          <cell r="DP1702">
            <v>-668.40166966081335</v>
          </cell>
          <cell r="DQ1702"/>
          <cell r="DR1702">
            <v>-668.40166966081335</v>
          </cell>
          <cell r="DS1702">
            <v>-762.85075073914186</v>
          </cell>
          <cell r="DT1702">
            <v>-762.85075073914186</v>
          </cell>
          <cell r="DU1702">
            <v>-668.40166966081335</v>
          </cell>
          <cell r="DV1702">
            <v>-668.40166966081335</v>
          </cell>
          <cell r="DW1702">
            <v>-668.40166966081335</v>
          </cell>
          <cell r="DX1702"/>
          <cell r="DY1702">
            <v>-668.40166966081335</v>
          </cell>
          <cell r="DZ1702"/>
          <cell r="EA1702"/>
          <cell r="EB1702">
            <v>-668.40166966081335</v>
          </cell>
          <cell r="EC1702">
            <v>-668.40166966081335</v>
          </cell>
          <cell r="ED1702">
            <v>-668.40166966081335</v>
          </cell>
          <cell r="EE1702">
            <v>-668.40166966081335</v>
          </cell>
          <cell r="EF1702">
            <v>-668.40166966081335</v>
          </cell>
          <cell r="EG1702">
            <v>-668.40166966081335</v>
          </cell>
          <cell r="EH1702">
            <v>-668.40166966081335</v>
          </cell>
          <cell r="EI1702"/>
          <cell r="EJ1702">
            <v>-668.40166966081335</v>
          </cell>
          <cell r="EK1702"/>
          <cell r="EL1702"/>
          <cell r="EN1702">
            <v>-668.40166966081335</v>
          </cell>
          <cell r="EO1702">
            <v>-668.40166966081335</v>
          </cell>
          <cell r="EP1702">
            <v>-668.40166966081335</v>
          </cell>
          <cell r="EQ1702">
            <v>-668.40166966081335</v>
          </cell>
          <cell r="ER1702"/>
          <cell r="ES1702">
            <v>-668.40166966081335</v>
          </cell>
          <cell r="ET1702"/>
          <cell r="GW1702">
            <v>0</v>
          </cell>
          <cell r="HJ1702">
            <v>0</v>
          </cell>
          <cell r="HL1702">
            <v>0</v>
          </cell>
          <cell r="HM1702">
            <v>0</v>
          </cell>
          <cell r="HN1702">
            <v>0</v>
          </cell>
          <cell r="HO1702">
            <v>0</v>
          </cell>
          <cell r="HP1702">
            <v>0</v>
          </cell>
          <cell r="HQ1702">
            <v>0</v>
          </cell>
          <cell r="HR1702">
            <v>0</v>
          </cell>
          <cell r="HS1702">
            <v>-668.4013671875</v>
          </cell>
          <cell r="HT1702">
            <v>-668.4013671875</v>
          </cell>
          <cell r="HW1702"/>
          <cell r="ID1702">
            <v>0</v>
          </cell>
          <cell r="IF1702">
            <v>-668.4013671875</v>
          </cell>
          <cell r="IG1702">
            <v>-668.4013671875</v>
          </cell>
          <cell r="IH1702">
            <v>-668.4013671875</v>
          </cell>
          <cell r="II1702">
            <v>-668.4013671875</v>
          </cell>
          <cell r="IJ1702">
            <v>-668.4013671875</v>
          </cell>
          <cell r="IK1702">
            <v>-668.4013671875</v>
          </cell>
          <cell r="IL1702">
            <v>-668.4013671875</v>
          </cell>
          <cell r="IM1702">
            <v>-668.4013671875</v>
          </cell>
          <cell r="IN1702">
            <v>-668.4013671875</v>
          </cell>
          <cell r="IO1702">
            <v>-668.4013671875</v>
          </cell>
          <cell r="IP1702">
            <v>-668.4013671875</v>
          </cell>
          <cell r="IQ1702">
            <v>-668.4013671875</v>
          </cell>
          <cell r="IR1702"/>
          <cell r="IS1702"/>
          <cell r="IT1702"/>
        </row>
        <row r="1703">
          <cell r="A1703" t="str">
            <v>EO-BPO+ITOPYGPAMM Col$EBITDA AJUSTADO*</v>
          </cell>
          <cell r="B1703" t="str">
            <v>PYG</v>
          </cell>
          <cell r="C1703" t="str">
            <v>EO-BPO+ITO</v>
          </cell>
          <cell r="D1703" t="str">
            <v>P</v>
          </cell>
          <cell r="E1703" t="str">
            <v>A</v>
          </cell>
          <cell r="F1703" t="str">
            <v>MM Col$</v>
          </cell>
          <cell r="G1703" t="str">
            <v>DP</v>
          </cell>
          <cell r="H1703" t="str">
            <v>EBITDA AJUSTADO*</v>
          </cell>
          <cell r="I1703"/>
          <cell r="J1703"/>
          <cell r="K1703"/>
          <cell r="L1703"/>
          <cell r="M1703"/>
          <cell r="N1703"/>
          <cell r="O1703"/>
          <cell r="P1703"/>
          <cell r="Q1703"/>
          <cell r="R1703"/>
          <cell r="S1703"/>
          <cell r="T1703"/>
          <cell r="U1703"/>
          <cell r="V1703"/>
          <cell r="W1703"/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-668.4013671875</v>
          </cell>
          <cell r="AE1703">
            <v>-668.4013671875</v>
          </cell>
          <cell r="AF1703">
            <v>-668.4013671875</v>
          </cell>
          <cell r="AG1703">
            <v>-668.4013671875</v>
          </cell>
          <cell r="AH1703">
            <v>0</v>
          </cell>
          <cell r="AI1703">
            <v>0</v>
          </cell>
          <cell r="AJ1703"/>
          <cell r="AK1703"/>
          <cell r="AL1703"/>
          <cell r="AM1703"/>
          <cell r="AN1703"/>
          <cell r="AO1703"/>
          <cell r="AP1703"/>
          <cell r="AQ1703"/>
          <cell r="AR1703"/>
          <cell r="AS1703">
            <v>0</v>
          </cell>
          <cell r="AT1703"/>
          <cell r="AU1703">
            <v>-668.4013671875</v>
          </cell>
          <cell r="AV1703">
            <v>-668.4013671875</v>
          </cell>
          <cell r="AW1703">
            <v>-668.4013671875</v>
          </cell>
          <cell r="AX1703">
            <v>-668.4013671875</v>
          </cell>
          <cell r="AY1703">
            <v>-668.4013671875</v>
          </cell>
          <cell r="AZ1703">
            <v>-668.4013671875</v>
          </cell>
          <cell r="BA1703">
            <v>0</v>
          </cell>
          <cell r="BB1703">
            <v>-668.4013671875</v>
          </cell>
          <cell r="BC1703">
            <v>-668.4013671875</v>
          </cell>
          <cell r="BD1703">
            <v>-668.4013671875</v>
          </cell>
          <cell r="BE1703">
            <v>-668.4013671875</v>
          </cell>
          <cell r="BF1703">
            <v>-668.4013671875</v>
          </cell>
          <cell r="BG1703"/>
          <cell r="BH1703"/>
          <cell r="BI1703"/>
          <cell r="BJ1703"/>
          <cell r="BK1703">
            <v>-274.39491850001332</v>
          </cell>
          <cell r="BL1703">
            <v>0</v>
          </cell>
          <cell r="BM1703">
            <v>178.9589789708582</v>
          </cell>
          <cell r="BN1703"/>
          <cell r="BO1703">
            <v>0</v>
          </cell>
          <cell r="BP1703">
            <v>178.9589789708582</v>
          </cell>
          <cell r="BQ1703">
            <v>-668.4013671875</v>
          </cell>
          <cell r="BR1703"/>
          <cell r="BS1703">
            <v>-274.39491850001332</v>
          </cell>
          <cell r="BT1703"/>
          <cell r="BU1703">
            <v>-274.39491850001332</v>
          </cell>
          <cell r="BV1703">
            <v>-274.39491850001332</v>
          </cell>
          <cell r="BX1703">
            <v>178.9589789708582</v>
          </cell>
          <cell r="BY1703">
            <v>-274.39491850001332</v>
          </cell>
          <cell r="BZ1703"/>
          <cell r="CA1703">
            <v>178.9589789708582</v>
          </cell>
          <cell r="CB1703">
            <v>178.9589789708582</v>
          </cell>
          <cell r="CC1703"/>
          <cell r="CD1703">
            <v>-274.39491850001332</v>
          </cell>
          <cell r="CE1703">
            <v>-274.39491850001332</v>
          </cell>
          <cell r="CF1703">
            <v>0</v>
          </cell>
          <cell r="CG1703">
            <v>-274.39491850001332</v>
          </cell>
          <cell r="CH1703">
            <v>-274.39491850001332</v>
          </cell>
          <cell r="CI1703"/>
          <cell r="CJ1703"/>
          <cell r="CK1703">
            <v>-274.39491850001332</v>
          </cell>
          <cell r="CL1703"/>
          <cell r="CM1703">
            <v>-274.39491850001332</v>
          </cell>
          <cell r="CN1703"/>
          <cell r="CO1703"/>
          <cell r="CP1703">
            <v>-274.39491850001332</v>
          </cell>
          <cell r="CQ1703">
            <v>-274.39491850001332</v>
          </cell>
          <cell r="CR1703"/>
          <cell r="CS1703">
            <v>178.9589789708582</v>
          </cell>
          <cell r="CT1703"/>
          <cell r="CU1703"/>
          <cell r="CV1703"/>
          <cell r="CW1703"/>
          <cell r="CX1703"/>
          <cell r="CY1703"/>
          <cell r="CZ1703"/>
          <cell r="DA1703">
            <v>178.9589789708582</v>
          </cell>
          <cell r="DB1703"/>
          <cell r="DC1703"/>
          <cell r="DD1703"/>
          <cell r="DE1703"/>
          <cell r="DF1703"/>
          <cell r="DG1703"/>
          <cell r="DH1703">
            <v>-274.39491850001332</v>
          </cell>
          <cell r="DI1703"/>
          <cell r="DJ1703">
            <v>-274.39491850001332</v>
          </cell>
          <cell r="DK1703">
            <v>-274.39491850001332</v>
          </cell>
          <cell r="DL1703"/>
          <cell r="DM1703">
            <v>-274.39491850001332</v>
          </cell>
          <cell r="DN1703">
            <v>178.9589789708582</v>
          </cell>
          <cell r="DO1703">
            <v>178.9589789708582</v>
          </cell>
          <cell r="DP1703">
            <v>-274.39491850001332</v>
          </cell>
          <cell r="DQ1703"/>
          <cell r="DR1703">
            <v>-274.39491850001332</v>
          </cell>
          <cell r="DS1703">
            <v>178.9589789708582</v>
          </cell>
          <cell r="DT1703">
            <v>178.9589789708582</v>
          </cell>
          <cell r="DU1703">
            <v>-274.39491850001332</v>
          </cell>
          <cell r="DV1703">
            <v>-274.39491850001332</v>
          </cell>
          <cell r="DW1703">
            <v>-274.39491850001332</v>
          </cell>
          <cell r="DX1703"/>
          <cell r="DY1703">
            <v>-274.39491850001332</v>
          </cell>
          <cell r="DZ1703"/>
          <cell r="EA1703"/>
          <cell r="EB1703">
            <v>-274.39491850001332</v>
          </cell>
          <cell r="EC1703">
            <v>-274.39491850001332</v>
          </cell>
          <cell r="ED1703">
            <v>-274.39491850001332</v>
          </cell>
          <cell r="EE1703">
            <v>-274.39491850001332</v>
          </cell>
          <cell r="EF1703">
            <v>-274.39491850001332</v>
          </cell>
          <cell r="EG1703">
            <v>-274.39491850001332</v>
          </cell>
          <cell r="EH1703">
            <v>-274.39491850001332</v>
          </cell>
          <cell r="EI1703"/>
          <cell r="EJ1703">
            <v>-274.39491850001332</v>
          </cell>
          <cell r="EK1703"/>
          <cell r="EL1703"/>
          <cell r="EN1703">
            <v>-274.39491850001332</v>
          </cell>
          <cell r="EO1703">
            <v>-274.39491850001332</v>
          </cell>
          <cell r="EP1703">
            <v>-274.39491850001332</v>
          </cell>
          <cell r="EQ1703">
            <v>-274.39491850001332</v>
          </cell>
          <cell r="ER1703"/>
          <cell r="ES1703">
            <v>-274.39491850001332</v>
          </cell>
          <cell r="ET1703"/>
          <cell r="GW1703">
            <v>0</v>
          </cell>
          <cell r="HJ1703">
            <v>0</v>
          </cell>
          <cell r="HL1703">
            <v>0</v>
          </cell>
          <cell r="HM1703">
            <v>0</v>
          </cell>
          <cell r="HN1703">
            <v>0</v>
          </cell>
          <cell r="HO1703">
            <v>0</v>
          </cell>
          <cell r="HP1703">
            <v>0</v>
          </cell>
          <cell r="HQ1703">
            <v>0</v>
          </cell>
          <cell r="HR1703">
            <v>0</v>
          </cell>
          <cell r="HS1703">
            <v>-274.394775390625</v>
          </cell>
          <cell r="HT1703">
            <v>-274.394775390625</v>
          </cell>
          <cell r="HW1703"/>
          <cell r="ID1703">
            <v>0</v>
          </cell>
          <cell r="IF1703">
            <v>-274.394775390625</v>
          </cell>
          <cell r="IG1703">
            <v>-274.394775390625</v>
          </cell>
          <cell r="IH1703">
            <v>-274.394775390625</v>
          </cell>
          <cell r="II1703">
            <v>-274.394775390625</v>
          </cell>
          <cell r="IJ1703">
            <v>-274.394775390625</v>
          </cell>
          <cell r="IK1703">
            <v>-274.394775390625</v>
          </cell>
          <cell r="IL1703">
            <v>-274.394775390625</v>
          </cell>
          <cell r="IM1703">
            <v>-274.394775390625</v>
          </cell>
          <cell r="IN1703">
            <v>-274.394775390625</v>
          </cell>
          <cell r="IO1703">
            <v>-274.394775390625</v>
          </cell>
          <cell r="IP1703">
            <v>-274.394775390625</v>
          </cell>
          <cell r="IQ1703">
            <v>-274.394775390625</v>
          </cell>
          <cell r="IR1703"/>
          <cell r="IS1703"/>
          <cell r="IT1703"/>
        </row>
        <row r="1704">
          <cell r="A1704" t="str">
            <v xml:space="preserve">EO-BPO+ITOPYGPAMM Col$TOTAL OTROS INGRESOS </v>
          </cell>
          <cell r="B1704" t="str">
            <v>PYG</v>
          </cell>
          <cell r="C1704" t="str">
            <v>EO-BPO+ITO</v>
          </cell>
          <cell r="D1704" t="str">
            <v>P</v>
          </cell>
          <cell r="E1704" t="str">
            <v>A</v>
          </cell>
          <cell r="F1704" t="str">
            <v>MM Col$</v>
          </cell>
          <cell r="G1704" t="str">
            <v>DP</v>
          </cell>
          <cell r="H1704" t="str">
            <v xml:space="preserve">TOTAL OTROS INGRESOS </v>
          </cell>
          <cell r="I1704"/>
          <cell r="J1704"/>
          <cell r="K1704"/>
          <cell r="L1704"/>
          <cell r="M1704"/>
          <cell r="N1704"/>
          <cell r="O1704"/>
          <cell r="P1704"/>
          <cell r="Q1704"/>
          <cell r="R1704"/>
          <cell r="S1704"/>
          <cell r="T1704"/>
          <cell r="U1704"/>
          <cell r="V1704"/>
          <cell r="W1704"/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-274.394775390625</v>
          </cell>
          <cell r="AE1704">
            <v>-274.394775390625</v>
          </cell>
          <cell r="AF1704">
            <v>-274.394775390625</v>
          </cell>
          <cell r="AG1704">
            <v>-274.394775390625</v>
          </cell>
          <cell r="AH1704">
            <v>0</v>
          </cell>
          <cell r="AI1704">
            <v>0</v>
          </cell>
          <cell r="AJ1704"/>
          <cell r="AK1704"/>
          <cell r="AL1704"/>
          <cell r="AM1704"/>
          <cell r="AN1704"/>
          <cell r="AO1704"/>
          <cell r="AP1704"/>
          <cell r="AQ1704"/>
          <cell r="AR1704"/>
          <cell r="AS1704">
            <v>0</v>
          </cell>
          <cell r="AT1704"/>
          <cell r="AU1704">
            <v>-274.394775390625</v>
          </cell>
          <cell r="AV1704">
            <v>-274.394775390625</v>
          </cell>
          <cell r="AW1704">
            <v>-274.394775390625</v>
          </cell>
          <cell r="AX1704">
            <v>-274.394775390625</v>
          </cell>
          <cell r="AY1704">
            <v>-274.394775390625</v>
          </cell>
          <cell r="AZ1704">
            <v>-274.394775390625</v>
          </cell>
          <cell r="BA1704">
            <v>0</v>
          </cell>
          <cell r="BB1704">
            <v>-274.394775390625</v>
          </cell>
          <cell r="BC1704">
            <v>-274.394775390625</v>
          </cell>
          <cell r="BD1704">
            <v>-274.394775390625</v>
          </cell>
          <cell r="BE1704">
            <v>-274.394775390625</v>
          </cell>
          <cell r="BF1704">
            <v>-274.394775390625</v>
          </cell>
          <cell r="BG1704"/>
          <cell r="BH1704"/>
          <cell r="BI1704"/>
          <cell r="BJ1704"/>
          <cell r="BK1704">
            <v>48.953677999999996</v>
          </cell>
          <cell r="BL1704">
            <v>0</v>
          </cell>
          <cell r="BM1704">
            <v>154.8464503991429</v>
          </cell>
          <cell r="BN1704"/>
          <cell r="BO1704">
            <v>0</v>
          </cell>
          <cell r="BP1704">
            <v>154.8464503991429</v>
          </cell>
          <cell r="BQ1704">
            <v>-274.394775390625</v>
          </cell>
          <cell r="BR1704"/>
          <cell r="BS1704">
            <v>48.953677999999996</v>
          </cell>
          <cell r="BT1704"/>
          <cell r="BU1704">
            <v>48.953677999999996</v>
          </cell>
          <cell r="BV1704">
            <v>48.953677999999996</v>
          </cell>
          <cell r="BX1704">
            <v>154.8464503991429</v>
          </cell>
          <cell r="BY1704">
            <v>48.953677999999996</v>
          </cell>
          <cell r="BZ1704"/>
          <cell r="CA1704">
            <v>154.8464503991429</v>
          </cell>
          <cell r="CB1704">
            <v>154.8464503991429</v>
          </cell>
          <cell r="CC1704"/>
          <cell r="CD1704">
            <v>48.953677999999996</v>
          </cell>
          <cell r="CE1704">
            <v>48.953677999999996</v>
          </cell>
          <cell r="CF1704">
            <v>0</v>
          </cell>
          <cell r="CG1704">
            <v>48.953677999999996</v>
          </cell>
          <cell r="CH1704">
            <v>48.953677999999996</v>
          </cell>
          <cell r="CI1704"/>
          <cell r="CJ1704"/>
          <cell r="CK1704">
            <v>48.953677999999996</v>
          </cell>
          <cell r="CL1704"/>
          <cell r="CM1704">
            <v>48.953677999999996</v>
          </cell>
          <cell r="CN1704"/>
          <cell r="CO1704"/>
          <cell r="CP1704">
            <v>48.953677999999996</v>
          </cell>
          <cell r="CQ1704">
            <v>48.953677999999996</v>
          </cell>
          <cell r="CR1704"/>
          <cell r="CS1704">
            <v>154.8464503991429</v>
          </cell>
          <cell r="CT1704"/>
          <cell r="CU1704"/>
          <cell r="CV1704"/>
          <cell r="CW1704"/>
          <cell r="CX1704"/>
          <cell r="CY1704"/>
          <cell r="CZ1704"/>
          <cell r="DA1704">
            <v>154.8464503991429</v>
          </cell>
          <cell r="DB1704"/>
          <cell r="DC1704"/>
          <cell r="DD1704"/>
          <cell r="DE1704"/>
          <cell r="DF1704"/>
          <cell r="DG1704"/>
          <cell r="DH1704">
            <v>48.953677999999996</v>
          </cell>
          <cell r="DI1704"/>
          <cell r="DJ1704">
            <v>48.953677999999996</v>
          </cell>
          <cell r="DK1704">
            <v>48.953677999999996</v>
          </cell>
          <cell r="DL1704"/>
          <cell r="DM1704">
            <v>48.953677999999996</v>
          </cell>
          <cell r="DN1704">
            <v>154.8464503991429</v>
          </cell>
          <cell r="DO1704">
            <v>154.8464503991429</v>
          </cell>
          <cell r="DP1704">
            <v>48.953677999999996</v>
          </cell>
          <cell r="DQ1704"/>
          <cell r="DR1704">
            <v>48.953677999999996</v>
          </cell>
          <cell r="DS1704">
            <v>154.8464503991429</v>
          </cell>
          <cell r="DT1704">
            <v>154.8464503991429</v>
          </cell>
          <cell r="DU1704">
            <v>48.953677999999996</v>
          </cell>
          <cell r="DV1704">
            <v>48.953677999999996</v>
          </cell>
          <cell r="DW1704">
            <v>48.953677999999996</v>
          </cell>
          <cell r="DX1704"/>
          <cell r="DY1704">
            <v>48.953677999999996</v>
          </cell>
          <cell r="DZ1704"/>
          <cell r="EA1704"/>
          <cell r="EB1704">
            <v>48.953677999999996</v>
          </cell>
          <cell r="EC1704">
            <v>48.953677999999996</v>
          </cell>
          <cell r="ED1704">
            <v>48.953677999999996</v>
          </cell>
          <cell r="EE1704">
            <v>48.953677999999996</v>
          </cell>
          <cell r="EF1704">
            <v>48.953677999999996</v>
          </cell>
          <cell r="EG1704">
            <v>48.953677999999996</v>
          </cell>
          <cell r="EH1704">
            <v>48.953677999999996</v>
          </cell>
          <cell r="EI1704"/>
          <cell r="EJ1704">
            <v>48.953677999999996</v>
          </cell>
          <cell r="EK1704"/>
          <cell r="EL1704"/>
          <cell r="EN1704">
            <v>48.953677999999996</v>
          </cell>
          <cell r="EO1704">
            <v>48.953677999999996</v>
          </cell>
          <cell r="EP1704">
            <v>48.953677999999996</v>
          </cell>
          <cell r="EQ1704">
            <v>48.953677999999996</v>
          </cell>
          <cell r="ER1704"/>
          <cell r="ES1704">
            <v>48.953677999999996</v>
          </cell>
          <cell r="ET1704"/>
          <cell r="GW1704">
            <v>0</v>
          </cell>
          <cell r="HJ1704">
            <v>0</v>
          </cell>
          <cell r="HL1704">
            <v>0</v>
          </cell>
          <cell r="HM1704">
            <v>0</v>
          </cell>
          <cell r="HN1704">
            <v>0</v>
          </cell>
          <cell r="HO1704">
            <v>0</v>
          </cell>
          <cell r="HP1704">
            <v>0</v>
          </cell>
          <cell r="HQ1704">
            <v>0</v>
          </cell>
          <cell r="HR1704">
            <v>0</v>
          </cell>
          <cell r="HS1704">
            <v>48.95367431640625</v>
          </cell>
          <cell r="HT1704">
            <v>48.95367431640625</v>
          </cell>
          <cell r="HW1704"/>
          <cell r="ID1704">
            <v>0</v>
          </cell>
          <cell r="IF1704">
            <v>48.95367431640625</v>
          </cell>
          <cell r="IG1704">
            <v>48.95367431640625</v>
          </cell>
          <cell r="IH1704">
            <v>48.95367431640625</v>
          </cell>
          <cell r="II1704">
            <v>48.95367431640625</v>
          </cell>
          <cell r="IJ1704">
            <v>48.95367431640625</v>
          </cell>
          <cell r="IK1704">
            <v>48.95367431640625</v>
          </cell>
          <cell r="IL1704">
            <v>48.95367431640625</v>
          </cell>
          <cell r="IM1704">
            <v>48.95367431640625</v>
          </cell>
          <cell r="IN1704">
            <v>48.95367431640625</v>
          </cell>
          <cell r="IO1704">
            <v>48.95367431640625</v>
          </cell>
          <cell r="IP1704">
            <v>48.95367431640625</v>
          </cell>
          <cell r="IQ1704">
            <v>48.95367431640625</v>
          </cell>
          <cell r="IR1704"/>
          <cell r="IS1704"/>
          <cell r="IT1704"/>
        </row>
        <row r="1705">
          <cell r="A1705" t="str">
            <v xml:space="preserve">EO-BPO+ITOPYGPAMM Col$OTROS EGRESOS </v>
          </cell>
          <cell r="B1705" t="str">
            <v>PYG</v>
          </cell>
          <cell r="C1705" t="str">
            <v>EO-BPO+ITO</v>
          </cell>
          <cell r="D1705" t="str">
            <v>P</v>
          </cell>
          <cell r="E1705" t="str">
            <v>A</v>
          </cell>
          <cell r="F1705" t="str">
            <v>MM Col$</v>
          </cell>
          <cell r="G1705" t="str">
            <v>DP</v>
          </cell>
          <cell r="H1705" t="str">
            <v xml:space="preserve">OTROS EGRESOS </v>
          </cell>
          <cell r="I1705"/>
          <cell r="J1705"/>
          <cell r="K1705"/>
          <cell r="L1705"/>
          <cell r="M1705"/>
          <cell r="N1705"/>
          <cell r="O1705"/>
          <cell r="P1705"/>
          <cell r="Q1705"/>
          <cell r="R1705"/>
          <cell r="S1705"/>
          <cell r="T1705"/>
          <cell r="U1705"/>
          <cell r="V1705"/>
          <cell r="W1705"/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48.95367431640625</v>
          </cell>
          <cell r="AE1705">
            <v>48.95367431640625</v>
          </cell>
          <cell r="AF1705">
            <v>48.95367431640625</v>
          </cell>
          <cell r="AG1705">
            <v>48.95367431640625</v>
          </cell>
          <cell r="AH1705">
            <v>0</v>
          </cell>
          <cell r="AI1705">
            <v>0</v>
          </cell>
          <cell r="AJ1705"/>
          <cell r="AK1705"/>
          <cell r="AL1705"/>
          <cell r="AM1705"/>
          <cell r="AN1705"/>
          <cell r="AO1705"/>
          <cell r="AP1705"/>
          <cell r="AQ1705"/>
          <cell r="AR1705"/>
          <cell r="AS1705">
            <v>0</v>
          </cell>
          <cell r="AT1705"/>
          <cell r="AU1705">
            <v>48.95367431640625</v>
          </cell>
          <cell r="AV1705">
            <v>48.95367431640625</v>
          </cell>
          <cell r="AW1705">
            <v>48.95367431640625</v>
          </cell>
          <cell r="AX1705">
            <v>48.95367431640625</v>
          </cell>
          <cell r="AY1705">
            <v>48.95367431640625</v>
          </cell>
          <cell r="AZ1705">
            <v>48.95367431640625</v>
          </cell>
          <cell r="BA1705">
            <v>0</v>
          </cell>
          <cell r="BB1705">
            <v>48.95367431640625</v>
          </cell>
          <cell r="BC1705">
            <v>48.95367431640625</v>
          </cell>
          <cell r="BD1705">
            <v>48.95367431640625</v>
          </cell>
          <cell r="BE1705">
            <v>48.95367431640625</v>
          </cell>
          <cell r="BF1705">
            <v>48.95367431640625</v>
          </cell>
          <cell r="BG1705"/>
          <cell r="BH1705"/>
          <cell r="BI1705"/>
          <cell r="BJ1705"/>
          <cell r="BK1705">
            <v>433.3322594</v>
          </cell>
          <cell r="BL1705">
            <v>0</v>
          </cell>
          <cell r="BM1705">
            <v>1025.2500030799997</v>
          </cell>
          <cell r="BN1705"/>
          <cell r="BO1705">
            <v>0</v>
          </cell>
          <cell r="BP1705">
            <v>1025.2500030799997</v>
          </cell>
          <cell r="BQ1705">
            <v>48.95367431640625</v>
          </cell>
          <cell r="BR1705"/>
          <cell r="BS1705">
            <v>433.3322594</v>
          </cell>
          <cell r="BT1705"/>
          <cell r="BU1705">
            <v>433.3322594</v>
          </cell>
          <cell r="BV1705">
            <v>433.3322594</v>
          </cell>
          <cell r="BX1705">
            <v>1025.2500030799997</v>
          </cell>
          <cell r="BY1705">
            <v>433.3322594</v>
          </cell>
          <cell r="BZ1705"/>
          <cell r="CA1705">
            <v>1025.2500030799997</v>
          </cell>
          <cell r="CB1705">
            <v>1025.2500030799997</v>
          </cell>
          <cell r="CC1705"/>
          <cell r="CD1705">
            <v>433.3322594</v>
          </cell>
          <cell r="CE1705">
            <v>433.3322594</v>
          </cell>
          <cell r="CF1705">
            <v>0</v>
          </cell>
          <cell r="CG1705">
            <v>433.3322594</v>
          </cell>
          <cell r="CH1705">
            <v>433.3322594</v>
          </cell>
          <cell r="CI1705"/>
          <cell r="CJ1705"/>
          <cell r="CK1705">
            <v>433.3322594</v>
          </cell>
          <cell r="CL1705"/>
          <cell r="CM1705">
            <v>433.3322594</v>
          </cell>
          <cell r="CN1705"/>
          <cell r="CO1705"/>
          <cell r="CP1705">
            <v>433.3322594</v>
          </cell>
          <cell r="CQ1705">
            <v>433.3322594</v>
          </cell>
          <cell r="CR1705"/>
          <cell r="CS1705">
            <v>1025.2500030799997</v>
          </cell>
          <cell r="CT1705"/>
          <cell r="CU1705"/>
          <cell r="CV1705"/>
          <cell r="CW1705"/>
          <cell r="CX1705"/>
          <cell r="CY1705"/>
          <cell r="CZ1705"/>
          <cell r="DA1705">
            <v>1025.2500030799997</v>
          </cell>
          <cell r="DB1705"/>
          <cell r="DC1705"/>
          <cell r="DD1705"/>
          <cell r="DE1705"/>
          <cell r="DF1705"/>
          <cell r="DG1705"/>
          <cell r="DH1705">
            <v>433.3322594</v>
          </cell>
          <cell r="DI1705"/>
          <cell r="DJ1705">
            <v>433.3322594</v>
          </cell>
          <cell r="DK1705">
            <v>433.3322594</v>
          </cell>
          <cell r="DL1705"/>
          <cell r="DM1705">
            <v>433.3322594</v>
          </cell>
          <cell r="DN1705">
            <v>1025.2500030799997</v>
          </cell>
          <cell r="DO1705">
            <v>1025.2500030799997</v>
          </cell>
          <cell r="DP1705">
            <v>433.3322594</v>
          </cell>
          <cell r="DQ1705"/>
          <cell r="DR1705">
            <v>433.3322594</v>
          </cell>
          <cell r="DS1705">
            <v>1025.2500030799997</v>
          </cell>
          <cell r="DT1705">
            <v>1025.2500030799997</v>
          </cell>
          <cell r="DU1705">
            <v>433.3322594</v>
          </cell>
          <cell r="DV1705">
            <v>433.3322594</v>
          </cell>
          <cell r="DW1705">
            <v>433.3322594</v>
          </cell>
          <cell r="DX1705"/>
          <cell r="DY1705">
            <v>433.3322594</v>
          </cell>
          <cell r="DZ1705"/>
          <cell r="EA1705"/>
          <cell r="EB1705">
            <v>433.3322594</v>
          </cell>
          <cell r="EC1705">
            <v>433.3322594</v>
          </cell>
          <cell r="ED1705">
            <v>433.3322594</v>
          </cell>
          <cell r="EE1705">
            <v>433.3322594</v>
          </cell>
          <cell r="EF1705">
            <v>433.3322594</v>
          </cell>
          <cell r="EG1705">
            <v>433.3322594</v>
          </cell>
          <cell r="EH1705">
            <v>433.3322594</v>
          </cell>
          <cell r="EI1705"/>
          <cell r="EJ1705">
            <v>433.3322594</v>
          </cell>
          <cell r="EK1705"/>
          <cell r="EL1705"/>
          <cell r="EN1705">
            <v>433.3322594</v>
          </cell>
          <cell r="EO1705">
            <v>433.3322594</v>
          </cell>
          <cell r="EP1705">
            <v>433.3322594</v>
          </cell>
          <cell r="EQ1705">
            <v>433.3322594</v>
          </cell>
          <cell r="ER1705"/>
          <cell r="ES1705">
            <v>433.3322594</v>
          </cell>
          <cell r="ET1705"/>
          <cell r="GW1705">
            <v>0</v>
          </cell>
          <cell r="HJ1705">
            <v>0</v>
          </cell>
          <cell r="HL1705">
            <v>0</v>
          </cell>
          <cell r="HM1705">
            <v>0</v>
          </cell>
          <cell r="HN1705">
            <v>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HS1705">
            <v>433.33203125</v>
          </cell>
          <cell r="HT1705">
            <v>433.33203125</v>
          </cell>
          <cell r="HW1705"/>
          <cell r="ID1705">
            <v>0</v>
          </cell>
          <cell r="IF1705">
            <v>433.33203125</v>
          </cell>
          <cell r="IG1705">
            <v>433.33203125</v>
          </cell>
          <cell r="IH1705">
            <v>433.33203125</v>
          </cell>
          <cell r="II1705">
            <v>433.33203125</v>
          </cell>
          <cell r="IJ1705">
            <v>433.33203125</v>
          </cell>
          <cell r="IK1705">
            <v>433.33203125</v>
          </cell>
          <cell r="IL1705">
            <v>433.33203125</v>
          </cell>
          <cell r="IM1705">
            <v>433.33203125</v>
          </cell>
          <cell r="IN1705">
            <v>433.33203125</v>
          </cell>
          <cell r="IO1705">
            <v>433.33203125</v>
          </cell>
          <cell r="IP1705">
            <v>433.33203125</v>
          </cell>
          <cell r="IQ1705">
            <v>433.33203125</v>
          </cell>
          <cell r="IR1705"/>
          <cell r="IS1705"/>
          <cell r="IT1705"/>
        </row>
        <row r="1706">
          <cell r="A1706" t="str">
            <v>EO-BPO+ITOPYGPAMM Col$UTILIDAD ANTES DE IMPUESTOS</v>
          </cell>
          <cell r="B1706" t="str">
            <v>PYG</v>
          </cell>
          <cell r="C1706" t="str">
            <v>EO-BPO+ITO</v>
          </cell>
          <cell r="D1706" t="str">
            <v>P</v>
          </cell>
          <cell r="E1706" t="str">
            <v>A</v>
          </cell>
          <cell r="F1706" t="str">
            <v>MM Col$</v>
          </cell>
          <cell r="G1706" t="str">
            <v>DP</v>
          </cell>
          <cell r="H1706" t="str">
            <v>UTILIDAD ANTES DE IMPUESTOS</v>
          </cell>
          <cell r="I1706"/>
          <cell r="J1706"/>
          <cell r="K1706"/>
          <cell r="L1706"/>
          <cell r="M1706"/>
          <cell r="N1706"/>
          <cell r="O1706"/>
          <cell r="P1706"/>
          <cell r="Q1706"/>
          <cell r="R1706"/>
          <cell r="S1706"/>
          <cell r="T1706"/>
          <cell r="U1706"/>
          <cell r="V1706"/>
          <cell r="W1706"/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433.33203125</v>
          </cell>
          <cell r="AE1706">
            <v>433.33203125</v>
          </cell>
          <cell r="AF1706">
            <v>433.33203125</v>
          </cell>
          <cell r="AG1706">
            <v>433.33203125</v>
          </cell>
          <cell r="AH1706">
            <v>0</v>
          </cell>
          <cell r="AI1706">
            <v>0</v>
          </cell>
          <cell r="AJ1706"/>
          <cell r="AK1706"/>
          <cell r="AL1706"/>
          <cell r="AM1706"/>
          <cell r="AN1706"/>
          <cell r="AO1706"/>
          <cell r="AP1706"/>
          <cell r="AQ1706"/>
          <cell r="AR1706"/>
          <cell r="AS1706">
            <v>0</v>
          </cell>
          <cell r="AT1706"/>
          <cell r="AU1706">
            <v>433.33203125</v>
          </cell>
          <cell r="AV1706">
            <v>433.33203125</v>
          </cell>
          <cell r="AW1706">
            <v>433.33203125</v>
          </cell>
          <cell r="AX1706">
            <v>433.33203125</v>
          </cell>
          <cell r="AY1706">
            <v>433.33203125</v>
          </cell>
          <cell r="AZ1706">
            <v>433.33203125</v>
          </cell>
          <cell r="BA1706">
            <v>0</v>
          </cell>
          <cell r="BB1706">
            <v>433.33203125</v>
          </cell>
          <cell r="BC1706">
            <v>433.33203125</v>
          </cell>
          <cell r="BD1706">
            <v>433.33203125</v>
          </cell>
          <cell r="BE1706">
            <v>433.33203125</v>
          </cell>
          <cell r="BF1706">
            <v>433.33203125</v>
          </cell>
          <cell r="BG1706"/>
          <cell r="BH1706"/>
          <cell r="BI1706"/>
          <cell r="BJ1706"/>
          <cell r="BK1706">
            <v>-1539.3429140503886</v>
          </cell>
          <cell r="BL1706">
            <v>0</v>
          </cell>
          <cell r="BM1706">
            <v>-2775.9888508253975</v>
          </cell>
          <cell r="BN1706"/>
          <cell r="BO1706">
            <v>0</v>
          </cell>
          <cell r="BP1706">
            <v>-2775.9888508253975</v>
          </cell>
          <cell r="BQ1706">
            <v>433.33203125</v>
          </cell>
          <cell r="BR1706"/>
          <cell r="BS1706">
            <v>-1539.3429140503886</v>
          </cell>
          <cell r="BT1706"/>
          <cell r="BU1706">
            <v>-1539.3429140503886</v>
          </cell>
          <cell r="BV1706">
            <v>-1539.3429140503886</v>
          </cell>
          <cell r="BX1706">
            <v>-2775.9888508253975</v>
          </cell>
          <cell r="BY1706">
            <v>-1539.3429140503886</v>
          </cell>
          <cell r="BZ1706"/>
          <cell r="CA1706">
            <v>-2775.9888508253975</v>
          </cell>
          <cell r="CB1706">
            <v>-2775.9888508253975</v>
          </cell>
          <cell r="CC1706"/>
          <cell r="CD1706">
            <v>-1539.3429140503886</v>
          </cell>
          <cell r="CE1706">
            <v>-1539.3429140503886</v>
          </cell>
          <cell r="CF1706">
            <v>0</v>
          </cell>
          <cell r="CG1706">
            <v>-1539.3429140503886</v>
          </cell>
          <cell r="CH1706">
            <v>-1539.3429140503886</v>
          </cell>
          <cell r="CI1706"/>
          <cell r="CJ1706"/>
          <cell r="CK1706">
            <v>-1539.3429140503886</v>
          </cell>
          <cell r="CL1706"/>
          <cell r="CM1706">
            <v>-1539.3429140503886</v>
          </cell>
          <cell r="CN1706"/>
          <cell r="CO1706"/>
          <cell r="CP1706">
            <v>-1539.3429140503886</v>
          </cell>
          <cell r="CQ1706">
            <v>-1539.3429140503886</v>
          </cell>
          <cell r="CR1706"/>
          <cell r="CS1706">
            <v>-2775.9888508253975</v>
          </cell>
          <cell r="CT1706"/>
          <cell r="CU1706"/>
          <cell r="CV1706"/>
          <cell r="CW1706"/>
          <cell r="CX1706"/>
          <cell r="CY1706"/>
          <cell r="CZ1706"/>
          <cell r="DA1706">
            <v>-2775.9888508253975</v>
          </cell>
          <cell r="DB1706"/>
          <cell r="DC1706"/>
          <cell r="DD1706"/>
          <cell r="DE1706"/>
          <cell r="DF1706"/>
          <cell r="DG1706"/>
          <cell r="DH1706">
            <v>-1539.3429140503886</v>
          </cell>
          <cell r="DI1706"/>
          <cell r="DJ1706">
            <v>-1539.3429140503886</v>
          </cell>
          <cell r="DK1706">
            <v>-1539.3429140503886</v>
          </cell>
          <cell r="DL1706"/>
          <cell r="DM1706">
            <v>-1539.3429140503886</v>
          </cell>
          <cell r="DN1706">
            <v>-2775.9888508253975</v>
          </cell>
          <cell r="DO1706">
            <v>-2775.9888508253975</v>
          </cell>
          <cell r="DP1706">
            <v>-1539.3429140503886</v>
          </cell>
          <cell r="DQ1706"/>
          <cell r="DR1706">
            <v>-1539.3429140503886</v>
          </cell>
          <cell r="DS1706">
            <v>-2775.9888508253975</v>
          </cell>
          <cell r="DT1706">
            <v>-2775.9888508253975</v>
          </cell>
          <cell r="DU1706">
            <v>-1539.3429140503886</v>
          </cell>
          <cell r="DV1706">
            <v>-1539.3429140503886</v>
          </cell>
          <cell r="DW1706">
            <v>-1539.3429140503886</v>
          </cell>
          <cell r="DX1706"/>
          <cell r="DY1706">
            <v>-1539.3429140503886</v>
          </cell>
          <cell r="DZ1706"/>
          <cell r="EA1706"/>
          <cell r="EB1706">
            <v>-1539.3429140503886</v>
          </cell>
          <cell r="EC1706">
            <v>-1539.3429140503886</v>
          </cell>
          <cell r="ED1706">
            <v>-1539.3429140503886</v>
          </cell>
          <cell r="EE1706">
            <v>-1539.3429140503886</v>
          </cell>
          <cell r="EF1706">
            <v>-1539.3429140503886</v>
          </cell>
          <cell r="EG1706">
            <v>-1539.3429140503886</v>
          </cell>
          <cell r="EH1706">
            <v>-1539.3429140503886</v>
          </cell>
          <cell r="EI1706"/>
          <cell r="EJ1706">
            <v>-1539.3429140503886</v>
          </cell>
          <cell r="EK1706"/>
          <cell r="EL1706"/>
          <cell r="EN1706">
            <v>-1539.3429140503886</v>
          </cell>
          <cell r="EO1706">
            <v>-1539.3429140503886</v>
          </cell>
          <cell r="EP1706">
            <v>-1539.3429140503886</v>
          </cell>
          <cell r="EQ1706">
            <v>-1539.3429140503886</v>
          </cell>
          <cell r="ER1706"/>
          <cell r="ES1706">
            <v>-1539.3429140503886</v>
          </cell>
          <cell r="ET1706"/>
          <cell r="GW1706">
            <v>0</v>
          </cell>
          <cell r="HJ1706">
            <v>0</v>
          </cell>
          <cell r="HL1706">
            <v>0</v>
          </cell>
          <cell r="HM1706">
            <v>0</v>
          </cell>
          <cell r="HN1706">
            <v>0</v>
          </cell>
          <cell r="HO1706">
            <v>0</v>
          </cell>
          <cell r="HP1706">
            <v>0</v>
          </cell>
          <cell r="HQ1706">
            <v>0</v>
          </cell>
          <cell r="HR1706">
            <v>0</v>
          </cell>
          <cell r="HS1706">
            <v>-1539.3427734375</v>
          </cell>
          <cell r="HT1706">
            <v>-1539.3427734375</v>
          </cell>
          <cell r="HW1706"/>
          <cell r="ID1706">
            <v>0</v>
          </cell>
          <cell r="IF1706">
            <v>-1539.3427734375</v>
          </cell>
          <cell r="IG1706">
            <v>-1539.3427734375</v>
          </cell>
          <cell r="IH1706">
            <v>-1539.3427734375</v>
          </cell>
          <cell r="II1706">
            <v>-1539.3427734375</v>
          </cell>
          <cell r="IJ1706">
            <v>-1539.3427734375</v>
          </cell>
          <cell r="IK1706">
            <v>-1539.3427734375</v>
          </cell>
          <cell r="IL1706">
            <v>-1539.3427734375</v>
          </cell>
          <cell r="IM1706">
            <v>-1539.3427734375</v>
          </cell>
          <cell r="IN1706">
            <v>-1539.3427734375</v>
          </cell>
          <cell r="IO1706">
            <v>-1539.3427734375</v>
          </cell>
          <cell r="IP1706">
            <v>-1539.3427734375</v>
          </cell>
          <cell r="IQ1706">
            <v>-1539.3427734375</v>
          </cell>
          <cell r="IR1706"/>
          <cell r="IS1706"/>
          <cell r="IT1706"/>
        </row>
        <row r="1707">
          <cell r="A1707" t="str">
            <v>EO-BPO+ITOPYGPAMM Col$PROVISIÓN PARA IMPUESTOS CUENTA 54</v>
          </cell>
          <cell r="B1707" t="str">
            <v>PYG</v>
          </cell>
          <cell r="C1707" t="str">
            <v>EO-BPO+ITO</v>
          </cell>
          <cell r="D1707" t="str">
            <v>P</v>
          </cell>
          <cell r="E1707" t="str">
            <v>A</v>
          </cell>
          <cell r="F1707" t="str">
            <v>MM Col$</v>
          </cell>
          <cell r="G1707" t="str">
            <v>DP</v>
          </cell>
          <cell r="H1707" t="str">
            <v>PROVISIÓN PARA IMPUESTOS CUENTA 54</v>
          </cell>
          <cell r="I1707"/>
          <cell r="J1707"/>
          <cell r="K1707"/>
          <cell r="L1707"/>
          <cell r="M1707"/>
          <cell r="N1707"/>
          <cell r="O1707"/>
          <cell r="P1707"/>
          <cell r="Q1707"/>
          <cell r="R1707"/>
          <cell r="S1707"/>
          <cell r="T1707"/>
          <cell r="U1707"/>
          <cell r="V1707"/>
          <cell r="W1707"/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-1539.3427734375</v>
          </cell>
          <cell r="AE1707">
            <v>-1539.3427734375</v>
          </cell>
          <cell r="AF1707">
            <v>-1539.3427734375</v>
          </cell>
          <cell r="AG1707">
            <v>-1539.3427734375</v>
          </cell>
          <cell r="AH1707">
            <v>0</v>
          </cell>
          <cell r="AI1707">
            <v>0</v>
          </cell>
          <cell r="AJ1707"/>
          <cell r="AK1707"/>
          <cell r="AL1707"/>
          <cell r="AM1707"/>
          <cell r="AN1707"/>
          <cell r="AO1707"/>
          <cell r="AP1707"/>
          <cell r="AQ1707"/>
          <cell r="AR1707"/>
          <cell r="AS1707">
            <v>0</v>
          </cell>
          <cell r="AT1707"/>
          <cell r="AU1707">
            <v>-1539.3427734375</v>
          </cell>
          <cell r="AV1707">
            <v>-1539.3427734375</v>
          </cell>
          <cell r="AW1707">
            <v>-1539.3427734375</v>
          </cell>
          <cell r="AX1707">
            <v>-1539.3427734375</v>
          </cell>
          <cell r="AY1707">
            <v>-1539.3427734375</v>
          </cell>
          <cell r="AZ1707">
            <v>-1539.3427734375</v>
          </cell>
          <cell r="BA1707">
            <v>0</v>
          </cell>
          <cell r="BB1707">
            <v>-1539.3427734375</v>
          </cell>
          <cell r="BC1707">
            <v>-1539.3427734375</v>
          </cell>
          <cell r="BD1707">
            <v>-1539.3427734375</v>
          </cell>
          <cell r="BE1707">
            <v>-1539.3427734375</v>
          </cell>
          <cell r="BF1707">
            <v>-1539.3427734375</v>
          </cell>
          <cell r="BG1707"/>
          <cell r="BH1707"/>
          <cell r="BI1707"/>
          <cell r="BJ1707"/>
          <cell r="BK1707">
            <v>51.5</v>
          </cell>
          <cell r="BL1707">
            <v>0</v>
          </cell>
          <cell r="BM1707">
            <v>336</v>
          </cell>
          <cell r="BN1707"/>
          <cell r="BO1707">
            <v>0</v>
          </cell>
          <cell r="BP1707">
            <v>336</v>
          </cell>
          <cell r="BQ1707">
            <v>-1539.3427734375</v>
          </cell>
          <cell r="BR1707"/>
          <cell r="BS1707">
            <v>51.5</v>
          </cell>
          <cell r="BT1707"/>
          <cell r="BU1707">
            <v>51.5</v>
          </cell>
          <cell r="BV1707">
            <v>51.5</v>
          </cell>
          <cell r="BX1707">
            <v>336</v>
          </cell>
          <cell r="BY1707">
            <v>51.5</v>
          </cell>
          <cell r="BZ1707"/>
          <cell r="CA1707">
            <v>336</v>
          </cell>
          <cell r="CB1707">
            <v>336</v>
          </cell>
          <cell r="CC1707"/>
          <cell r="CD1707">
            <v>51.5</v>
          </cell>
          <cell r="CE1707">
            <v>51.5</v>
          </cell>
          <cell r="CF1707">
            <v>0</v>
          </cell>
          <cell r="CG1707">
            <v>51.5</v>
          </cell>
          <cell r="CH1707">
            <v>51.5</v>
          </cell>
          <cell r="CI1707"/>
          <cell r="CJ1707"/>
          <cell r="CK1707">
            <v>51.5</v>
          </cell>
          <cell r="CL1707"/>
          <cell r="CM1707">
            <v>51.5</v>
          </cell>
          <cell r="CN1707"/>
          <cell r="CO1707"/>
          <cell r="CP1707">
            <v>51.5</v>
          </cell>
          <cell r="CQ1707">
            <v>51.5</v>
          </cell>
          <cell r="CR1707"/>
          <cell r="CS1707">
            <v>336</v>
          </cell>
          <cell r="CT1707"/>
          <cell r="CU1707"/>
          <cell r="CV1707"/>
          <cell r="CW1707"/>
          <cell r="CX1707"/>
          <cell r="CY1707"/>
          <cell r="CZ1707"/>
          <cell r="DA1707">
            <v>336</v>
          </cell>
          <cell r="DB1707"/>
          <cell r="DC1707"/>
          <cell r="DD1707"/>
          <cell r="DE1707"/>
          <cell r="DF1707"/>
          <cell r="DG1707"/>
          <cell r="DH1707">
            <v>51.5</v>
          </cell>
          <cell r="DI1707"/>
          <cell r="DJ1707">
            <v>51.5</v>
          </cell>
          <cell r="DK1707">
            <v>51.5</v>
          </cell>
          <cell r="DL1707"/>
          <cell r="DM1707">
            <v>51.5</v>
          </cell>
          <cell r="DN1707">
            <v>336</v>
          </cell>
          <cell r="DO1707">
            <v>336</v>
          </cell>
          <cell r="DP1707">
            <v>51.5</v>
          </cell>
          <cell r="DQ1707"/>
          <cell r="DR1707">
            <v>51.5</v>
          </cell>
          <cell r="DS1707">
            <v>336</v>
          </cell>
          <cell r="DT1707">
            <v>336</v>
          </cell>
          <cell r="DU1707">
            <v>51.5</v>
          </cell>
          <cell r="DV1707">
            <v>51.5</v>
          </cell>
          <cell r="DW1707">
            <v>51.5</v>
          </cell>
          <cell r="DX1707"/>
          <cell r="DY1707">
            <v>51.5</v>
          </cell>
          <cell r="DZ1707"/>
          <cell r="EA1707"/>
          <cell r="EB1707">
            <v>51.5</v>
          </cell>
          <cell r="EC1707">
            <v>51.5</v>
          </cell>
          <cell r="ED1707">
            <v>51.5</v>
          </cell>
          <cell r="EE1707">
            <v>51.5</v>
          </cell>
          <cell r="EF1707">
            <v>51.5</v>
          </cell>
          <cell r="EG1707">
            <v>51.5</v>
          </cell>
          <cell r="EH1707">
            <v>51.5</v>
          </cell>
          <cell r="EI1707"/>
          <cell r="EJ1707">
            <v>51.5</v>
          </cell>
          <cell r="EK1707"/>
          <cell r="EL1707"/>
          <cell r="EN1707">
            <v>51.5</v>
          </cell>
          <cell r="EO1707">
            <v>51.5</v>
          </cell>
          <cell r="EP1707">
            <v>51.5</v>
          </cell>
          <cell r="EQ1707">
            <v>51.5</v>
          </cell>
          <cell r="ER1707"/>
          <cell r="ES1707">
            <v>51.5</v>
          </cell>
          <cell r="ET1707"/>
          <cell r="GW1707">
            <v>0</v>
          </cell>
          <cell r="HJ1707">
            <v>0</v>
          </cell>
          <cell r="HL1707">
            <v>0</v>
          </cell>
          <cell r="HM1707">
            <v>0</v>
          </cell>
          <cell r="HN1707">
            <v>0</v>
          </cell>
          <cell r="HO1707">
            <v>0</v>
          </cell>
          <cell r="HP1707">
            <v>0</v>
          </cell>
          <cell r="HQ1707">
            <v>0</v>
          </cell>
          <cell r="HR1707">
            <v>0</v>
          </cell>
          <cell r="HS1707">
            <v>51.5</v>
          </cell>
          <cell r="HT1707">
            <v>51.5</v>
          </cell>
          <cell r="HW1707"/>
          <cell r="ID1707">
            <v>0</v>
          </cell>
          <cell r="IF1707">
            <v>51.5</v>
          </cell>
          <cell r="IG1707">
            <v>51.5</v>
          </cell>
          <cell r="IH1707">
            <v>51.5</v>
          </cell>
          <cell r="II1707">
            <v>51.5</v>
          </cell>
          <cell r="IJ1707">
            <v>51.5</v>
          </cell>
          <cell r="IK1707">
            <v>51.5</v>
          </cell>
          <cell r="IL1707">
            <v>51.5</v>
          </cell>
          <cell r="IM1707">
            <v>51.5</v>
          </cell>
          <cell r="IN1707">
            <v>51.5</v>
          </cell>
          <cell r="IO1707">
            <v>51.5</v>
          </cell>
          <cell r="IP1707">
            <v>51.5</v>
          </cell>
          <cell r="IQ1707">
            <v>51.5</v>
          </cell>
          <cell r="IR1707"/>
          <cell r="IS1707"/>
          <cell r="IT1707"/>
        </row>
        <row r="1708">
          <cell r="A1708" t="str">
            <v>EO-BPO+ITOPYGPAMM Col$GANANCIA (PÉRDIDA) NETA</v>
          </cell>
          <cell r="B1708" t="str">
            <v>PYG</v>
          </cell>
          <cell r="C1708" t="str">
            <v>EO-BPO+ITO</v>
          </cell>
          <cell r="D1708" t="str">
            <v>P</v>
          </cell>
          <cell r="E1708" t="str">
            <v>A</v>
          </cell>
          <cell r="F1708" t="str">
            <v>MM Col$</v>
          </cell>
          <cell r="G1708" t="str">
            <v>DP</v>
          </cell>
          <cell r="H1708" t="str">
            <v>GANANCIA (PÉRDIDA) NETA</v>
          </cell>
          <cell r="I1708"/>
          <cell r="J1708"/>
          <cell r="K1708"/>
          <cell r="L1708"/>
          <cell r="M1708"/>
          <cell r="N1708"/>
          <cell r="O1708"/>
          <cell r="P1708"/>
          <cell r="Q1708"/>
          <cell r="R1708"/>
          <cell r="S1708"/>
          <cell r="T1708"/>
          <cell r="U1708"/>
          <cell r="V1708"/>
          <cell r="W1708"/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51.5</v>
          </cell>
          <cell r="AE1708">
            <v>51.5</v>
          </cell>
          <cell r="AF1708">
            <v>51.5</v>
          </cell>
          <cell r="AG1708">
            <v>51.5</v>
          </cell>
          <cell r="AH1708">
            <v>0</v>
          </cell>
          <cell r="AI1708">
            <v>0</v>
          </cell>
          <cell r="AJ1708"/>
          <cell r="AK1708"/>
          <cell r="AL1708"/>
          <cell r="AM1708"/>
          <cell r="AN1708"/>
          <cell r="AO1708"/>
          <cell r="AP1708"/>
          <cell r="AQ1708"/>
          <cell r="AR1708"/>
          <cell r="AS1708">
            <v>0</v>
          </cell>
          <cell r="AT1708"/>
          <cell r="AU1708">
            <v>51.5</v>
          </cell>
          <cell r="AV1708">
            <v>51.5</v>
          </cell>
          <cell r="AW1708">
            <v>51.5</v>
          </cell>
          <cell r="AX1708">
            <v>51.5</v>
          </cell>
          <cell r="AY1708">
            <v>51.5</v>
          </cell>
          <cell r="AZ1708">
            <v>51.5</v>
          </cell>
          <cell r="BA1708">
            <v>0</v>
          </cell>
          <cell r="BB1708">
            <v>51.5</v>
          </cell>
          <cell r="BC1708">
            <v>51.5</v>
          </cell>
          <cell r="BD1708">
            <v>51.5</v>
          </cell>
          <cell r="BE1708">
            <v>51.5</v>
          </cell>
          <cell r="BF1708">
            <v>51.5</v>
          </cell>
          <cell r="BG1708"/>
          <cell r="BH1708"/>
          <cell r="BI1708"/>
          <cell r="BJ1708"/>
          <cell r="BK1708">
            <v>-1590.8429140503886</v>
          </cell>
          <cell r="BL1708"/>
          <cell r="BM1708">
            <v>-3111.9888508253975</v>
          </cell>
          <cell r="BN1708"/>
          <cell r="BO1708">
            <v>0</v>
          </cell>
          <cell r="BP1708">
            <v>-3111.9888508253975</v>
          </cell>
          <cell r="BQ1708">
            <v>51.5</v>
          </cell>
          <cell r="BR1708"/>
          <cell r="BS1708">
            <v>-1590.8429140503886</v>
          </cell>
          <cell r="BT1708"/>
          <cell r="BU1708">
            <v>-1590.8429140503886</v>
          </cell>
          <cell r="BV1708">
            <v>-1590.8429140503886</v>
          </cell>
          <cell r="BX1708">
            <v>-3111.9888508253975</v>
          </cell>
          <cell r="BY1708">
            <v>-1590.8429140503886</v>
          </cell>
          <cell r="BZ1708"/>
          <cell r="CA1708">
            <v>-3111.9888508253975</v>
          </cell>
          <cell r="CB1708">
            <v>-3111.9888508253975</v>
          </cell>
          <cell r="CC1708"/>
          <cell r="CD1708">
            <v>-1590.8429140503886</v>
          </cell>
          <cell r="CE1708">
            <v>-1590.8429140503886</v>
          </cell>
          <cell r="CF1708"/>
          <cell r="CG1708">
            <v>-1590.8429140503886</v>
          </cell>
          <cell r="CH1708">
            <v>-1590.8429140503886</v>
          </cell>
          <cell r="CI1708"/>
          <cell r="CJ1708"/>
          <cell r="CK1708">
            <v>-1590.8429140503886</v>
          </cell>
          <cell r="CL1708"/>
          <cell r="CM1708">
            <v>-1590.8429140503886</v>
          </cell>
          <cell r="CN1708"/>
          <cell r="CO1708"/>
          <cell r="CP1708">
            <v>-1590.8429140503886</v>
          </cell>
          <cell r="CQ1708">
            <v>-1590.8429140503886</v>
          </cell>
          <cell r="CR1708"/>
          <cell r="CS1708">
            <v>-3111.9888508253975</v>
          </cell>
          <cell r="CT1708"/>
          <cell r="CU1708"/>
          <cell r="CV1708"/>
          <cell r="CW1708"/>
          <cell r="CX1708"/>
          <cell r="CY1708"/>
          <cell r="CZ1708"/>
          <cell r="DA1708">
            <v>-3111.9888508253975</v>
          </cell>
          <cell r="DB1708"/>
          <cell r="DC1708"/>
          <cell r="DD1708"/>
          <cell r="DE1708"/>
          <cell r="DF1708"/>
          <cell r="DG1708"/>
          <cell r="DH1708">
            <v>-1590.8429140503886</v>
          </cell>
          <cell r="DI1708"/>
          <cell r="DJ1708">
            <v>-1590.8429140503886</v>
          </cell>
          <cell r="DK1708">
            <v>-1590.8429140503886</v>
          </cell>
          <cell r="DL1708"/>
          <cell r="DM1708">
            <v>-1590.8429140503886</v>
          </cell>
          <cell r="DN1708">
            <v>-3111.9888508253975</v>
          </cell>
          <cell r="DO1708">
            <v>-3111.9888508253975</v>
          </cell>
          <cell r="DP1708">
            <v>-1590.8429140503886</v>
          </cell>
          <cell r="DQ1708"/>
          <cell r="DR1708">
            <v>-1590.8429140503886</v>
          </cell>
          <cell r="DS1708">
            <v>-3111.9888508253975</v>
          </cell>
          <cell r="DT1708">
            <v>-3111.9888508253975</v>
          </cell>
          <cell r="DU1708">
            <v>-1590.8429140503886</v>
          </cell>
          <cell r="DV1708">
            <v>-1590.8429140503886</v>
          </cell>
          <cell r="DW1708">
            <v>-1590.8429140503886</v>
          </cell>
          <cell r="DX1708">
            <v>-1590.8429140503886</v>
          </cell>
          <cell r="DY1708">
            <v>-1590.8429140503886</v>
          </cell>
          <cell r="DZ1708"/>
          <cell r="EA1708"/>
          <cell r="EB1708">
            <v>-1590.8429140503886</v>
          </cell>
          <cell r="EC1708">
            <v>-1590.8429140503886</v>
          </cell>
          <cell r="ED1708">
            <v>-1590.8429140503886</v>
          </cell>
          <cell r="EE1708">
            <v>-1590.8429140503886</v>
          </cell>
          <cell r="EF1708">
            <v>-1590.8429140503886</v>
          </cell>
          <cell r="EG1708">
            <v>-1590.8429140503886</v>
          </cell>
          <cell r="EH1708">
            <v>-1590.8429140503886</v>
          </cell>
          <cell r="EI1708">
            <v>-1590.8429140503886</v>
          </cell>
          <cell r="EJ1708">
            <v>-1590.8429140503886</v>
          </cell>
          <cell r="EK1708">
            <v>-1590.8429140503886</v>
          </cell>
          <cell r="EN1708">
            <v>-1590.8429140503886</v>
          </cell>
          <cell r="EO1708">
            <v>-1590.8429140503886</v>
          </cell>
          <cell r="EP1708">
            <v>-1590.8429140503886</v>
          </cell>
          <cell r="EQ1708">
            <v>-1590.8429140503886</v>
          </cell>
          <cell r="ER1708">
            <v>-1590.8429140503886</v>
          </cell>
          <cell r="ES1708">
            <v>-1590.8429140503886</v>
          </cell>
          <cell r="GW1708">
            <v>0</v>
          </cell>
          <cell r="HJ1708">
            <v>0</v>
          </cell>
          <cell r="HL1708">
            <v>0</v>
          </cell>
          <cell r="HM1708">
            <v>0</v>
          </cell>
          <cell r="HN1708">
            <v>0</v>
          </cell>
          <cell r="HO1708">
            <v>0</v>
          </cell>
          <cell r="HP1708">
            <v>0</v>
          </cell>
          <cell r="HQ1708">
            <v>0</v>
          </cell>
          <cell r="HR1708">
            <v>0</v>
          </cell>
          <cell r="HS1708">
            <v>-1590.8427734375</v>
          </cell>
          <cell r="HT1708">
            <v>-1590.8427734375</v>
          </cell>
          <cell r="HW1708"/>
          <cell r="ID1708">
            <v>0</v>
          </cell>
          <cell r="IF1708">
            <v>-1590.8427734375</v>
          </cell>
          <cell r="IG1708">
            <v>-1590.8427734375</v>
          </cell>
          <cell r="IH1708">
            <v>-1590.8427734375</v>
          </cell>
          <cell r="II1708">
            <v>-1590.8427734375</v>
          </cell>
          <cell r="IJ1708">
            <v>-1590.8427734375</v>
          </cell>
          <cell r="IK1708">
            <v>-1590.8427734375</v>
          </cell>
          <cell r="IL1708">
            <v>-1590.8427734375</v>
          </cell>
          <cell r="IM1708">
            <v>-1590.8427734375</v>
          </cell>
          <cell r="IN1708">
            <v>-1590.8427734375</v>
          </cell>
          <cell r="IO1708">
            <v>-1590.8427734375</v>
          </cell>
          <cell r="IP1708">
            <v>-1590.8427734375</v>
          </cell>
          <cell r="IQ1708">
            <v>-1590.8427734375</v>
          </cell>
          <cell r="IR1708"/>
          <cell r="IS1708"/>
          <cell r="IT1708"/>
        </row>
        <row r="1709">
          <cell r="H1709" t="str">
            <v>RESUMEN DE GASTOS</v>
          </cell>
          <cell r="I1709">
            <v>-1590.8427734375</v>
          </cell>
          <cell r="J1709">
            <v>-1590.8427734375</v>
          </cell>
          <cell r="K1709">
            <v>-1590.8427734375</v>
          </cell>
          <cell r="L1709">
            <v>-1590.8427734375</v>
          </cell>
          <cell r="M1709">
            <v>-1590.8427734375</v>
          </cell>
          <cell r="N1709">
            <v>-1590.8427734375</v>
          </cell>
          <cell r="O1709">
            <v>-1590.8427734375</v>
          </cell>
          <cell r="P1709">
            <v>-1590.8427734375</v>
          </cell>
          <cell r="Q1709">
            <v>-1590.8427734375</v>
          </cell>
          <cell r="R1709">
            <v>-1590.8427734375</v>
          </cell>
          <cell r="S1709">
            <v>-1590.8427734375</v>
          </cell>
          <cell r="T1709">
            <v>-1590.8427734375</v>
          </cell>
          <cell r="U1709">
            <v>-1590.8427734375</v>
          </cell>
          <cell r="V1709">
            <v>-1590.8427734375</v>
          </cell>
          <cell r="W1709">
            <v>-1590.8427734375</v>
          </cell>
          <cell r="X1709">
            <v>-1590.8427734375</v>
          </cell>
          <cell r="Y1709">
            <v>-1590.8427734375</v>
          </cell>
          <cell r="Z1709">
            <v>-1590.8427734375</v>
          </cell>
          <cell r="AA1709">
            <v>-1590.8427734375</v>
          </cell>
          <cell r="AB1709">
            <v>-1590.8427734375</v>
          </cell>
          <cell r="AC1709">
            <v>-1590.8427734375</v>
          </cell>
          <cell r="AD1709">
            <v>-1590.8427734375</v>
          </cell>
          <cell r="AE1709">
            <v>-1590.8427734375</v>
          </cell>
          <cell r="AF1709">
            <v>-1590.8427734375</v>
          </cell>
          <cell r="AG1709">
            <v>-1590.8427734375</v>
          </cell>
          <cell r="AH1709">
            <v>-1590.8427734375</v>
          </cell>
          <cell r="AI1709">
            <v>-1590.8427734375</v>
          </cell>
          <cell r="AJ1709">
            <v>-1590.8427734375</v>
          </cell>
          <cell r="AK1709">
            <v>0</v>
          </cell>
          <cell r="AL1709">
            <v>-1590.8427734375</v>
          </cell>
          <cell r="AM1709">
            <v>-1590.8427734375</v>
          </cell>
          <cell r="AN1709">
            <v>-1590.8427734375</v>
          </cell>
          <cell r="AO1709">
            <v>-1590.8427734375</v>
          </cell>
          <cell r="AP1709">
            <v>-1590.8427734375</v>
          </cell>
          <cell r="AQ1709">
            <v>-1590.8427734375</v>
          </cell>
          <cell r="AR1709">
            <v>-1590.8427734375</v>
          </cell>
          <cell r="AS1709">
            <v>-1590.8427734375</v>
          </cell>
          <cell r="AT1709">
            <v>-1590.8427734375</v>
          </cell>
          <cell r="AU1709">
            <v>-1590.8427734375</v>
          </cell>
          <cell r="AV1709">
            <v>-1590.8427734375</v>
          </cell>
          <cell r="AW1709">
            <v>-1590.8427734375</v>
          </cell>
          <cell r="AX1709">
            <v>-1590.8427734375</v>
          </cell>
          <cell r="AY1709">
            <v>-1590.8427734375</v>
          </cell>
          <cell r="AZ1709">
            <v>-1590.8427734375</v>
          </cell>
          <cell r="BA1709">
            <v>-1590.8427734375</v>
          </cell>
          <cell r="BB1709">
            <v>-1590.8427734375</v>
          </cell>
          <cell r="BC1709">
            <v>-1590.8427734375</v>
          </cell>
          <cell r="BD1709">
            <v>-1590.8427734375</v>
          </cell>
          <cell r="BE1709">
            <v>-1590.8427734375</v>
          </cell>
          <cell r="BF1709">
            <v>-1590.8427734375</v>
          </cell>
          <cell r="BG1709">
            <v>-1590.8427734375</v>
          </cell>
          <cell r="BH1709">
            <v>-1590.8427734375</v>
          </cell>
          <cell r="BI1709">
            <v>-1590.8427734375</v>
          </cell>
          <cell r="BJ1709">
            <v>-1590.8427734375</v>
          </cell>
          <cell r="BK1709">
            <v>-1590.8427734375</v>
          </cell>
          <cell r="BL1709">
            <v>-1590.8427734375</v>
          </cell>
          <cell r="BM1709">
            <v>-1590.8427734375</v>
          </cell>
          <cell r="BN1709">
            <v>-1590.8427734375</v>
          </cell>
          <cell r="BO1709">
            <v>-1590.8427734375</v>
          </cell>
          <cell r="BP1709">
            <v>-1590.8427734375</v>
          </cell>
          <cell r="BQ1709">
            <v>-1590.8427734375</v>
          </cell>
          <cell r="BR1709">
            <v>-1590.8427734375</v>
          </cell>
          <cell r="BS1709">
            <v>-1590.8427734375</v>
          </cell>
          <cell r="BT1709">
            <v>-1590.8427734375</v>
          </cell>
          <cell r="BU1709">
            <v>-1590.8427734375</v>
          </cell>
          <cell r="BV1709">
            <v>-1590.8427734375</v>
          </cell>
          <cell r="BW1709">
            <v>-1590.8427734375</v>
          </cell>
          <cell r="BX1709">
            <v>-1590.8427734375</v>
          </cell>
          <cell r="BY1709">
            <v>-1590.8427734375</v>
          </cell>
          <cell r="BZ1709">
            <v>-1590.8427734375</v>
          </cell>
          <cell r="CA1709">
            <v>-1590.8427734375</v>
          </cell>
          <cell r="CB1709">
            <v>-1590.8427734375</v>
          </cell>
          <cell r="CC1709">
            <v>-1590.8427734375</v>
          </cell>
          <cell r="CD1709">
            <v>-1590.8427734375</v>
          </cell>
          <cell r="CE1709">
            <v>-1590.8427734375</v>
          </cell>
          <cell r="CF1709">
            <v>-1590.8427734375</v>
          </cell>
          <cell r="CG1709">
            <v>-1590.8427734375</v>
          </cell>
          <cell r="CH1709">
            <v>-1590.8427734375</v>
          </cell>
          <cell r="CI1709">
            <v>-1590.8427734375</v>
          </cell>
          <cell r="CJ1709">
            <v>-1590.8427734375</v>
          </cell>
          <cell r="CK1709">
            <v>-1590.8427734375</v>
          </cell>
          <cell r="CL1709">
            <v>-1590.8427734375</v>
          </cell>
          <cell r="CM1709">
            <v>-1590.8427734375</v>
          </cell>
          <cell r="CN1709">
            <v>-1590.8427734375</v>
          </cell>
          <cell r="CO1709">
            <v>-1590.8427734375</v>
          </cell>
          <cell r="CP1709">
            <v>-1590.8427734375</v>
          </cell>
          <cell r="CQ1709">
            <v>-1590.8427734375</v>
          </cell>
          <cell r="CR1709">
            <v>-1590.8427734375</v>
          </cell>
          <cell r="CS1709">
            <v>-1590.8427734375</v>
          </cell>
          <cell r="CT1709">
            <v>-1590.8427734375</v>
          </cell>
          <cell r="CU1709">
            <v>-1590.8427734375</v>
          </cell>
          <cell r="CV1709">
            <v>-1590.8427734375</v>
          </cell>
          <cell r="CW1709">
            <v>-1590.8427734375</v>
          </cell>
          <cell r="CX1709">
            <v>-1590.8427734375</v>
          </cell>
          <cell r="CY1709">
            <v>-1590.8427734375</v>
          </cell>
          <cell r="CZ1709">
            <v>-1590.8427734375</v>
          </cell>
          <cell r="DA1709">
            <v>-1590.8427734375</v>
          </cell>
          <cell r="DB1709">
            <v>-1590.8427734375</v>
          </cell>
          <cell r="DC1709">
            <v>-1590.8427734375</v>
          </cell>
          <cell r="DD1709">
            <v>-1590.8427734375</v>
          </cell>
          <cell r="DE1709">
            <v>-1590.8427734375</v>
          </cell>
          <cell r="DF1709">
            <v>-1590.8427734375</v>
          </cell>
          <cell r="DG1709">
            <v>-1590.8427734375</v>
          </cell>
          <cell r="DH1709">
            <v>-1590.8427734375</v>
          </cell>
          <cell r="DI1709">
            <v>-1590.8427734375</v>
          </cell>
          <cell r="DJ1709">
            <v>-1590.8427734375</v>
          </cell>
          <cell r="DK1709">
            <v>-1590.8427734375</v>
          </cell>
          <cell r="DL1709">
            <v>-1590.8427734375</v>
          </cell>
          <cell r="DM1709">
            <v>-1590.8427734375</v>
          </cell>
          <cell r="DN1709">
            <v>-1590.8427734375</v>
          </cell>
          <cell r="DO1709">
            <v>-1590.8427734375</v>
          </cell>
          <cell r="DP1709">
            <v>-1590.8427734375</v>
          </cell>
          <cell r="DQ1709">
            <v>-1590.8427734375</v>
          </cell>
          <cell r="DR1709">
            <v>-1590.8427734375</v>
          </cell>
          <cell r="DS1709">
            <v>-1590.8427734375</v>
          </cell>
          <cell r="DT1709">
            <v>-1590.8427734375</v>
          </cell>
          <cell r="DU1709">
            <v>-1590.8427734375</v>
          </cell>
          <cell r="DV1709">
            <v>-1590.8427734375</v>
          </cell>
          <cell r="DW1709">
            <v>-1590.8427734375</v>
          </cell>
          <cell r="DX1709">
            <v>-1590.8427734375</v>
          </cell>
          <cell r="DY1709">
            <v>-1590.8427734375</v>
          </cell>
          <cell r="DZ1709">
            <v>-1590.8427734375</v>
          </cell>
          <cell r="EA1709">
            <v>-1590.8427734375</v>
          </cell>
          <cell r="EB1709">
            <v>-1590.8427734375</v>
          </cell>
          <cell r="EC1709">
            <v>-1590.8427734375</v>
          </cell>
          <cell r="ED1709">
            <v>-1590.8427734375</v>
          </cell>
          <cell r="EE1709">
            <v>-1590.8427734375</v>
          </cell>
          <cell r="EF1709">
            <v>-1590.8427734375</v>
          </cell>
          <cell r="EG1709">
            <v>-1590.8427734375</v>
          </cell>
          <cell r="EH1709">
            <v>-1590.8427734375</v>
          </cell>
          <cell r="EI1709">
            <v>-1590.8427734375</v>
          </cell>
          <cell r="EJ1709">
            <v>-1590.8427734375</v>
          </cell>
          <cell r="EK1709">
            <v>-1590.8427734375</v>
          </cell>
          <cell r="EL1709">
            <v>-1590.8427734375</v>
          </cell>
          <cell r="EM1709">
            <v>-1590.8427734375</v>
          </cell>
          <cell r="EN1709">
            <v>-1590.8427734375</v>
          </cell>
          <cell r="EO1709">
            <v>-1590.8427734375</v>
          </cell>
          <cell r="EP1709">
            <v>-1590.8427734375</v>
          </cell>
          <cell r="EQ1709">
            <v>-1590.8427734375</v>
          </cell>
          <cell r="ER1709">
            <v>-1590.8427734375</v>
          </cell>
          <cell r="ES1709">
            <v>-1590.8427734375</v>
          </cell>
          <cell r="ET1709">
            <v>-1590.8427734375</v>
          </cell>
          <cell r="EU1709">
            <v>-1590.8427734375</v>
          </cell>
          <cell r="EV1709">
            <v>-1590.8427734375</v>
          </cell>
          <cell r="EW1709">
            <v>-1590.8427734375</v>
          </cell>
          <cell r="EX1709">
            <v>-1590.8427734375</v>
          </cell>
          <cell r="EY1709">
            <v>-1590.8427734375</v>
          </cell>
          <cell r="EZ1709">
            <v>-1590.8427734375</v>
          </cell>
          <cell r="FA1709">
            <v>-1590.8427734375</v>
          </cell>
          <cell r="FB1709">
            <v>-1590.8427734375</v>
          </cell>
          <cell r="FC1709">
            <v>-1590.8427734375</v>
          </cell>
          <cell r="FD1709">
            <v>-1590.8427734375</v>
          </cell>
          <cell r="FE1709">
            <v>-1590.8427734375</v>
          </cell>
          <cell r="FF1709">
            <v>-1590.8427734375</v>
          </cell>
          <cell r="FG1709">
            <v>-1590.8427734375</v>
          </cell>
          <cell r="FH1709">
            <v>-1590.8427734375</v>
          </cell>
          <cell r="FI1709">
            <v>-1590.8427734375</v>
          </cell>
          <cell r="FJ1709">
            <v>-1590.8427734375</v>
          </cell>
          <cell r="FK1709">
            <v>-1590.8427734375</v>
          </cell>
          <cell r="FL1709">
            <v>-1590.8427734375</v>
          </cell>
          <cell r="FM1709">
            <v>-1590.8427734375</v>
          </cell>
          <cell r="FN1709">
            <v>-1590.8427734375</v>
          </cell>
          <cell r="FO1709">
            <v>-1590.8427734375</v>
          </cell>
          <cell r="FP1709">
            <v>-1590.8427734375</v>
          </cell>
          <cell r="FQ1709">
            <v>-1590.8427734375</v>
          </cell>
          <cell r="FR1709">
            <v>-1590.8427734375</v>
          </cell>
          <cell r="FS1709">
            <v>-1590.8427734375</v>
          </cell>
          <cell r="FT1709">
            <v>-1590.8427734375</v>
          </cell>
          <cell r="FU1709">
            <v>-1590.8427734375</v>
          </cell>
          <cell r="FV1709">
            <v>-1590.8427734375</v>
          </cell>
          <cell r="FW1709">
            <v>-1590.8427734375</v>
          </cell>
          <cell r="FX1709">
            <v>-1590.8427734375</v>
          </cell>
          <cell r="FY1709">
            <v>-1590.8427734375</v>
          </cell>
          <cell r="FZ1709">
            <v>-1590.8427734375</v>
          </cell>
          <cell r="GA1709">
            <v>-1590.8427734375</v>
          </cell>
          <cell r="GB1709">
            <v>-1590.8427734375</v>
          </cell>
          <cell r="GC1709">
            <v>-1590.8427734375</v>
          </cell>
          <cell r="GD1709">
            <v>-1590.8427734375</v>
          </cell>
          <cell r="GE1709">
            <v>-1590.8427734375</v>
          </cell>
          <cell r="GF1709">
            <v>-1590.8427734375</v>
          </cell>
          <cell r="GG1709">
            <v>-1590.8427734375</v>
          </cell>
          <cell r="GH1709">
            <v>-1590.8427734375</v>
          </cell>
          <cell r="GI1709">
            <v>-1590.8427734375</v>
          </cell>
          <cell r="GJ1709">
            <v>-1590.8427734375</v>
          </cell>
          <cell r="GK1709">
            <v>-1590.8427734375</v>
          </cell>
          <cell r="GL1709">
            <v>-1590.8427734375</v>
          </cell>
          <cell r="GM1709">
            <v>-1590.8427734375</v>
          </cell>
          <cell r="GN1709">
            <v>-1590.8427734375</v>
          </cell>
          <cell r="GO1709">
            <v>-1590.8427734375</v>
          </cell>
          <cell r="GP1709">
            <v>-1590.8427734375</v>
          </cell>
          <cell r="GQ1709">
            <v>-1590.8427734375</v>
          </cell>
          <cell r="GR1709">
            <v>-1590.8427734375</v>
          </cell>
          <cell r="GS1709">
            <v>-1590.8427734375</v>
          </cell>
          <cell r="GT1709">
            <v>-1590.8427734375</v>
          </cell>
          <cell r="GU1709">
            <v>-1590.8427734375</v>
          </cell>
          <cell r="GV1709">
            <v>0</v>
          </cell>
          <cell r="GW1709">
            <v>0</v>
          </cell>
          <cell r="GX1709">
            <v>-1590.8427734375</v>
          </cell>
          <cell r="GY1709">
            <v>-1590.8427734375</v>
          </cell>
          <cell r="GZ1709">
            <v>-1590.8427734375</v>
          </cell>
          <cell r="HA1709">
            <v>-1590.8427734375</v>
          </cell>
          <cell r="HB1709">
            <v>-1590.8427734375</v>
          </cell>
          <cell r="HC1709">
            <v>-1590.8427734375</v>
          </cell>
          <cell r="HD1709">
            <v>-1590.8427734375</v>
          </cell>
          <cell r="HE1709">
            <v>-1590.8427734375</v>
          </cell>
          <cell r="HF1709">
            <v>-1590.8427734375</v>
          </cell>
          <cell r="HG1709">
            <v>-1590.8427734375</v>
          </cell>
          <cell r="HH1709"/>
          <cell r="HI1709"/>
          <cell r="HJ1709">
            <v>0</v>
          </cell>
          <cell r="HK1709">
            <v>0</v>
          </cell>
          <cell r="HL1709"/>
          <cell r="HM1709"/>
          <cell r="HN1709"/>
          <cell r="HO1709"/>
          <cell r="HP1709"/>
          <cell r="HQ1709">
            <v>0</v>
          </cell>
          <cell r="HR1709"/>
          <cell r="HS1709">
            <v>-1590.8427734375</v>
          </cell>
          <cell r="HT1709"/>
          <cell r="HU1709"/>
          <cell r="HV1709"/>
          <cell r="HW1709"/>
          <cell r="HX1709"/>
          <cell r="HY1709"/>
          <cell r="HZ1709"/>
          <cell r="IA1709"/>
          <cell r="IB1709"/>
          <cell r="IC1709"/>
          <cell r="ID1709">
            <v>0</v>
          </cell>
          <cell r="IE1709">
            <v>0</v>
          </cell>
          <cell r="IF1709">
            <v>-1590.8427734375</v>
          </cell>
          <cell r="IG1709"/>
          <cell r="IH1709"/>
          <cell r="II1709"/>
          <cell r="IJ1709"/>
          <cell r="IK1709"/>
          <cell r="IL1709"/>
          <cell r="IM1709"/>
          <cell r="IN1709"/>
          <cell r="IO1709"/>
          <cell r="IP1709"/>
          <cell r="IQ1709"/>
          <cell r="IR1709"/>
          <cell r="IS1709"/>
          <cell r="IT1709"/>
          <cell r="IU1709"/>
          <cell r="IV1709"/>
          <cell r="IW1709"/>
          <cell r="IX1709"/>
          <cell r="IY1709"/>
          <cell r="IZ1709"/>
          <cell r="JA1709"/>
        </row>
        <row r="1710">
          <cell r="A1710" t="str">
            <v>EOBal&amp;PyGRAMM Col$MM Col$</v>
          </cell>
          <cell r="B1710" t="str">
            <v>Bal&amp;PyG</v>
          </cell>
          <cell r="C1710" t="str">
            <v>EO</v>
          </cell>
          <cell r="D1710" t="str">
            <v>R</v>
          </cell>
          <cell r="E1710" t="str">
            <v>A</v>
          </cell>
          <cell r="F1710" t="str">
            <v>MM Col$</v>
          </cell>
          <cell r="G1710" t="str">
            <v>LFS</v>
          </cell>
          <cell r="H1710" t="str">
            <v>MM Col$</v>
          </cell>
          <cell r="I1710"/>
          <cell r="J1710"/>
          <cell r="K1710"/>
          <cell r="L1710"/>
          <cell r="M1710"/>
          <cell r="N1710"/>
          <cell r="O1710"/>
          <cell r="P1710"/>
          <cell r="Q1710"/>
          <cell r="R1710"/>
          <cell r="S1710"/>
          <cell r="T1710"/>
          <cell r="U1710"/>
          <cell r="V1710"/>
          <cell r="W1710"/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-1590.8427734375</v>
          </cell>
          <cell r="AE1710">
            <v>-1590.8427734375</v>
          </cell>
          <cell r="AF1710">
            <v>-1590.8427734375</v>
          </cell>
          <cell r="AG1710"/>
          <cell r="AH1710"/>
          <cell r="AI1710"/>
          <cell r="AJ1710"/>
          <cell r="AK1710"/>
          <cell r="AL1710"/>
          <cell r="AM1710"/>
          <cell r="AN1710"/>
          <cell r="AO1710"/>
          <cell r="AP1710"/>
          <cell r="AQ1710"/>
          <cell r="AR1710"/>
          <cell r="AS1710">
            <v>0</v>
          </cell>
          <cell r="AT1710"/>
          <cell r="AU1710">
            <v>-1590.8427734375</v>
          </cell>
          <cell r="AV1710">
            <v>-1590.8427734375</v>
          </cell>
          <cell r="AW1710">
            <v>-1590.8427734375</v>
          </cell>
          <cell r="AX1710">
            <v>-1590.8427734375</v>
          </cell>
          <cell r="AY1710">
            <v>-1590.8427734375</v>
          </cell>
          <cell r="AZ1710"/>
          <cell r="BA1710"/>
          <cell r="BB1710"/>
          <cell r="BC1710"/>
          <cell r="BD1710"/>
          <cell r="BE1710"/>
          <cell r="BF1710"/>
          <cell r="BG1710"/>
          <cell r="BH1710"/>
          <cell r="BI1710"/>
          <cell r="BJ1710"/>
          <cell r="BK1710"/>
          <cell r="BL1710"/>
          <cell r="BM1710"/>
          <cell r="BN1710"/>
          <cell r="BO1710">
            <v>0</v>
          </cell>
          <cell r="BP1710">
            <v>0</v>
          </cell>
          <cell r="BQ1710">
            <v>-1590.8427734375</v>
          </cell>
          <cell r="BR1710"/>
          <cell r="BS1710"/>
          <cell r="BT1710"/>
          <cell r="BU1710"/>
          <cell r="BV1710"/>
          <cell r="BX1710"/>
          <cell r="BY1710"/>
          <cell r="BZ1710"/>
          <cell r="CA1710"/>
          <cell r="CB1710"/>
          <cell r="CC1710"/>
          <cell r="CD1710"/>
          <cell r="CE1710"/>
          <cell r="CF1710"/>
          <cell r="CG1710"/>
          <cell r="CH1710"/>
          <cell r="CI1710"/>
          <cell r="CJ1710"/>
          <cell r="CK1710"/>
          <cell r="CL1710"/>
          <cell r="CM1710"/>
          <cell r="CN1710"/>
          <cell r="CO1710"/>
          <cell r="CP1710"/>
          <cell r="CQ1710"/>
          <cell r="CR1710"/>
          <cell r="CS1710"/>
          <cell r="CT1710"/>
          <cell r="CU1710"/>
          <cell r="CV1710"/>
          <cell r="CW1710"/>
          <cell r="CX1710"/>
          <cell r="CY1710"/>
          <cell r="CZ1710"/>
          <cell r="DA1710"/>
          <cell r="DB1710"/>
          <cell r="DC1710"/>
          <cell r="DD1710"/>
          <cell r="DE1710"/>
          <cell r="DF1710"/>
          <cell r="DG1710">
            <v>0</v>
          </cell>
          <cell r="DH1710"/>
          <cell r="DI1710"/>
          <cell r="DJ1710"/>
          <cell r="DK1710"/>
          <cell r="DL1710"/>
          <cell r="DM1710"/>
          <cell r="DN1710"/>
          <cell r="DO1710"/>
          <cell r="DP1710"/>
          <cell r="DQ1710"/>
          <cell r="DR1710"/>
          <cell r="DS1710"/>
          <cell r="DT1710"/>
          <cell r="DU1710"/>
          <cell r="DV1710"/>
          <cell r="DX1710"/>
          <cell r="DY1710"/>
          <cell r="DZ1710"/>
          <cell r="EA1710">
            <v>0</v>
          </cell>
          <cell r="EB1710"/>
          <cell r="EC1710">
            <v>-1590.8427734375</v>
          </cell>
          <cell r="ED1710"/>
          <cell r="EG1710"/>
          <cell r="FD1710"/>
          <cell r="FL1710"/>
          <cell r="FN1710"/>
          <cell r="FR1710"/>
          <cell r="FS1710"/>
          <cell r="FX1710"/>
          <cell r="FY1710"/>
          <cell r="GA1710"/>
          <cell r="GB1710"/>
          <cell r="GC1710"/>
          <cell r="GD1710"/>
          <cell r="GE1710"/>
          <cell r="GF1710"/>
          <cell r="GG1710"/>
          <cell r="GJ1710"/>
          <cell r="GK1710"/>
          <cell r="GL1710"/>
          <cell r="GM1710"/>
          <cell r="GN1710"/>
          <cell r="GO1710"/>
          <cell r="GW1710">
            <v>0</v>
          </cell>
          <cell r="HJ1710">
            <v>0</v>
          </cell>
          <cell r="HL1710">
            <v>0</v>
          </cell>
          <cell r="HM1710">
            <v>0</v>
          </cell>
          <cell r="HN1710">
            <v>0</v>
          </cell>
          <cell r="HO1710">
            <v>0</v>
          </cell>
          <cell r="HP1710">
            <v>0</v>
          </cell>
          <cell r="HQ1710">
            <v>0</v>
          </cell>
          <cell r="HR1710">
            <v>0</v>
          </cell>
          <cell r="HS1710">
            <v>-1590.8427734375</v>
          </cell>
          <cell r="HT1710">
            <v>-1590.8427734375</v>
          </cell>
          <cell r="HW1710"/>
          <cell r="ID1710">
            <v>0</v>
          </cell>
          <cell r="IF1710">
            <v>-1590.8427734375</v>
          </cell>
          <cell r="IG1710">
            <v>-1590.8427734375</v>
          </cell>
          <cell r="IH1710">
            <v>-1590.8427734375</v>
          </cell>
          <cell r="II1710">
            <v>-1590.8427734375</v>
          </cell>
          <cell r="IJ1710">
            <v>-1590.8427734375</v>
          </cell>
          <cell r="IK1710">
            <v>-1590.8427734375</v>
          </cell>
          <cell r="IL1710">
            <v>-1590.8427734375</v>
          </cell>
          <cell r="IM1710">
            <v>-1590.8427734375</v>
          </cell>
          <cell r="IN1710">
            <v>-1590.8427734375</v>
          </cell>
          <cell r="IO1710">
            <v>-1590.8427734375</v>
          </cell>
          <cell r="IP1710">
            <v>-1590.8427734375</v>
          </cell>
          <cell r="IQ1710">
            <v>-1590.8427734375</v>
          </cell>
          <cell r="IR1710"/>
          <cell r="IS1710"/>
          <cell r="IT1710"/>
        </row>
        <row r="1711">
          <cell r="A1711" t="str">
            <v>EOBal&amp;PyGRAMM Col$</v>
          </cell>
          <cell r="B1711" t="str">
            <v>Bal&amp;PyG</v>
          </cell>
          <cell r="C1711" t="str">
            <v>EO</v>
          </cell>
          <cell r="D1711" t="str">
            <v>R</v>
          </cell>
          <cell r="E1711" t="str">
            <v>A</v>
          </cell>
          <cell r="F1711" t="str">
            <v>MM Col$</v>
          </cell>
          <cell r="G1711" t="str">
            <v>LFS</v>
          </cell>
          <cell r="H1711">
            <v>-1590.8427734375</v>
          </cell>
          <cell r="I1711"/>
          <cell r="J1711"/>
          <cell r="K1711"/>
          <cell r="L1711"/>
          <cell r="M1711"/>
          <cell r="N1711"/>
          <cell r="O1711"/>
          <cell r="P1711"/>
          <cell r="Q1711"/>
          <cell r="R1711"/>
          <cell r="S1711"/>
          <cell r="T1711"/>
          <cell r="U1711"/>
          <cell r="V1711"/>
          <cell r="W1711"/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-1590.8427734375</v>
          </cell>
          <cell r="AE1711">
            <v>-1590.8427734375</v>
          </cell>
          <cell r="AF1711">
            <v>-1590.8427734375</v>
          </cell>
          <cell r="AG1711"/>
          <cell r="AH1711"/>
          <cell r="AI1711"/>
          <cell r="AJ1711"/>
          <cell r="AK1711"/>
          <cell r="AL1711"/>
          <cell r="AM1711"/>
          <cell r="AN1711"/>
          <cell r="AO1711"/>
          <cell r="AP1711"/>
          <cell r="AQ1711"/>
          <cell r="AR1711"/>
          <cell r="AS1711">
            <v>0</v>
          </cell>
          <cell r="AT1711"/>
          <cell r="AU1711">
            <v>-1590.8427734375</v>
          </cell>
          <cell r="AV1711">
            <v>-1590.8427734375</v>
          </cell>
          <cell r="AW1711">
            <v>-1590.8427734375</v>
          </cell>
          <cell r="AX1711">
            <v>-1590.8427734375</v>
          </cell>
          <cell r="AY1711">
            <v>-1590.8427734375</v>
          </cell>
          <cell r="AZ1711"/>
          <cell r="BA1711"/>
          <cell r="BB1711"/>
          <cell r="BC1711"/>
          <cell r="BD1711"/>
          <cell r="BE1711"/>
          <cell r="BF1711"/>
          <cell r="BG1711"/>
          <cell r="BH1711"/>
          <cell r="BI1711"/>
          <cell r="BJ1711"/>
          <cell r="BK1711"/>
          <cell r="BL1711"/>
          <cell r="BM1711"/>
          <cell r="BN1711"/>
          <cell r="BO1711">
            <v>0</v>
          </cell>
          <cell r="BP1711">
            <v>0</v>
          </cell>
          <cell r="BQ1711">
            <v>-1590.8427734375</v>
          </cell>
          <cell r="BR1711"/>
          <cell r="BS1711"/>
          <cell r="BT1711"/>
          <cell r="BU1711"/>
          <cell r="BV1711"/>
          <cell r="BX1711"/>
          <cell r="BY1711"/>
          <cell r="BZ1711"/>
          <cell r="CA1711"/>
          <cell r="CB1711"/>
          <cell r="CC1711"/>
          <cell r="CD1711"/>
          <cell r="CE1711"/>
          <cell r="CF1711"/>
          <cell r="CG1711"/>
          <cell r="CH1711"/>
          <cell r="CI1711"/>
          <cell r="CJ1711"/>
          <cell r="CK1711"/>
          <cell r="CL1711"/>
          <cell r="CM1711"/>
          <cell r="CN1711"/>
          <cell r="CO1711"/>
          <cell r="CP1711"/>
          <cell r="CQ1711"/>
          <cell r="CR1711"/>
          <cell r="CS1711"/>
          <cell r="CT1711"/>
          <cell r="CU1711"/>
          <cell r="CV1711"/>
          <cell r="CW1711"/>
          <cell r="CX1711"/>
          <cell r="CY1711"/>
          <cell r="CZ1711"/>
          <cell r="DA1711"/>
          <cell r="DB1711"/>
          <cell r="DC1711"/>
          <cell r="DD1711"/>
          <cell r="DE1711"/>
          <cell r="DF1711"/>
          <cell r="DG1711">
            <v>0</v>
          </cell>
          <cell r="DH1711"/>
          <cell r="DI1711"/>
          <cell r="DJ1711"/>
          <cell r="DK1711"/>
          <cell r="DL1711"/>
          <cell r="DM1711"/>
          <cell r="DN1711"/>
          <cell r="DO1711"/>
          <cell r="DP1711"/>
          <cell r="DQ1711"/>
          <cell r="DR1711"/>
          <cell r="DS1711"/>
          <cell r="DT1711"/>
          <cell r="DU1711"/>
          <cell r="DV1711"/>
          <cell r="DX1711"/>
          <cell r="DY1711"/>
          <cell r="DZ1711"/>
          <cell r="EA1711">
            <v>0</v>
          </cell>
          <cell r="EB1711"/>
          <cell r="EC1711">
            <v>-1590.8427734375</v>
          </cell>
          <cell r="ED1711"/>
          <cell r="EG1711"/>
          <cell r="FD1711"/>
          <cell r="FL1711"/>
          <cell r="FN1711"/>
          <cell r="FR1711"/>
          <cell r="FS1711"/>
          <cell r="FX1711"/>
          <cell r="FY1711"/>
          <cell r="GA1711"/>
          <cell r="GB1711"/>
          <cell r="GC1711"/>
          <cell r="GD1711"/>
          <cell r="GE1711"/>
          <cell r="GF1711"/>
          <cell r="GG1711"/>
          <cell r="GJ1711"/>
          <cell r="GK1711"/>
          <cell r="GL1711"/>
          <cell r="GM1711"/>
          <cell r="GN1711"/>
          <cell r="GO1711"/>
          <cell r="GW1711">
            <v>0</v>
          </cell>
          <cell r="HJ1711">
            <v>0</v>
          </cell>
          <cell r="HL1711">
            <v>0</v>
          </cell>
          <cell r="HM1711">
            <v>0</v>
          </cell>
          <cell r="HN1711">
            <v>0</v>
          </cell>
          <cell r="HO1711">
            <v>0</v>
          </cell>
          <cell r="HP1711">
            <v>0</v>
          </cell>
          <cell r="HQ1711">
            <v>0</v>
          </cell>
          <cell r="HR1711">
            <v>0</v>
          </cell>
          <cell r="HS1711">
            <v>-1590.8427734375</v>
          </cell>
          <cell r="HT1711">
            <v>-1590.8427734375</v>
          </cell>
          <cell r="HW1711"/>
          <cell r="ID1711">
            <v>0</v>
          </cell>
          <cell r="IF1711">
            <v>-1590.8427734375</v>
          </cell>
          <cell r="IG1711">
            <v>-1590.8427734375</v>
          </cell>
          <cell r="IH1711">
            <v>-1590.8427734375</v>
          </cell>
          <cell r="II1711">
            <v>-1590.8427734375</v>
          </cell>
          <cell r="IJ1711">
            <v>-1590.8427734375</v>
          </cell>
          <cell r="IK1711">
            <v>-1590.8427734375</v>
          </cell>
          <cell r="IL1711">
            <v>-1590.8427734375</v>
          </cell>
          <cell r="IM1711">
            <v>-1590.8427734375</v>
          </cell>
          <cell r="IN1711">
            <v>-1590.8427734375</v>
          </cell>
          <cell r="IO1711">
            <v>-1590.8427734375</v>
          </cell>
          <cell r="IP1711">
            <v>-1590.8427734375</v>
          </cell>
          <cell r="IQ1711">
            <v>-1590.8427734375</v>
          </cell>
          <cell r="IR1711"/>
          <cell r="IS1711"/>
          <cell r="IT1711"/>
        </row>
        <row r="1712">
          <cell r="A1712" t="str">
            <v>EOBal&amp;PyGRAMM Col$Gasto de Personal</v>
          </cell>
          <cell r="B1712" t="str">
            <v>Bal&amp;PyG</v>
          </cell>
          <cell r="C1712" t="str">
            <v>EO</v>
          </cell>
          <cell r="D1712" t="str">
            <v>R</v>
          </cell>
          <cell r="E1712" t="str">
            <v>A</v>
          </cell>
          <cell r="F1712" t="str">
            <v>MM Col$</v>
          </cell>
          <cell r="G1712" t="str">
            <v>LFS</v>
          </cell>
          <cell r="H1712" t="str">
            <v>Gasto de Personal</v>
          </cell>
          <cell r="I1712">
            <v>-1590.8427734375</v>
          </cell>
          <cell r="J1712">
            <v>-1590.8427734375</v>
          </cell>
          <cell r="K1712">
            <v>-1590.8427734375</v>
          </cell>
          <cell r="L1712">
            <v>-1590.8427734375</v>
          </cell>
          <cell r="M1712">
            <v>-1590.8427734375</v>
          </cell>
          <cell r="N1712">
            <v>-1590.8427734375</v>
          </cell>
          <cell r="O1712">
            <v>-1590.8427734375</v>
          </cell>
          <cell r="P1712">
            <v>-1590.8427734375</v>
          </cell>
          <cell r="Q1712">
            <v>-1590.8427734375</v>
          </cell>
          <cell r="R1712">
            <v>-1590.8427734375</v>
          </cell>
          <cell r="S1712">
            <v>-1590.8427734375</v>
          </cell>
          <cell r="T1712">
            <v>-1590.8427734375</v>
          </cell>
          <cell r="U1712">
            <v>-1590.8427734375</v>
          </cell>
          <cell r="V1712">
            <v>-1590.8427734375</v>
          </cell>
          <cell r="W1712">
            <v>-1590.8427734375</v>
          </cell>
          <cell r="X1712">
            <v>-1590.8427734375</v>
          </cell>
          <cell r="Y1712">
            <v>-1590.8427734375</v>
          </cell>
          <cell r="Z1712">
            <v>-1590.8427734375</v>
          </cell>
          <cell r="AA1712">
            <v>-1590.8427734375</v>
          </cell>
          <cell r="AB1712">
            <v>-1590.8427734375</v>
          </cell>
          <cell r="AC1712">
            <v>-1590.8427734375</v>
          </cell>
          <cell r="AD1712">
            <v>-1590.8427734375</v>
          </cell>
          <cell r="AE1712">
            <v>-1590.8427734375</v>
          </cell>
          <cell r="AF1712">
            <v>-1590.8427734375</v>
          </cell>
          <cell r="AG1712">
            <v>-1590.8427734375</v>
          </cell>
          <cell r="AH1712">
            <v>-1590.8427734375</v>
          </cell>
          <cell r="AI1712">
            <v>-1590.8427734375</v>
          </cell>
          <cell r="AJ1712">
            <v>-1590.8427734375</v>
          </cell>
          <cell r="AK1712">
            <v>0</v>
          </cell>
          <cell r="AL1712">
            <v>-1590.8427734375</v>
          </cell>
          <cell r="AM1712">
            <v>-1590.8427734375</v>
          </cell>
          <cell r="AN1712">
            <v>-1590.8427734375</v>
          </cell>
          <cell r="AO1712">
            <v>-1590.8427734375</v>
          </cell>
          <cell r="AP1712">
            <v>-1590.8427734375</v>
          </cell>
          <cell r="AQ1712">
            <v>-1590.8427734375</v>
          </cell>
          <cell r="AR1712">
            <v>-1590.8427734375</v>
          </cell>
          <cell r="AS1712">
            <v>-1590.8427734375</v>
          </cell>
          <cell r="AT1712">
            <v>-1590.8427734375</v>
          </cell>
          <cell r="AU1712">
            <v>-1590.8427734375</v>
          </cell>
          <cell r="AV1712">
            <v>-1590.8427734375</v>
          </cell>
          <cell r="AW1712">
            <v>-1590.8427734375</v>
          </cell>
          <cell r="AX1712">
            <v>-1590.8427734375</v>
          </cell>
          <cell r="AY1712">
            <v>-1590.8427734375</v>
          </cell>
          <cell r="AZ1712">
            <v>-1590.8427734375</v>
          </cell>
          <cell r="BA1712">
            <v>-1590.8427734375</v>
          </cell>
          <cell r="BB1712">
            <v>-1590.8427734375</v>
          </cell>
          <cell r="BC1712">
            <v>-1590.8427734375</v>
          </cell>
          <cell r="BD1712">
            <v>-1590.8427734375</v>
          </cell>
          <cell r="BE1712">
            <v>-1590.8427734375</v>
          </cell>
          <cell r="BF1712">
            <v>-1590.8427734375</v>
          </cell>
          <cell r="BG1712">
            <v>-1590.8427734375</v>
          </cell>
          <cell r="BH1712">
            <v>-1590.8427734375</v>
          </cell>
          <cell r="BI1712">
            <v>-1590.8427734375</v>
          </cell>
          <cell r="BJ1712">
            <v>-1590.8427734375</v>
          </cell>
          <cell r="BK1712">
            <v>-1590.8427734375</v>
          </cell>
          <cell r="BL1712">
            <v>-1590.8427734375</v>
          </cell>
          <cell r="BM1712">
            <v>-1590.8427734375</v>
          </cell>
          <cell r="BN1712">
            <v>-1590.8427734375</v>
          </cell>
          <cell r="BO1712">
            <v>-1590.8427734375</v>
          </cell>
          <cell r="BP1712">
            <v>-1590.8427734375</v>
          </cell>
          <cell r="BQ1712">
            <v>-1590.8427734375</v>
          </cell>
          <cell r="BR1712">
            <v>-1590.8427734375</v>
          </cell>
          <cell r="BS1712">
            <v>-1590.8427734375</v>
          </cell>
          <cell r="BT1712">
            <v>-1590.8427734375</v>
          </cell>
          <cell r="BU1712">
            <v>-1590.8427734375</v>
          </cell>
          <cell r="BV1712">
            <v>-1590.8427734375</v>
          </cell>
          <cell r="BW1712">
            <v>-1590.8427734375</v>
          </cell>
          <cell r="BX1712">
            <v>-1590.8427734375</v>
          </cell>
          <cell r="BY1712">
            <v>-1590.8427734375</v>
          </cell>
          <cell r="BZ1712">
            <v>-1590.8427734375</v>
          </cell>
          <cell r="CA1712">
            <v>-1590.8427734375</v>
          </cell>
          <cell r="CB1712">
            <v>-1590.8427734375</v>
          </cell>
          <cell r="CC1712">
            <v>-1590.8427734375</v>
          </cell>
          <cell r="CD1712">
            <v>-1590.8427734375</v>
          </cell>
          <cell r="CE1712">
            <v>-1590.8427734375</v>
          </cell>
          <cell r="CF1712">
            <v>-1590.8427734375</v>
          </cell>
          <cell r="CG1712">
            <v>-1590.8427734375</v>
          </cell>
          <cell r="CH1712">
            <v>-1590.8427734375</v>
          </cell>
          <cell r="CI1712">
            <v>-1590.8427734375</v>
          </cell>
          <cell r="CJ1712">
            <v>-1590.8427734375</v>
          </cell>
          <cell r="CK1712">
            <v>-1590.8427734375</v>
          </cell>
          <cell r="CL1712">
            <v>-1590.8427734375</v>
          </cell>
          <cell r="CM1712">
            <v>-1590.8427734375</v>
          </cell>
          <cell r="CN1712">
            <v>-1590.8427734375</v>
          </cell>
          <cell r="CO1712">
            <v>-1590.8427734375</v>
          </cell>
          <cell r="CP1712">
            <v>-1590.8427734375</v>
          </cell>
          <cell r="CQ1712">
            <v>-1590.8427734375</v>
          </cell>
          <cell r="CR1712">
            <v>-1590.8427734375</v>
          </cell>
          <cell r="CS1712">
            <v>-1590.8427734375</v>
          </cell>
          <cell r="CT1712">
            <v>-1590.8427734375</v>
          </cell>
          <cell r="CU1712">
            <v>-1590.8427734375</v>
          </cell>
          <cell r="CV1712">
            <v>-1590.8427734375</v>
          </cell>
          <cell r="CW1712">
            <v>-1590.8427734375</v>
          </cell>
          <cell r="CX1712">
            <v>-1590.8427734375</v>
          </cell>
          <cell r="CY1712">
            <v>-1590.8427734375</v>
          </cell>
          <cell r="CZ1712">
            <v>-1590.8427734375</v>
          </cell>
          <cell r="DA1712">
            <v>-1590.8427734375</v>
          </cell>
          <cell r="DB1712">
            <v>-1590.8427734375</v>
          </cell>
          <cell r="DC1712">
            <v>-1590.8427734375</v>
          </cell>
          <cell r="DD1712">
            <v>-1590.8427734375</v>
          </cell>
          <cell r="DE1712">
            <v>-1590.8427734375</v>
          </cell>
          <cell r="DF1712">
            <v>-1590.8427734375</v>
          </cell>
          <cell r="DG1712">
            <v>-1590.8427734375</v>
          </cell>
          <cell r="DH1712">
            <v>-1590.8427734375</v>
          </cell>
          <cell r="DI1712">
            <v>-1590.8427734375</v>
          </cell>
          <cell r="DJ1712">
            <v>-1590.8427734375</v>
          </cell>
          <cell r="DK1712">
            <v>-1590.8427734375</v>
          </cell>
          <cell r="DL1712">
            <v>-1590.8427734375</v>
          </cell>
          <cell r="DM1712">
            <v>-1590.8427734375</v>
          </cell>
          <cell r="DN1712">
            <v>-1590.8427734375</v>
          </cell>
          <cell r="DO1712">
            <v>-1590.8427734375</v>
          </cell>
          <cell r="DP1712">
            <v>-1590.8427734375</v>
          </cell>
          <cell r="DQ1712">
            <v>-1590.8427734375</v>
          </cell>
          <cell r="DR1712">
            <v>-1590.8427734375</v>
          </cell>
          <cell r="DS1712">
            <v>-1590.8427734375</v>
          </cell>
          <cell r="DT1712">
            <v>-1590.8427734375</v>
          </cell>
          <cell r="DU1712">
            <v>-1590.8427734375</v>
          </cell>
          <cell r="DV1712">
            <v>-1590.8427734375</v>
          </cell>
          <cell r="DW1712">
            <v>-1590.8427734375</v>
          </cell>
          <cell r="DX1712">
            <v>-1590.8427734375</v>
          </cell>
          <cell r="DY1712">
            <v>-1590.8427734375</v>
          </cell>
          <cell r="DZ1712">
            <v>-1590.8427734375</v>
          </cell>
          <cell r="EA1712">
            <v>-1590.8427734375</v>
          </cell>
          <cell r="EB1712">
            <v>-1590.8427734375</v>
          </cell>
          <cell r="EC1712">
            <v>-1590.8427734375</v>
          </cell>
          <cell r="ED1712">
            <v>-1590.8427734375</v>
          </cell>
          <cell r="EE1712">
            <v>-1590.8427734375</v>
          </cell>
          <cell r="EF1712">
            <v>-1590.8427734375</v>
          </cell>
          <cell r="EG1712">
            <v>-1590.8427734375</v>
          </cell>
          <cell r="EH1712">
            <v>-1590.8427734375</v>
          </cell>
          <cell r="EI1712">
            <v>-1590.8427734375</v>
          </cell>
          <cell r="EJ1712">
            <v>-1590.8427734375</v>
          </cell>
          <cell r="EK1712">
            <v>-1590.8427734375</v>
          </cell>
          <cell r="EL1712">
            <v>-1590.8427734375</v>
          </cell>
          <cell r="EM1712">
            <v>88.1</v>
          </cell>
          <cell r="EN1712">
            <v>44.1</v>
          </cell>
          <cell r="EO1712">
            <v>-1590.8427734375</v>
          </cell>
          <cell r="EP1712">
            <v>88.1</v>
          </cell>
          <cell r="EQ1712">
            <v>44.1</v>
          </cell>
          <cell r="ER1712"/>
          <cell r="ES1712">
            <v>88.1</v>
          </cell>
          <cell r="ET1712">
            <v>44.1</v>
          </cell>
          <cell r="EU1712">
            <v>0</v>
          </cell>
          <cell r="EV1712">
            <v>44.1</v>
          </cell>
          <cell r="EW1712">
            <v>44.0999755859375</v>
          </cell>
          <cell r="EX1712">
            <v>88.1</v>
          </cell>
          <cell r="EY1712">
            <v>44.1</v>
          </cell>
          <cell r="EZ1712">
            <v>44.1</v>
          </cell>
          <cell r="FA1712"/>
          <cell r="FB1712"/>
          <cell r="FC1712"/>
          <cell r="FD1712"/>
          <cell r="FE1712"/>
          <cell r="FF1712"/>
          <cell r="FG1712">
            <v>0</v>
          </cell>
          <cell r="FH1712"/>
          <cell r="FI1712">
            <v>44.0999755859375</v>
          </cell>
          <cell r="FJ1712"/>
          <cell r="FK1712">
            <v>0</v>
          </cell>
          <cell r="FL1712"/>
          <cell r="FM1712"/>
          <cell r="FN1712"/>
          <cell r="FO1712"/>
          <cell r="FP1712"/>
          <cell r="FQ1712"/>
          <cell r="FR1712"/>
          <cell r="FS1712">
            <v>0</v>
          </cell>
          <cell r="FT1712"/>
          <cell r="FU1712">
            <v>44.0999755859375</v>
          </cell>
          <cell r="FV1712"/>
          <cell r="FW1712">
            <v>0</v>
          </cell>
          <cell r="FX1712">
            <v>0</v>
          </cell>
          <cell r="FY1712"/>
          <cell r="FZ1712"/>
          <cell r="GA1712"/>
          <cell r="GB1712">
            <v>0</v>
          </cell>
          <cell r="GC1712">
            <v>0</v>
          </cell>
          <cell r="GD1712">
            <v>0</v>
          </cell>
          <cell r="GE1712">
            <v>0</v>
          </cell>
          <cell r="GF1712">
            <v>0</v>
          </cell>
          <cell r="GG1712">
            <v>44.0999755859375</v>
          </cell>
          <cell r="GH1712">
            <v>44.0999755859375</v>
          </cell>
          <cell r="GI1712">
            <v>0</v>
          </cell>
          <cell r="GJ1712"/>
          <cell r="GK1712">
            <v>0</v>
          </cell>
          <cell r="GL1712">
            <v>0</v>
          </cell>
          <cell r="GM1712">
            <v>44.1</v>
          </cell>
          <cell r="GN1712"/>
          <cell r="GO1712"/>
          <cell r="GP1712">
            <v>88.1</v>
          </cell>
          <cell r="GQ1712">
            <v>0</v>
          </cell>
          <cell r="GR1712">
            <v>0</v>
          </cell>
          <cell r="GS1712">
            <v>44.0999755859375</v>
          </cell>
          <cell r="GT1712"/>
          <cell r="GU1712"/>
          <cell r="GV1712">
            <v>0</v>
          </cell>
          <cell r="GW1712">
            <v>0</v>
          </cell>
          <cell r="GX1712">
            <v>44.0999755859375</v>
          </cell>
          <cell r="GY1712">
            <v>44.0999755859375</v>
          </cell>
          <cell r="GZ1712">
            <v>44.0999755859375</v>
          </cell>
          <cell r="HA1712">
            <v>44.0999755859375</v>
          </cell>
          <cell r="HB1712">
            <v>44.0999755859375</v>
          </cell>
          <cell r="HC1712">
            <v>44.0999755859375</v>
          </cell>
          <cell r="HD1712"/>
          <cell r="HE1712"/>
          <cell r="HF1712"/>
          <cell r="HG1712"/>
          <cell r="HH1712"/>
          <cell r="HI1712"/>
          <cell r="HJ1712"/>
          <cell r="HK1712"/>
          <cell r="HL1712"/>
          <cell r="HM1712"/>
          <cell r="HN1712">
            <v>0</v>
          </cell>
          <cell r="HO1712">
            <v>0</v>
          </cell>
          <cell r="HP1712"/>
          <cell r="HQ1712"/>
          <cell r="HR1712"/>
          <cell r="HS1712"/>
          <cell r="HT1712"/>
          <cell r="HU1712"/>
          <cell r="HV1712"/>
          <cell r="HW1712"/>
          <cell r="HX1712"/>
          <cell r="HY1712"/>
          <cell r="HZ1712"/>
          <cell r="IA1712"/>
          <cell r="IB1712"/>
          <cell r="IC1712"/>
          <cell r="ID1712"/>
          <cell r="IE1712"/>
          <cell r="IF1712"/>
          <cell r="IG1712"/>
          <cell r="IH1712"/>
          <cell r="II1712"/>
          <cell r="IJ1712"/>
          <cell r="IK1712"/>
          <cell r="IL1712"/>
          <cell r="IM1712"/>
          <cell r="IN1712"/>
          <cell r="IO1712"/>
          <cell r="IP1712"/>
          <cell r="IQ1712"/>
          <cell r="IR1712"/>
          <cell r="IS1712"/>
          <cell r="IT1712"/>
          <cell r="IU1712"/>
          <cell r="IV1712"/>
          <cell r="IW1712"/>
          <cell r="IX1712"/>
          <cell r="IY1712"/>
          <cell r="IZ1712"/>
          <cell r="JA1712"/>
        </row>
        <row r="1713">
          <cell r="A1713" t="str">
            <v>EOBal&amp;PyGRAMM Col$Sueldos y Salarios</v>
          </cell>
          <cell r="B1713" t="str">
            <v>Bal&amp;PyG</v>
          </cell>
          <cell r="C1713" t="str">
            <v>EO</v>
          </cell>
          <cell r="D1713" t="str">
            <v>R</v>
          </cell>
          <cell r="E1713" t="str">
            <v>A</v>
          </cell>
          <cell r="F1713" t="str">
            <v>MM Col$</v>
          </cell>
          <cell r="G1713" t="str">
            <v>LFS</v>
          </cell>
          <cell r="H1713" t="str">
            <v>Sueldos y Salarios</v>
          </cell>
          <cell r="I1713">
            <v>44.0999755859375</v>
          </cell>
          <cell r="J1713">
            <v>44.0999755859375</v>
          </cell>
          <cell r="K1713">
            <v>44.0999755859375</v>
          </cell>
          <cell r="L1713">
            <v>44.0999755859375</v>
          </cell>
          <cell r="M1713">
            <v>44.0999755859375</v>
          </cell>
          <cell r="N1713">
            <v>44.0999755859375</v>
          </cell>
          <cell r="O1713">
            <v>44.0999755859375</v>
          </cell>
          <cell r="P1713">
            <v>44.0999755859375</v>
          </cell>
          <cell r="Q1713">
            <v>44.0999755859375</v>
          </cell>
          <cell r="R1713">
            <v>44.0999755859375</v>
          </cell>
          <cell r="S1713">
            <v>44.0999755859375</v>
          </cell>
          <cell r="T1713">
            <v>44.0999755859375</v>
          </cell>
          <cell r="U1713">
            <v>44.0999755859375</v>
          </cell>
          <cell r="V1713">
            <v>44.0999755859375</v>
          </cell>
          <cell r="W1713">
            <v>44.0999755859375</v>
          </cell>
          <cell r="X1713">
            <v>44.0999755859375</v>
          </cell>
          <cell r="Y1713">
            <v>44.0999755859375</v>
          </cell>
          <cell r="Z1713">
            <v>44.0999755859375</v>
          </cell>
          <cell r="AA1713">
            <v>44.0999755859375</v>
          </cell>
          <cell r="AB1713">
            <v>44.0999755859375</v>
          </cell>
          <cell r="AC1713">
            <v>44.0999755859375</v>
          </cell>
          <cell r="AD1713">
            <v>44.0999755859375</v>
          </cell>
          <cell r="AE1713">
            <v>44.0999755859375</v>
          </cell>
          <cell r="AF1713">
            <v>44.0999755859375</v>
          </cell>
          <cell r="AG1713">
            <v>44.0999755859375</v>
          </cell>
          <cell r="AH1713">
            <v>44.0999755859375</v>
          </cell>
          <cell r="AI1713">
            <v>44.0999755859375</v>
          </cell>
          <cell r="AJ1713">
            <v>44.0999755859375</v>
          </cell>
          <cell r="AK1713">
            <v>0</v>
          </cell>
          <cell r="AL1713">
            <v>44.0999755859375</v>
          </cell>
          <cell r="AM1713">
            <v>44.0999755859375</v>
          </cell>
          <cell r="AN1713">
            <v>44.0999755859375</v>
          </cell>
          <cell r="AO1713">
            <v>44.0999755859375</v>
          </cell>
          <cell r="AP1713">
            <v>44.0999755859375</v>
          </cell>
          <cell r="AQ1713">
            <v>44.0999755859375</v>
          </cell>
          <cell r="AR1713">
            <v>44.0999755859375</v>
          </cell>
          <cell r="AS1713">
            <v>44.0999755859375</v>
          </cell>
          <cell r="AT1713">
            <v>44.0999755859375</v>
          </cell>
          <cell r="AU1713">
            <v>44.0999755859375</v>
          </cell>
          <cell r="AV1713">
            <v>44.0999755859375</v>
          </cell>
          <cell r="AW1713">
            <v>44.0999755859375</v>
          </cell>
          <cell r="AX1713">
            <v>44.0999755859375</v>
          </cell>
          <cell r="AY1713">
            <v>44.0999755859375</v>
          </cell>
          <cell r="AZ1713">
            <v>44.0999755859375</v>
          </cell>
          <cell r="BA1713">
            <v>44.0999755859375</v>
          </cell>
          <cell r="BB1713">
            <v>44.0999755859375</v>
          </cell>
          <cell r="BC1713">
            <v>44.0999755859375</v>
          </cell>
          <cell r="BD1713">
            <v>44.0999755859375</v>
          </cell>
          <cell r="BE1713">
            <v>44.0999755859375</v>
          </cell>
          <cell r="BF1713">
            <v>44.0999755859375</v>
          </cell>
          <cell r="BG1713">
            <v>44.0999755859375</v>
          </cell>
          <cell r="BH1713">
            <v>44.0999755859375</v>
          </cell>
          <cell r="BI1713">
            <v>44.0999755859375</v>
          </cell>
          <cell r="BJ1713">
            <v>44.0999755859375</v>
          </cell>
          <cell r="BK1713">
            <v>44.0999755859375</v>
          </cell>
          <cell r="BL1713">
            <v>44.0999755859375</v>
          </cell>
          <cell r="BM1713">
            <v>44.0999755859375</v>
          </cell>
          <cell r="BN1713">
            <v>44.0999755859375</v>
          </cell>
          <cell r="BO1713">
            <v>44.0999755859375</v>
          </cell>
          <cell r="BP1713">
            <v>44.0999755859375</v>
          </cell>
          <cell r="BQ1713">
            <v>44.0999755859375</v>
          </cell>
          <cell r="BR1713">
            <v>44.0999755859375</v>
          </cell>
          <cell r="BS1713">
            <v>44.0999755859375</v>
          </cell>
          <cell r="BT1713">
            <v>44.0999755859375</v>
          </cell>
          <cell r="BU1713">
            <v>44.0999755859375</v>
          </cell>
          <cell r="BV1713">
            <v>44.0999755859375</v>
          </cell>
          <cell r="BW1713">
            <v>44.0999755859375</v>
          </cell>
          <cell r="BX1713">
            <v>44.0999755859375</v>
          </cell>
          <cell r="BY1713">
            <v>44.0999755859375</v>
          </cell>
          <cell r="BZ1713">
            <v>44.0999755859375</v>
          </cell>
          <cell r="CA1713">
            <v>6458.1</v>
          </cell>
          <cell r="CB1713">
            <v>6458.1</v>
          </cell>
          <cell r="CC1713">
            <v>5373.5</v>
          </cell>
          <cell r="CD1713">
            <v>4309</v>
          </cell>
          <cell r="CE1713">
            <v>6458.1</v>
          </cell>
          <cell r="CF1713">
            <v>5373.5</v>
          </cell>
          <cell r="CG1713">
            <v>4309</v>
          </cell>
          <cell r="CH1713">
            <v>4309</v>
          </cell>
          <cell r="CI1713">
            <v>10613.6</v>
          </cell>
          <cell r="CJ1713">
            <v>4309</v>
          </cell>
          <cell r="CK1713">
            <v>8398.15</v>
          </cell>
          <cell r="CL1713">
            <v>6458.1</v>
          </cell>
          <cell r="CM1713">
            <v>6458.1</v>
          </cell>
          <cell r="CN1713">
            <v>5373.5</v>
          </cell>
          <cell r="CO1713">
            <v>4309</v>
          </cell>
          <cell r="CP1713">
            <v>4309</v>
          </cell>
          <cell r="CQ1713">
            <v>4734.2</v>
          </cell>
          <cell r="CR1713">
            <v>2195.4</v>
          </cell>
          <cell r="CS1713">
            <v>1400</v>
          </cell>
          <cell r="CT1713">
            <v>10613.6</v>
          </cell>
          <cell r="CU1713">
            <v>10613.6</v>
          </cell>
          <cell r="CV1713">
            <v>8398.15</v>
          </cell>
          <cell r="CW1713">
            <v>7469</v>
          </cell>
          <cell r="CX1713">
            <v>6503.4</v>
          </cell>
          <cell r="CY1713">
            <v>4734.2</v>
          </cell>
          <cell r="CZ1713">
            <v>4734.2</v>
          </cell>
          <cell r="DA1713">
            <v>3859</v>
          </cell>
          <cell r="DB1713">
            <v>3859</v>
          </cell>
          <cell r="DC1713">
            <v>2195.4</v>
          </cell>
          <cell r="DD1713">
            <v>1400</v>
          </cell>
          <cell r="DE1713">
            <v>1400</v>
          </cell>
          <cell r="DF1713">
            <v>5596.4</v>
          </cell>
          <cell r="DG1713">
            <v>1753.8</v>
          </cell>
          <cell r="DH1713">
            <v>6565.3</v>
          </cell>
          <cell r="DI1713">
            <v>9351.2000000000007</v>
          </cell>
          <cell r="DJ1713">
            <v>5103.1000000000004</v>
          </cell>
          <cell r="DK1713">
            <v>4474.3999999999996</v>
          </cell>
          <cell r="DL1713">
            <v>3879.6</v>
          </cell>
          <cell r="DM1713">
            <v>3879.6</v>
          </cell>
          <cell r="DN1713">
            <v>5596.4</v>
          </cell>
          <cell r="DO1713">
            <v>2801.7</v>
          </cell>
          <cell r="DP1713">
            <v>2273.8000000000002</v>
          </cell>
          <cell r="DQ1713">
            <v>2273.8000000000002</v>
          </cell>
          <cell r="DR1713">
            <v>1753.8</v>
          </cell>
          <cell r="DS1713">
            <v>1275.2</v>
          </cell>
          <cell r="DT1713">
            <v>826.4</v>
          </cell>
          <cell r="DU1713">
            <v>367.8</v>
          </cell>
          <cell r="DV1713">
            <v>2972.9</v>
          </cell>
          <cell r="DW1713">
            <v>5743.9</v>
          </cell>
          <cell r="DX1713">
            <v>2634.7</v>
          </cell>
          <cell r="DY1713">
            <v>2319.5</v>
          </cell>
          <cell r="DZ1713">
            <v>1673</v>
          </cell>
          <cell r="EA1713">
            <v>1673</v>
          </cell>
          <cell r="EB1713">
            <v>1374.7</v>
          </cell>
          <cell r="EC1713">
            <v>1133.0999999999999</v>
          </cell>
          <cell r="ED1713">
            <v>905.5</v>
          </cell>
          <cell r="EE1713">
            <v>905.5</v>
          </cell>
          <cell r="EF1713">
            <v>426.9</v>
          </cell>
          <cell r="EG1713">
            <v>185.7</v>
          </cell>
          <cell r="EH1713">
            <v>1434.1</v>
          </cell>
          <cell r="EI1713">
            <v>1549.3</v>
          </cell>
          <cell r="EJ1713">
            <v>1365.1</v>
          </cell>
          <cell r="EK1713">
            <v>1190.7</v>
          </cell>
          <cell r="EL1713">
            <v>1024.3</v>
          </cell>
          <cell r="EM1713">
            <v>869.6</v>
          </cell>
          <cell r="EN1713">
            <v>715.2</v>
          </cell>
          <cell r="EO1713">
            <v>588</v>
          </cell>
          <cell r="EP1713">
            <v>450.2</v>
          </cell>
          <cell r="EQ1713">
            <v>321.10000000000002</v>
          </cell>
          <cell r="ER1713">
            <v>198.9</v>
          </cell>
          <cell r="ES1713">
            <v>94.9</v>
          </cell>
          <cell r="ET1713">
            <v>331.8</v>
          </cell>
          <cell r="EU1713">
            <v>274.2</v>
          </cell>
          <cell r="EV1713">
            <v>207.2</v>
          </cell>
          <cell r="EW1713">
            <v>147</v>
          </cell>
          <cell r="EX1713">
            <v>88.1</v>
          </cell>
          <cell r="EY1713">
            <v>44.1</v>
          </cell>
          <cell r="EZ1713">
            <v>44.1</v>
          </cell>
          <cell r="FA1713"/>
          <cell r="FB1713">
            <v>5596.4</v>
          </cell>
          <cell r="FC1713">
            <v>2801.7</v>
          </cell>
          <cell r="FD1713">
            <v>2273.8000000000002</v>
          </cell>
          <cell r="FE1713">
            <v>3879.6</v>
          </cell>
          <cell r="FF1713">
            <v>1753.8</v>
          </cell>
          <cell r="FG1713">
            <v>0</v>
          </cell>
          <cell r="FH1713">
            <v>826.4</v>
          </cell>
          <cell r="FI1713">
            <v>44.0999755859375</v>
          </cell>
          <cell r="FJ1713"/>
          <cell r="FK1713">
            <v>0</v>
          </cell>
          <cell r="FL1713">
            <v>826.4</v>
          </cell>
          <cell r="FM1713"/>
          <cell r="FN1713">
            <v>2972.9</v>
          </cell>
          <cell r="FO1713">
            <v>5743.9</v>
          </cell>
          <cell r="FP1713">
            <v>2634.7</v>
          </cell>
          <cell r="FQ1713">
            <v>2319.5</v>
          </cell>
          <cell r="FR1713">
            <v>1673</v>
          </cell>
          <cell r="FS1713">
            <v>0</v>
          </cell>
          <cell r="FT1713">
            <v>426.9</v>
          </cell>
          <cell r="FU1713">
            <v>44.0999755859375</v>
          </cell>
          <cell r="FV1713"/>
          <cell r="FW1713">
            <v>0</v>
          </cell>
          <cell r="FX1713">
            <v>0</v>
          </cell>
          <cell r="FY1713"/>
          <cell r="FZ1713">
            <v>1024.3</v>
          </cell>
          <cell r="GA1713">
            <v>869.6</v>
          </cell>
          <cell r="GB1713">
            <v>0</v>
          </cell>
          <cell r="GC1713">
            <v>0</v>
          </cell>
          <cell r="GD1713">
            <v>0</v>
          </cell>
          <cell r="GE1713">
            <v>0</v>
          </cell>
          <cell r="GF1713">
            <v>0</v>
          </cell>
          <cell r="GG1713">
            <v>44.0999755859375</v>
          </cell>
          <cell r="GH1713">
            <v>44.0999755859375</v>
          </cell>
          <cell r="GI1713">
            <v>0</v>
          </cell>
          <cell r="GJ1713">
            <v>207.2</v>
          </cell>
          <cell r="GK1713">
            <v>0</v>
          </cell>
          <cell r="GL1713">
            <v>0</v>
          </cell>
          <cell r="GM1713">
            <v>44.1</v>
          </cell>
          <cell r="GN1713">
            <v>207.2</v>
          </cell>
          <cell r="GO1713">
            <v>147</v>
          </cell>
          <cell r="GP1713">
            <v>88.1</v>
          </cell>
          <cell r="GQ1713">
            <v>0</v>
          </cell>
          <cell r="GR1713">
            <v>0</v>
          </cell>
          <cell r="GS1713">
            <v>44.0999755859375</v>
          </cell>
          <cell r="GT1713"/>
          <cell r="GU1713"/>
          <cell r="GV1713">
            <v>0</v>
          </cell>
          <cell r="GW1713">
            <v>0</v>
          </cell>
          <cell r="GX1713">
            <v>44.0999755859375</v>
          </cell>
          <cell r="GY1713">
            <v>44.0999755859375</v>
          </cell>
          <cell r="GZ1713">
            <v>44.0999755859375</v>
          </cell>
          <cell r="HA1713">
            <v>44.0999755859375</v>
          </cell>
          <cell r="HB1713">
            <v>44.0999755859375</v>
          </cell>
          <cell r="HC1713">
            <v>44.0999755859375</v>
          </cell>
          <cell r="HD1713"/>
          <cell r="HE1713"/>
          <cell r="HF1713"/>
          <cell r="HG1713"/>
          <cell r="HH1713"/>
          <cell r="HI1713"/>
          <cell r="HJ1713"/>
          <cell r="HK1713"/>
          <cell r="HL1713"/>
          <cell r="HM1713"/>
          <cell r="HN1713">
            <v>0</v>
          </cell>
          <cell r="HO1713">
            <v>0</v>
          </cell>
          <cell r="HP1713"/>
          <cell r="HQ1713"/>
          <cell r="HR1713"/>
          <cell r="HS1713"/>
          <cell r="HT1713"/>
          <cell r="HU1713"/>
          <cell r="HV1713"/>
          <cell r="HW1713"/>
          <cell r="HX1713"/>
          <cell r="HY1713"/>
          <cell r="HZ1713"/>
          <cell r="IA1713"/>
          <cell r="IB1713"/>
          <cell r="IC1713"/>
          <cell r="ID1713"/>
          <cell r="IE1713"/>
          <cell r="IF1713"/>
          <cell r="IG1713"/>
          <cell r="IH1713"/>
          <cell r="II1713"/>
          <cell r="IJ1713"/>
          <cell r="IK1713"/>
          <cell r="IL1713"/>
          <cell r="IM1713"/>
          <cell r="IN1713"/>
          <cell r="IO1713"/>
          <cell r="IP1713"/>
          <cell r="IQ1713"/>
          <cell r="IR1713"/>
          <cell r="IS1713"/>
          <cell r="IT1713"/>
          <cell r="IU1713"/>
          <cell r="IV1713"/>
          <cell r="IW1713"/>
          <cell r="IX1713"/>
          <cell r="IY1713"/>
          <cell r="IZ1713"/>
          <cell r="JA1713"/>
        </row>
        <row r="1714">
          <cell r="A1714" t="str">
            <v>EOBal&amp;PyGRAMM Col$</v>
          </cell>
          <cell r="B1714" t="str">
            <v>Bal&amp;PyG</v>
          </cell>
          <cell r="C1714" t="str">
            <v>EO</v>
          </cell>
          <cell r="D1714" t="str">
            <v>R</v>
          </cell>
          <cell r="E1714" t="str">
            <v>A</v>
          </cell>
          <cell r="F1714" t="str">
            <v>MM Col$</v>
          </cell>
          <cell r="G1714" t="str">
            <v>LFS</v>
          </cell>
          <cell r="H1714">
            <v>44.0999755859375</v>
          </cell>
          <cell r="I1714">
            <v>44.0999755859375</v>
          </cell>
          <cell r="J1714">
            <v>44.0999755859375</v>
          </cell>
          <cell r="K1714">
            <v>44.0999755859375</v>
          </cell>
          <cell r="L1714">
            <v>44.0999755859375</v>
          </cell>
          <cell r="M1714">
            <v>44.0999755859375</v>
          </cell>
          <cell r="N1714">
            <v>44.0999755859375</v>
          </cell>
          <cell r="O1714">
            <v>44.0999755859375</v>
          </cell>
          <cell r="P1714">
            <v>44.0999755859375</v>
          </cell>
          <cell r="Q1714">
            <v>44.0999755859375</v>
          </cell>
          <cell r="R1714">
            <v>44.0999755859375</v>
          </cell>
          <cell r="S1714">
            <v>44.0999755859375</v>
          </cell>
          <cell r="T1714">
            <v>44.0999755859375</v>
          </cell>
          <cell r="U1714">
            <v>44.0999755859375</v>
          </cell>
          <cell r="V1714">
            <v>44.0999755859375</v>
          </cell>
          <cell r="W1714">
            <v>44.0999755859375</v>
          </cell>
          <cell r="X1714">
            <v>44.0999755859375</v>
          </cell>
          <cell r="Y1714">
            <v>44.0999755859375</v>
          </cell>
          <cell r="Z1714">
            <v>44.0999755859375</v>
          </cell>
          <cell r="AA1714">
            <v>44.0999755859375</v>
          </cell>
          <cell r="AB1714">
            <v>44.0999755859375</v>
          </cell>
          <cell r="AC1714">
            <v>44.0999755859375</v>
          </cell>
          <cell r="AD1714">
            <v>44.0999755859375</v>
          </cell>
          <cell r="AE1714">
            <v>44.0999755859375</v>
          </cell>
          <cell r="AF1714">
            <v>44.0999755859375</v>
          </cell>
          <cell r="AG1714">
            <v>44.0999755859375</v>
          </cell>
          <cell r="AH1714">
            <v>44.0999755859375</v>
          </cell>
          <cell r="AI1714">
            <v>44.0999755859375</v>
          </cell>
          <cell r="AJ1714">
            <v>44.0999755859375</v>
          </cell>
          <cell r="AK1714">
            <v>0</v>
          </cell>
          <cell r="AL1714">
            <v>44.0999755859375</v>
          </cell>
          <cell r="AM1714">
            <v>44.0999755859375</v>
          </cell>
          <cell r="AN1714">
            <v>44.0999755859375</v>
          </cell>
          <cell r="AO1714">
            <v>44.0999755859375</v>
          </cell>
          <cell r="AP1714">
            <v>44.0999755859375</v>
          </cell>
          <cell r="AQ1714">
            <v>44.0999755859375</v>
          </cell>
          <cell r="AR1714">
            <v>44.0999755859375</v>
          </cell>
          <cell r="AS1714">
            <v>44.0999755859375</v>
          </cell>
          <cell r="AT1714">
            <v>44.0999755859375</v>
          </cell>
          <cell r="AU1714">
            <v>44.0999755859375</v>
          </cell>
          <cell r="AV1714">
            <v>44.0999755859375</v>
          </cell>
          <cell r="AW1714">
            <v>44.0999755859375</v>
          </cell>
          <cell r="AX1714">
            <v>44.0999755859375</v>
          </cell>
          <cell r="AY1714">
            <v>44.0999755859375</v>
          </cell>
          <cell r="AZ1714">
            <v>44.0999755859375</v>
          </cell>
          <cell r="BA1714">
            <v>44.0999755859375</v>
          </cell>
          <cell r="BB1714">
            <v>44.0999755859375</v>
          </cell>
          <cell r="BC1714">
            <v>44.0999755859375</v>
          </cell>
          <cell r="BD1714">
            <v>44.0999755859375</v>
          </cell>
          <cell r="BE1714">
            <v>44.0999755859375</v>
          </cell>
          <cell r="BF1714">
            <v>44.0999755859375</v>
          </cell>
          <cell r="BG1714">
            <v>44.0999755859375</v>
          </cell>
          <cell r="BH1714">
            <v>44.0999755859375</v>
          </cell>
          <cell r="BI1714">
            <v>44.0999755859375</v>
          </cell>
          <cell r="BJ1714">
            <v>44.0999755859375</v>
          </cell>
          <cell r="BK1714">
            <v>44.0999755859375</v>
          </cell>
          <cell r="BL1714">
            <v>44.0999755859375</v>
          </cell>
          <cell r="BM1714">
            <v>44.0999755859375</v>
          </cell>
          <cell r="BN1714">
            <v>44.0999755859375</v>
          </cell>
          <cell r="BO1714">
            <v>44.0999755859375</v>
          </cell>
          <cell r="BP1714">
            <v>44.0999755859375</v>
          </cell>
          <cell r="BQ1714">
            <v>44.0999755859375</v>
          </cell>
          <cell r="BR1714">
            <v>44.0999755859375</v>
          </cell>
          <cell r="BS1714">
            <v>44.0999755859375</v>
          </cell>
          <cell r="BT1714">
            <v>44.0999755859375</v>
          </cell>
          <cell r="BU1714">
            <v>44.0999755859375</v>
          </cell>
          <cell r="BV1714">
            <v>44.0999755859375</v>
          </cell>
          <cell r="BW1714">
            <v>44.0999755859375</v>
          </cell>
          <cell r="BX1714">
            <v>44.0999755859375</v>
          </cell>
          <cell r="BY1714">
            <v>44.0999755859375</v>
          </cell>
          <cell r="BZ1714">
            <v>44.0999755859375</v>
          </cell>
          <cell r="CA1714">
            <v>44.0999755859375</v>
          </cell>
          <cell r="CB1714">
            <v>44.0999755859375</v>
          </cell>
          <cell r="CC1714">
            <v>44.0999755859375</v>
          </cell>
          <cell r="CD1714">
            <v>44.0999755859375</v>
          </cell>
          <cell r="CE1714">
            <v>44.0999755859375</v>
          </cell>
          <cell r="CF1714">
            <v>44.0999755859375</v>
          </cell>
          <cell r="CG1714">
            <v>44.0999755859375</v>
          </cell>
          <cell r="CH1714">
            <v>44.0999755859375</v>
          </cell>
          <cell r="CI1714">
            <v>44.0999755859375</v>
          </cell>
          <cell r="CJ1714">
            <v>44.0999755859375</v>
          </cell>
          <cell r="CK1714">
            <v>44.0999755859375</v>
          </cell>
          <cell r="CL1714">
            <v>44.0999755859375</v>
          </cell>
          <cell r="CM1714">
            <v>44.0999755859375</v>
          </cell>
          <cell r="CN1714">
            <v>44.0999755859375</v>
          </cell>
          <cell r="CO1714">
            <v>44.0999755859375</v>
          </cell>
          <cell r="CP1714">
            <v>44.0999755859375</v>
          </cell>
          <cell r="CQ1714">
            <v>44.0999755859375</v>
          </cell>
          <cell r="CR1714">
            <v>44.0999755859375</v>
          </cell>
          <cell r="CS1714">
            <v>44.0999755859375</v>
          </cell>
          <cell r="CT1714">
            <v>44.0999755859375</v>
          </cell>
          <cell r="CU1714">
            <v>44.0999755859375</v>
          </cell>
          <cell r="CV1714">
            <v>44.0999755859375</v>
          </cell>
          <cell r="CW1714">
            <v>44.0999755859375</v>
          </cell>
          <cell r="CX1714">
            <v>44.0999755859375</v>
          </cell>
          <cell r="CY1714">
            <v>44.0999755859375</v>
          </cell>
          <cell r="CZ1714">
            <v>44.0999755859375</v>
          </cell>
          <cell r="DA1714">
            <v>0</v>
          </cell>
          <cell r="DB1714">
            <v>0</v>
          </cell>
          <cell r="DC1714">
            <v>44.0999755859375</v>
          </cell>
          <cell r="DD1714">
            <v>44.0999755859375</v>
          </cell>
          <cell r="DE1714">
            <v>44.0999755859375</v>
          </cell>
          <cell r="DF1714">
            <v>44.0999755859375</v>
          </cell>
          <cell r="DG1714">
            <v>44.0999755859375</v>
          </cell>
          <cell r="DH1714">
            <v>44.0999755859375</v>
          </cell>
          <cell r="DI1714">
            <v>44.0999755859375</v>
          </cell>
          <cell r="DJ1714">
            <v>44.0999755859375</v>
          </cell>
          <cell r="DK1714">
            <v>44.0999755859375</v>
          </cell>
          <cell r="DL1714">
            <v>44.0999755859375</v>
          </cell>
          <cell r="DM1714">
            <v>44.0999755859375</v>
          </cell>
          <cell r="DN1714">
            <v>44.0999755859375</v>
          </cell>
          <cell r="DO1714">
            <v>44.0999755859375</v>
          </cell>
          <cell r="DP1714">
            <v>44.0999755859375</v>
          </cell>
          <cell r="DQ1714">
            <v>44.0999755859375</v>
          </cell>
          <cell r="DR1714">
            <v>44.0999755859375</v>
          </cell>
          <cell r="DS1714">
            <v>44.0999755859375</v>
          </cell>
          <cell r="DT1714">
            <v>44.0999755859375</v>
          </cell>
          <cell r="DU1714">
            <v>44.0999755859375</v>
          </cell>
          <cell r="DV1714">
            <v>44.0999755859375</v>
          </cell>
          <cell r="DW1714">
            <v>44.0999755859375</v>
          </cell>
          <cell r="DX1714">
            <v>44.0999755859375</v>
          </cell>
          <cell r="DY1714">
            <v>44.0999755859375</v>
          </cell>
          <cell r="DZ1714">
            <v>44.0999755859375</v>
          </cell>
          <cell r="EA1714">
            <v>44.0999755859375</v>
          </cell>
          <cell r="EB1714">
            <v>44.0999755859375</v>
          </cell>
          <cell r="EC1714">
            <v>44.0999755859375</v>
          </cell>
          <cell r="ED1714">
            <v>44.0999755859375</v>
          </cell>
          <cell r="EE1714">
            <v>44.0999755859375</v>
          </cell>
          <cell r="EF1714">
            <v>44.0999755859375</v>
          </cell>
          <cell r="EG1714">
            <v>44.0999755859375</v>
          </cell>
          <cell r="EH1714">
            <v>44.0999755859375</v>
          </cell>
          <cell r="EI1714">
            <v>44.0999755859375</v>
          </cell>
          <cell r="EJ1714">
            <v>44.0999755859375</v>
          </cell>
          <cell r="EK1714">
            <v>44.0999755859375</v>
          </cell>
          <cell r="EL1714">
            <v>44.0999755859375</v>
          </cell>
          <cell r="EM1714">
            <v>44.0999755859375</v>
          </cell>
          <cell r="EN1714">
            <v>44.0999755859375</v>
          </cell>
          <cell r="EO1714">
            <v>44.0999755859375</v>
          </cell>
          <cell r="EP1714"/>
          <cell r="EQ1714"/>
          <cell r="ER1714"/>
          <cell r="ES1714"/>
          <cell r="ET1714"/>
          <cell r="EU1714">
            <v>0</v>
          </cell>
          <cell r="EV1714"/>
          <cell r="EW1714">
            <v>44.0999755859375</v>
          </cell>
          <cell r="EX1714"/>
          <cell r="EY1714">
            <v>0</v>
          </cell>
          <cell r="EZ1714"/>
          <cell r="FA1714"/>
          <cell r="FB1714"/>
          <cell r="FC1714"/>
          <cell r="FD1714"/>
          <cell r="FE1714"/>
          <cell r="FF1714"/>
          <cell r="FG1714">
            <v>0</v>
          </cell>
          <cell r="FH1714"/>
          <cell r="FI1714">
            <v>44.0999755859375</v>
          </cell>
          <cell r="FJ1714"/>
          <cell r="FK1714">
            <v>0</v>
          </cell>
          <cell r="FL1714"/>
          <cell r="FM1714"/>
          <cell r="FN1714"/>
          <cell r="FO1714"/>
          <cell r="FP1714"/>
          <cell r="FQ1714"/>
          <cell r="FR1714"/>
          <cell r="FS1714">
            <v>0</v>
          </cell>
          <cell r="FT1714"/>
          <cell r="FU1714">
            <v>44.0999755859375</v>
          </cell>
          <cell r="FV1714"/>
          <cell r="FW1714">
            <v>0</v>
          </cell>
          <cell r="FX1714">
            <v>0</v>
          </cell>
          <cell r="FY1714"/>
          <cell r="FZ1714"/>
          <cell r="GA1714"/>
          <cell r="GB1714">
            <v>0</v>
          </cell>
          <cell r="GC1714">
            <v>0</v>
          </cell>
          <cell r="GD1714">
            <v>0</v>
          </cell>
          <cell r="GE1714">
            <v>0</v>
          </cell>
          <cell r="GF1714">
            <v>0</v>
          </cell>
          <cell r="GG1714">
            <v>44.0999755859375</v>
          </cell>
          <cell r="GH1714">
            <v>44.0999755859375</v>
          </cell>
          <cell r="GI1714">
            <v>0</v>
          </cell>
          <cell r="GJ1714"/>
          <cell r="GK1714">
            <v>0</v>
          </cell>
          <cell r="GL1714">
            <v>0</v>
          </cell>
          <cell r="GM1714"/>
          <cell r="GN1714"/>
          <cell r="GO1714"/>
          <cell r="GP1714"/>
          <cell r="GQ1714">
            <v>0</v>
          </cell>
          <cell r="GR1714">
            <v>0</v>
          </cell>
          <cell r="GS1714">
            <v>44.0999755859375</v>
          </cell>
          <cell r="GT1714"/>
          <cell r="GU1714"/>
          <cell r="GV1714">
            <v>0</v>
          </cell>
          <cell r="GW1714">
            <v>0</v>
          </cell>
          <cell r="GX1714">
            <v>44.0999755859375</v>
          </cell>
          <cell r="GY1714">
            <v>44.0999755859375</v>
          </cell>
          <cell r="GZ1714">
            <v>44.0999755859375</v>
          </cell>
          <cell r="HA1714">
            <v>44.0999755859375</v>
          </cell>
          <cell r="HB1714">
            <v>44.0999755859375</v>
          </cell>
          <cell r="HC1714">
            <v>44.0999755859375</v>
          </cell>
          <cell r="HD1714"/>
          <cell r="HE1714"/>
          <cell r="HF1714"/>
          <cell r="HG1714"/>
          <cell r="HH1714"/>
          <cell r="HI1714"/>
          <cell r="HJ1714"/>
          <cell r="HK1714"/>
          <cell r="HL1714"/>
          <cell r="HM1714"/>
          <cell r="HN1714">
            <v>0</v>
          </cell>
          <cell r="HO1714">
            <v>0</v>
          </cell>
          <cell r="HP1714"/>
          <cell r="HQ1714"/>
          <cell r="HR1714"/>
          <cell r="HS1714"/>
          <cell r="HT1714"/>
          <cell r="HU1714"/>
          <cell r="HV1714"/>
          <cell r="HW1714"/>
          <cell r="HX1714"/>
          <cell r="HY1714"/>
          <cell r="HZ1714"/>
          <cell r="IA1714"/>
          <cell r="IB1714"/>
          <cell r="IC1714"/>
          <cell r="ID1714"/>
          <cell r="IE1714"/>
          <cell r="IF1714"/>
          <cell r="IG1714"/>
          <cell r="IH1714"/>
          <cell r="II1714"/>
          <cell r="IJ1714"/>
          <cell r="IK1714"/>
          <cell r="IL1714"/>
          <cell r="IM1714"/>
          <cell r="IN1714"/>
          <cell r="IO1714"/>
          <cell r="IP1714"/>
          <cell r="IQ1714"/>
          <cell r="IR1714"/>
          <cell r="IS1714"/>
          <cell r="IT1714"/>
          <cell r="IU1714"/>
          <cell r="IV1714"/>
          <cell r="IW1714"/>
          <cell r="IX1714"/>
          <cell r="IY1714"/>
          <cell r="IZ1714"/>
          <cell r="JA1714"/>
        </row>
        <row r="1715">
          <cell r="A1715" t="str">
            <v>EOBal&amp;PyGRAMM Col$Honorarios</v>
          </cell>
          <cell r="B1715" t="str">
            <v>Bal&amp;PyG</v>
          </cell>
          <cell r="C1715" t="str">
            <v>EO</v>
          </cell>
          <cell r="D1715" t="str">
            <v>R</v>
          </cell>
          <cell r="E1715" t="str">
            <v>A</v>
          </cell>
          <cell r="F1715" t="str">
            <v>MM Col$</v>
          </cell>
          <cell r="G1715" t="str">
            <v>LFS</v>
          </cell>
          <cell r="H1715" t="str">
            <v>Honorarios</v>
          </cell>
          <cell r="I1715">
            <v>44.0999755859375</v>
          </cell>
          <cell r="J1715">
            <v>44.0999755859375</v>
          </cell>
          <cell r="K1715">
            <v>44.0999755859375</v>
          </cell>
          <cell r="L1715">
            <v>44.0999755859375</v>
          </cell>
          <cell r="M1715">
            <v>44.0999755859375</v>
          </cell>
          <cell r="N1715">
            <v>44.0999755859375</v>
          </cell>
          <cell r="O1715">
            <v>44.0999755859375</v>
          </cell>
          <cell r="P1715">
            <v>44.0999755859375</v>
          </cell>
          <cell r="Q1715">
            <v>44.0999755859375</v>
          </cell>
          <cell r="R1715">
            <v>44.0999755859375</v>
          </cell>
          <cell r="S1715">
            <v>44.0999755859375</v>
          </cell>
          <cell r="T1715">
            <v>44.0999755859375</v>
          </cell>
          <cell r="U1715">
            <v>44.0999755859375</v>
          </cell>
          <cell r="V1715">
            <v>44.0999755859375</v>
          </cell>
          <cell r="W1715">
            <v>44.0999755859375</v>
          </cell>
          <cell r="X1715">
            <v>44.0999755859375</v>
          </cell>
          <cell r="Y1715">
            <v>44.0999755859375</v>
          </cell>
          <cell r="Z1715">
            <v>44.0999755859375</v>
          </cell>
          <cell r="AA1715">
            <v>44.0999755859375</v>
          </cell>
          <cell r="AB1715">
            <v>44.0999755859375</v>
          </cell>
          <cell r="AC1715">
            <v>44.0999755859375</v>
          </cell>
          <cell r="AD1715">
            <v>44.0999755859375</v>
          </cell>
          <cell r="AE1715">
            <v>44.0999755859375</v>
          </cell>
          <cell r="AF1715">
            <v>44.0999755859375</v>
          </cell>
          <cell r="AG1715">
            <v>44.0999755859375</v>
          </cell>
          <cell r="AH1715">
            <v>44.0999755859375</v>
          </cell>
          <cell r="AI1715">
            <v>44.0999755859375</v>
          </cell>
          <cell r="AJ1715">
            <v>44.0999755859375</v>
          </cell>
          <cell r="AK1715">
            <v>0</v>
          </cell>
          <cell r="AL1715">
            <v>44.0999755859375</v>
          </cell>
          <cell r="AM1715">
            <v>44.0999755859375</v>
          </cell>
          <cell r="AN1715">
            <v>44.0999755859375</v>
          </cell>
          <cell r="AO1715">
            <v>44.0999755859375</v>
          </cell>
          <cell r="AP1715">
            <v>44.0999755859375</v>
          </cell>
          <cell r="AQ1715">
            <v>44.0999755859375</v>
          </cell>
          <cell r="AR1715">
            <v>44.0999755859375</v>
          </cell>
          <cell r="AS1715">
            <v>44.0999755859375</v>
          </cell>
          <cell r="AT1715">
            <v>44.0999755859375</v>
          </cell>
          <cell r="AU1715">
            <v>44.0999755859375</v>
          </cell>
          <cell r="AV1715">
            <v>44.0999755859375</v>
          </cell>
          <cell r="AW1715">
            <v>44.0999755859375</v>
          </cell>
          <cell r="AX1715">
            <v>44.0999755859375</v>
          </cell>
          <cell r="AY1715">
            <v>44.0999755859375</v>
          </cell>
          <cell r="AZ1715">
            <v>44.0999755859375</v>
          </cell>
          <cell r="BA1715">
            <v>44.0999755859375</v>
          </cell>
          <cell r="BB1715">
            <v>44.0999755859375</v>
          </cell>
          <cell r="BC1715">
            <v>44.0999755859375</v>
          </cell>
          <cell r="BD1715">
            <v>44.0999755859375</v>
          </cell>
          <cell r="BE1715">
            <v>44.0999755859375</v>
          </cell>
          <cell r="BF1715">
            <v>44.0999755859375</v>
          </cell>
          <cell r="BG1715">
            <v>44.0999755859375</v>
          </cell>
          <cell r="BH1715">
            <v>44.0999755859375</v>
          </cell>
          <cell r="BI1715">
            <v>44.0999755859375</v>
          </cell>
          <cell r="BJ1715">
            <v>44.0999755859375</v>
          </cell>
          <cell r="BK1715">
            <v>44.0999755859375</v>
          </cell>
          <cell r="BL1715">
            <v>44.0999755859375</v>
          </cell>
          <cell r="BM1715">
            <v>44.0999755859375</v>
          </cell>
          <cell r="BN1715">
            <v>44.0999755859375</v>
          </cell>
          <cell r="BO1715">
            <v>44.0999755859375</v>
          </cell>
          <cell r="BP1715">
            <v>44.0999755859375</v>
          </cell>
          <cell r="BQ1715">
            <v>44.0999755859375</v>
          </cell>
          <cell r="BR1715">
            <v>44.0999755859375</v>
          </cell>
          <cell r="BS1715">
            <v>44.0999755859375</v>
          </cell>
          <cell r="BT1715">
            <v>44.0999755859375</v>
          </cell>
          <cell r="BU1715">
            <v>44.0999755859375</v>
          </cell>
          <cell r="BV1715">
            <v>44.0999755859375</v>
          </cell>
          <cell r="BW1715">
            <v>44.0999755859375</v>
          </cell>
          <cell r="BX1715">
            <v>44.0999755859375</v>
          </cell>
          <cell r="BY1715">
            <v>44.0999755859375</v>
          </cell>
          <cell r="BZ1715">
            <v>44.0999755859375</v>
          </cell>
          <cell r="CA1715">
            <v>44.0999755859375</v>
          </cell>
          <cell r="CB1715">
            <v>44.0999755859375</v>
          </cell>
          <cell r="CC1715">
            <v>44.0999755859375</v>
          </cell>
          <cell r="CD1715">
            <v>44.0999755859375</v>
          </cell>
          <cell r="CE1715">
            <v>44.0999755859375</v>
          </cell>
          <cell r="CF1715">
            <v>44.0999755859375</v>
          </cell>
          <cell r="CG1715">
            <v>44.0999755859375</v>
          </cell>
          <cell r="CH1715">
            <v>44.0999755859375</v>
          </cell>
          <cell r="CI1715">
            <v>44.0999755859375</v>
          </cell>
          <cell r="CJ1715">
            <v>44.0999755859375</v>
          </cell>
          <cell r="CK1715">
            <v>44.0999755859375</v>
          </cell>
          <cell r="CL1715">
            <v>44.0999755859375</v>
          </cell>
          <cell r="CM1715">
            <v>44.0999755859375</v>
          </cell>
          <cell r="CN1715">
            <v>44.0999755859375</v>
          </cell>
          <cell r="CO1715">
            <v>44.0999755859375</v>
          </cell>
          <cell r="CP1715">
            <v>44.0999755859375</v>
          </cell>
          <cell r="CQ1715">
            <v>44.0999755859375</v>
          </cell>
          <cell r="CR1715">
            <v>44.0999755859375</v>
          </cell>
          <cell r="CS1715">
            <v>44.0999755859375</v>
          </cell>
          <cell r="CT1715">
            <v>44.0999755859375</v>
          </cell>
          <cell r="CU1715">
            <v>44.0999755859375</v>
          </cell>
          <cell r="CV1715">
            <v>44.0999755859375</v>
          </cell>
          <cell r="CW1715">
            <v>44.0999755859375</v>
          </cell>
          <cell r="CX1715">
            <v>44.0999755859375</v>
          </cell>
          <cell r="CY1715">
            <v>44.0999755859375</v>
          </cell>
          <cell r="CZ1715">
            <v>44.0999755859375</v>
          </cell>
          <cell r="DA1715">
            <v>0</v>
          </cell>
          <cell r="DB1715">
            <v>0</v>
          </cell>
          <cell r="DC1715">
            <v>44.0999755859375</v>
          </cell>
          <cell r="DD1715">
            <v>44.0999755859375</v>
          </cell>
          <cell r="DE1715">
            <v>44.0999755859375</v>
          </cell>
          <cell r="DF1715">
            <v>44.0999755859375</v>
          </cell>
          <cell r="DG1715">
            <v>44.0999755859375</v>
          </cell>
          <cell r="DH1715">
            <v>44.0999755859375</v>
          </cell>
          <cell r="DI1715">
            <v>44.0999755859375</v>
          </cell>
          <cell r="DJ1715">
            <v>44.0999755859375</v>
          </cell>
          <cell r="DK1715">
            <v>44.0999755859375</v>
          </cell>
          <cell r="DL1715">
            <v>44.0999755859375</v>
          </cell>
          <cell r="DM1715">
            <v>44.0999755859375</v>
          </cell>
          <cell r="DN1715">
            <v>44.0999755859375</v>
          </cell>
          <cell r="DO1715">
            <v>44.0999755859375</v>
          </cell>
          <cell r="DP1715">
            <v>44.0999755859375</v>
          </cell>
          <cell r="DQ1715">
            <v>44.0999755859375</v>
          </cell>
          <cell r="DR1715">
            <v>44.0999755859375</v>
          </cell>
          <cell r="DS1715">
            <v>44.0999755859375</v>
          </cell>
          <cell r="DT1715">
            <v>44.0999755859375</v>
          </cell>
          <cell r="DU1715">
            <v>44.0999755859375</v>
          </cell>
          <cell r="DV1715">
            <v>44.0999755859375</v>
          </cell>
          <cell r="DW1715">
            <v>44.0999755859375</v>
          </cell>
          <cell r="DX1715">
            <v>44.0999755859375</v>
          </cell>
          <cell r="DY1715">
            <v>44.0999755859375</v>
          </cell>
          <cell r="DZ1715">
            <v>44.0999755859375</v>
          </cell>
          <cell r="EA1715">
            <v>44.0999755859375</v>
          </cell>
          <cell r="EB1715">
            <v>44.0999755859375</v>
          </cell>
          <cell r="EC1715">
            <v>44.0999755859375</v>
          </cell>
          <cell r="ED1715">
            <v>44.0999755859375</v>
          </cell>
          <cell r="EE1715">
            <v>44.0999755859375</v>
          </cell>
          <cell r="EF1715">
            <v>44.0999755859375</v>
          </cell>
          <cell r="EG1715">
            <v>44.0999755859375</v>
          </cell>
          <cell r="EH1715">
            <v>44.0999755859375</v>
          </cell>
          <cell r="EI1715">
            <v>44.0999755859375</v>
          </cell>
          <cell r="EJ1715">
            <v>44.0999755859375</v>
          </cell>
          <cell r="EK1715">
            <v>44.0999755859375</v>
          </cell>
          <cell r="EL1715">
            <v>44.0999755859375</v>
          </cell>
          <cell r="EM1715">
            <v>44.0999755859375</v>
          </cell>
          <cell r="EN1715">
            <v>44.0999755859375</v>
          </cell>
          <cell r="EO1715">
            <v>44.0999755859375</v>
          </cell>
          <cell r="EP1715"/>
          <cell r="EQ1715"/>
          <cell r="ER1715"/>
          <cell r="ES1715"/>
          <cell r="ET1715"/>
          <cell r="EU1715">
            <v>0</v>
          </cell>
          <cell r="EV1715"/>
          <cell r="EW1715">
            <v>44.0999755859375</v>
          </cell>
          <cell r="EX1715"/>
          <cell r="EY1715">
            <v>0</v>
          </cell>
          <cell r="EZ1715"/>
          <cell r="FA1715"/>
          <cell r="FB1715"/>
          <cell r="FC1715"/>
          <cell r="FD1715"/>
          <cell r="FE1715"/>
          <cell r="FF1715"/>
          <cell r="FG1715">
            <v>0</v>
          </cell>
          <cell r="FH1715"/>
          <cell r="FI1715">
            <v>44.0999755859375</v>
          </cell>
          <cell r="FJ1715"/>
          <cell r="FK1715">
            <v>0</v>
          </cell>
          <cell r="FL1715"/>
          <cell r="FM1715"/>
          <cell r="FN1715"/>
          <cell r="FO1715"/>
          <cell r="FP1715"/>
          <cell r="FQ1715"/>
          <cell r="FR1715"/>
          <cell r="FS1715">
            <v>0</v>
          </cell>
          <cell r="FT1715"/>
          <cell r="FU1715">
            <v>44.0999755859375</v>
          </cell>
          <cell r="FV1715"/>
          <cell r="FW1715">
            <v>0</v>
          </cell>
          <cell r="FX1715">
            <v>0</v>
          </cell>
          <cell r="FY1715"/>
          <cell r="FZ1715"/>
          <cell r="GA1715"/>
          <cell r="GB1715">
            <v>0</v>
          </cell>
          <cell r="GC1715">
            <v>0</v>
          </cell>
          <cell r="GD1715">
            <v>0</v>
          </cell>
          <cell r="GE1715">
            <v>0</v>
          </cell>
          <cell r="GF1715">
            <v>0</v>
          </cell>
          <cell r="GG1715">
            <v>44.0999755859375</v>
          </cell>
          <cell r="GH1715">
            <v>44.0999755859375</v>
          </cell>
          <cell r="GI1715">
            <v>0</v>
          </cell>
          <cell r="GJ1715"/>
          <cell r="GK1715">
            <v>0</v>
          </cell>
          <cell r="GL1715">
            <v>0</v>
          </cell>
          <cell r="GM1715"/>
          <cell r="GN1715"/>
          <cell r="GO1715"/>
          <cell r="GP1715"/>
          <cell r="GQ1715">
            <v>0</v>
          </cell>
          <cell r="GR1715">
            <v>0</v>
          </cell>
          <cell r="GS1715">
            <v>44.0999755859375</v>
          </cell>
          <cell r="GT1715"/>
          <cell r="GU1715"/>
          <cell r="GV1715">
            <v>0</v>
          </cell>
          <cell r="GW1715">
            <v>0</v>
          </cell>
          <cell r="GX1715">
            <v>44.0999755859375</v>
          </cell>
          <cell r="GY1715">
            <v>44.0999755859375</v>
          </cell>
          <cell r="GZ1715">
            <v>44.0999755859375</v>
          </cell>
          <cell r="HA1715">
            <v>44.0999755859375</v>
          </cell>
          <cell r="HB1715">
            <v>44.0999755859375</v>
          </cell>
          <cell r="HC1715">
            <v>44.0999755859375</v>
          </cell>
          <cell r="HD1715"/>
          <cell r="HE1715"/>
          <cell r="HF1715"/>
          <cell r="HG1715"/>
          <cell r="HH1715"/>
          <cell r="HI1715"/>
          <cell r="HJ1715"/>
          <cell r="HK1715"/>
          <cell r="HL1715"/>
          <cell r="HM1715"/>
          <cell r="HN1715">
            <v>0</v>
          </cell>
          <cell r="HO1715">
            <v>0</v>
          </cell>
          <cell r="HP1715"/>
          <cell r="HQ1715"/>
          <cell r="HR1715"/>
          <cell r="HS1715"/>
          <cell r="HT1715"/>
          <cell r="HU1715"/>
          <cell r="HV1715"/>
          <cell r="HW1715"/>
          <cell r="HX1715"/>
          <cell r="HY1715"/>
          <cell r="HZ1715"/>
          <cell r="IA1715"/>
          <cell r="IB1715"/>
          <cell r="IC1715"/>
          <cell r="ID1715"/>
          <cell r="IE1715"/>
          <cell r="IF1715"/>
          <cell r="IG1715"/>
          <cell r="IH1715"/>
          <cell r="II1715"/>
          <cell r="IJ1715"/>
          <cell r="IK1715"/>
          <cell r="IL1715"/>
          <cell r="IM1715"/>
          <cell r="IN1715"/>
          <cell r="IO1715"/>
          <cell r="IP1715"/>
          <cell r="IQ1715"/>
          <cell r="IR1715"/>
          <cell r="IS1715"/>
          <cell r="IT1715"/>
          <cell r="IU1715"/>
          <cell r="IV1715"/>
          <cell r="IW1715"/>
          <cell r="IX1715"/>
          <cell r="IY1715"/>
          <cell r="IZ1715"/>
          <cell r="JA1715"/>
        </row>
        <row r="1716">
          <cell r="A1716" t="str">
            <v>EOBal&amp;PyGRAMM Col$Ceiba Software House</v>
          </cell>
          <cell r="B1716" t="str">
            <v>Bal&amp;PyG</v>
          </cell>
          <cell r="C1716" t="str">
            <v>EO</v>
          </cell>
          <cell r="D1716" t="str">
            <v>R</v>
          </cell>
          <cell r="E1716" t="str">
            <v>A</v>
          </cell>
          <cell r="F1716" t="str">
            <v>MM Col$</v>
          </cell>
          <cell r="G1716" t="str">
            <v>LFS</v>
          </cell>
          <cell r="H1716" t="str">
            <v>Ceiba Software House</v>
          </cell>
          <cell r="I1716">
            <v>44.0999755859375</v>
          </cell>
          <cell r="J1716">
            <v>44.0999755859375</v>
          </cell>
          <cell r="K1716">
            <v>44.0999755859375</v>
          </cell>
          <cell r="L1716">
            <v>44.0999755859375</v>
          </cell>
          <cell r="M1716">
            <v>44.0999755859375</v>
          </cell>
          <cell r="N1716">
            <v>44.0999755859375</v>
          </cell>
          <cell r="O1716">
            <v>44.0999755859375</v>
          </cell>
          <cell r="P1716">
            <v>44.0999755859375</v>
          </cell>
          <cell r="Q1716">
            <v>44.0999755859375</v>
          </cell>
          <cell r="R1716">
            <v>44.0999755859375</v>
          </cell>
          <cell r="S1716">
            <v>44.0999755859375</v>
          </cell>
          <cell r="T1716">
            <v>44.0999755859375</v>
          </cell>
          <cell r="U1716">
            <v>44.0999755859375</v>
          </cell>
          <cell r="V1716">
            <v>44.0999755859375</v>
          </cell>
          <cell r="W1716">
            <v>44.0999755859375</v>
          </cell>
          <cell r="X1716">
            <v>44.0999755859375</v>
          </cell>
          <cell r="Y1716">
            <v>44.0999755859375</v>
          </cell>
          <cell r="Z1716">
            <v>44.0999755859375</v>
          </cell>
          <cell r="AA1716">
            <v>44.0999755859375</v>
          </cell>
          <cell r="AB1716">
            <v>44.0999755859375</v>
          </cell>
          <cell r="AC1716">
            <v>44.0999755859375</v>
          </cell>
          <cell r="AD1716">
            <v>44.0999755859375</v>
          </cell>
          <cell r="AE1716">
            <v>44.0999755859375</v>
          </cell>
          <cell r="AF1716">
            <v>44.0999755859375</v>
          </cell>
          <cell r="AG1716">
            <v>44.0999755859375</v>
          </cell>
          <cell r="AH1716">
            <v>44.0999755859375</v>
          </cell>
          <cell r="AI1716">
            <v>44.0999755859375</v>
          </cell>
          <cell r="AJ1716">
            <v>44.0999755859375</v>
          </cell>
          <cell r="AK1716">
            <v>0</v>
          </cell>
          <cell r="AL1716">
            <v>44.0999755859375</v>
          </cell>
          <cell r="AM1716">
            <v>44.0999755859375</v>
          </cell>
          <cell r="AN1716">
            <v>44.0999755859375</v>
          </cell>
          <cell r="AO1716">
            <v>44.0999755859375</v>
          </cell>
          <cell r="AP1716">
            <v>44.0999755859375</v>
          </cell>
          <cell r="AQ1716">
            <v>44.0999755859375</v>
          </cell>
          <cell r="AR1716">
            <v>44.0999755859375</v>
          </cell>
          <cell r="AS1716">
            <v>44.0999755859375</v>
          </cell>
          <cell r="AT1716">
            <v>44.0999755859375</v>
          </cell>
          <cell r="AU1716">
            <v>44.0999755859375</v>
          </cell>
          <cell r="AV1716">
            <v>44.0999755859375</v>
          </cell>
          <cell r="AW1716">
            <v>44.0999755859375</v>
          </cell>
          <cell r="AX1716">
            <v>44.0999755859375</v>
          </cell>
          <cell r="AY1716">
            <v>44.0999755859375</v>
          </cell>
          <cell r="AZ1716">
            <v>44.0999755859375</v>
          </cell>
          <cell r="BA1716">
            <v>44.0999755859375</v>
          </cell>
          <cell r="BB1716">
            <v>44.0999755859375</v>
          </cell>
          <cell r="BC1716">
            <v>44.0999755859375</v>
          </cell>
          <cell r="BD1716">
            <v>44.0999755859375</v>
          </cell>
          <cell r="BE1716">
            <v>44.0999755859375</v>
          </cell>
          <cell r="BF1716">
            <v>44.0999755859375</v>
          </cell>
          <cell r="BG1716">
            <v>44.0999755859375</v>
          </cell>
          <cell r="BH1716">
            <v>44.0999755859375</v>
          </cell>
          <cell r="BI1716">
            <v>44.0999755859375</v>
          </cell>
          <cell r="BJ1716">
            <v>44.0999755859375</v>
          </cell>
          <cell r="BK1716">
            <v>44.0999755859375</v>
          </cell>
          <cell r="BL1716">
            <v>44.0999755859375</v>
          </cell>
          <cell r="BM1716">
            <v>44.0999755859375</v>
          </cell>
          <cell r="BN1716">
            <v>44.0999755859375</v>
          </cell>
          <cell r="BO1716">
            <v>44.0999755859375</v>
          </cell>
          <cell r="BP1716">
            <v>44.0999755859375</v>
          </cell>
          <cell r="BQ1716">
            <v>44.0999755859375</v>
          </cell>
          <cell r="BR1716">
            <v>44.0999755859375</v>
          </cell>
          <cell r="BS1716">
            <v>44.0999755859375</v>
          </cell>
          <cell r="BT1716">
            <v>44.0999755859375</v>
          </cell>
          <cell r="BU1716">
            <v>44.0999755859375</v>
          </cell>
          <cell r="BV1716">
            <v>44.0999755859375</v>
          </cell>
          <cell r="BW1716">
            <v>44.0999755859375</v>
          </cell>
          <cell r="BX1716">
            <v>44.0999755859375</v>
          </cell>
          <cell r="BY1716">
            <v>44.0999755859375</v>
          </cell>
          <cell r="BZ1716">
            <v>44.0999755859375</v>
          </cell>
          <cell r="CA1716">
            <v>587.79999999999995</v>
          </cell>
          <cell r="CB1716">
            <v>587.79999999999995</v>
          </cell>
          <cell r="CC1716">
            <v>434.9</v>
          </cell>
          <cell r="CD1716">
            <v>352.63200000000001</v>
          </cell>
          <cell r="CE1716">
            <v>587.79999999999995</v>
          </cell>
          <cell r="CF1716">
            <v>434.9</v>
          </cell>
          <cell r="CG1716">
            <v>352.63200000000001</v>
          </cell>
          <cell r="CH1716">
            <v>352.6318359375</v>
          </cell>
          <cell r="CI1716">
            <v>669</v>
          </cell>
          <cell r="CJ1716">
            <v>352.6318359375</v>
          </cell>
          <cell r="CK1716">
            <v>546.1</v>
          </cell>
          <cell r="CL1716">
            <v>587.79999999999995</v>
          </cell>
          <cell r="CM1716">
            <v>587.79999999999995</v>
          </cell>
          <cell r="CN1716">
            <v>434.9</v>
          </cell>
          <cell r="CO1716">
            <v>352.63200000000001</v>
          </cell>
          <cell r="CP1716">
            <v>352.63200000000001</v>
          </cell>
          <cell r="CQ1716">
            <v>342.8</v>
          </cell>
          <cell r="CR1716">
            <v>169</v>
          </cell>
          <cell r="CS1716">
            <v>114.2</v>
          </cell>
          <cell r="CT1716">
            <v>669</v>
          </cell>
          <cell r="CU1716">
            <v>669</v>
          </cell>
          <cell r="CV1716">
            <v>546.1</v>
          </cell>
          <cell r="CW1716">
            <v>487.9</v>
          </cell>
          <cell r="CX1716">
            <v>424.4</v>
          </cell>
          <cell r="CY1716">
            <v>342.8</v>
          </cell>
          <cell r="CZ1716">
            <v>342.8</v>
          </cell>
          <cell r="DA1716">
            <v>288.2</v>
          </cell>
          <cell r="DB1716">
            <v>288.2</v>
          </cell>
          <cell r="DC1716">
            <v>169</v>
          </cell>
          <cell r="DD1716">
            <v>114.2</v>
          </cell>
          <cell r="DE1716">
            <v>114.2</v>
          </cell>
          <cell r="DF1716">
            <v>356</v>
          </cell>
          <cell r="DG1716">
            <v>233.3</v>
          </cell>
          <cell r="DH1716">
            <v>725.8</v>
          </cell>
          <cell r="DI1716">
            <v>604</v>
          </cell>
          <cell r="DJ1716">
            <v>602.9</v>
          </cell>
          <cell r="DK1716">
            <v>536</v>
          </cell>
          <cell r="DL1716">
            <v>459.6</v>
          </cell>
          <cell r="DM1716">
            <v>459.6</v>
          </cell>
          <cell r="DN1716">
            <v>356</v>
          </cell>
          <cell r="DO1716">
            <v>343.4</v>
          </cell>
          <cell r="DP1716">
            <v>290.39999999999998</v>
          </cell>
          <cell r="DQ1716">
            <v>290.39999999999998</v>
          </cell>
          <cell r="DR1716">
            <v>233.3</v>
          </cell>
          <cell r="DS1716">
            <v>182.5</v>
          </cell>
          <cell r="DT1716">
            <v>119.7</v>
          </cell>
          <cell r="DU1716">
            <v>44.3</v>
          </cell>
          <cell r="DV1716">
            <v>364.8</v>
          </cell>
          <cell r="DW1716">
            <v>667.3</v>
          </cell>
          <cell r="DX1716">
            <v>266.39999999999998</v>
          </cell>
          <cell r="DY1716">
            <v>266.39999999999998</v>
          </cell>
          <cell r="DZ1716">
            <v>177.4</v>
          </cell>
          <cell r="EA1716">
            <v>177.4</v>
          </cell>
          <cell r="EB1716">
            <v>149</v>
          </cell>
          <cell r="EC1716">
            <v>111.1</v>
          </cell>
          <cell r="ED1716">
            <v>83.6</v>
          </cell>
          <cell r="EE1716">
            <v>83.6</v>
          </cell>
          <cell r="EF1716">
            <v>29.7</v>
          </cell>
          <cell r="EG1716">
            <v>12.6</v>
          </cell>
          <cell r="EH1716">
            <v>268</v>
          </cell>
          <cell r="EI1716">
            <v>253.3</v>
          </cell>
          <cell r="EJ1716">
            <v>237.7</v>
          </cell>
          <cell r="EK1716">
            <v>208</v>
          </cell>
          <cell r="EL1716">
            <v>186.6</v>
          </cell>
          <cell r="EM1716">
            <v>164.7</v>
          </cell>
          <cell r="EN1716">
            <v>147</v>
          </cell>
          <cell r="EO1716">
            <v>124.2</v>
          </cell>
          <cell r="EP1716">
            <v>99.8</v>
          </cell>
          <cell r="EQ1716">
            <v>75.5</v>
          </cell>
          <cell r="ER1716">
            <v>52.7</v>
          </cell>
          <cell r="ES1716">
            <v>0</v>
          </cell>
          <cell r="ET1716">
            <v>152.19999999999999</v>
          </cell>
          <cell r="EU1716">
            <v>128.69999999999999</v>
          </cell>
          <cell r="EV1716">
            <v>103.9</v>
          </cell>
          <cell r="EW1716">
            <v>80.400000000000006</v>
          </cell>
          <cell r="EX1716">
            <v>56.3</v>
          </cell>
          <cell r="EY1716">
            <v>38.299999999999997</v>
          </cell>
          <cell r="EZ1716">
            <v>38.299999999999997</v>
          </cell>
          <cell r="FA1716"/>
          <cell r="FB1716">
            <v>356</v>
          </cell>
          <cell r="FC1716">
            <v>343.4</v>
          </cell>
          <cell r="FD1716">
            <v>290.39999999999998</v>
          </cell>
          <cell r="FE1716">
            <v>459.6</v>
          </cell>
          <cell r="FF1716">
            <v>233.3</v>
          </cell>
          <cell r="FG1716">
            <v>0</v>
          </cell>
          <cell r="FH1716">
            <v>119.7</v>
          </cell>
          <cell r="FI1716">
            <v>38.29998779296875</v>
          </cell>
          <cell r="FJ1716"/>
          <cell r="FK1716">
            <v>0</v>
          </cell>
          <cell r="FL1716">
            <v>119.7</v>
          </cell>
          <cell r="FM1716"/>
          <cell r="FN1716">
            <v>364.8</v>
          </cell>
          <cell r="FO1716">
            <v>667.3</v>
          </cell>
          <cell r="FP1716">
            <v>266.39999999999998</v>
          </cell>
          <cell r="FQ1716">
            <v>266.39999999999998</v>
          </cell>
          <cell r="FR1716">
            <v>177.4</v>
          </cell>
          <cell r="FS1716">
            <v>0</v>
          </cell>
          <cell r="FT1716">
            <v>29.7</v>
          </cell>
          <cell r="FU1716">
            <v>38.29998779296875</v>
          </cell>
          <cell r="FV1716"/>
          <cell r="FW1716">
            <v>0</v>
          </cell>
          <cell r="FX1716">
            <v>0</v>
          </cell>
          <cell r="FY1716"/>
          <cell r="FZ1716">
            <v>186.6</v>
          </cell>
          <cell r="GA1716">
            <v>164.7</v>
          </cell>
          <cell r="GB1716">
            <v>0</v>
          </cell>
          <cell r="GC1716">
            <v>0</v>
          </cell>
          <cell r="GD1716">
            <v>0</v>
          </cell>
          <cell r="GE1716">
            <v>0</v>
          </cell>
          <cell r="GF1716">
            <v>0</v>
          </cell>
          <cell r="GG1716">
            <v>38.29998779296875</v>
          </cell>
          <cell r="GH1716">
            <v>38.29998779296875</v>
          </cell>
          <cell r="GI1716">
            <v>0</v>
          </cell>
          <cell r="GJ1716">
            <v>103.9</v>
          </cell>
          <cell r="GK1716">
            <v>0</v>
          </cell>
          <cell r="GL1716">
            <v>0</v>
          </cell>
          <cell r="GM1716">
            <v>38.299999999999997</v>
          </cell>
          <cell r="GN1716">
            <v>103.9</v>
          </cell>
          <cell r="GO1716">
            <v>80.400000000000006</v>
          </cell>
          <cell r="GP1716">
            <v>56.3</v>
          </cell>
          <cell r="GQ1716">
            <v>0</v>
          </cell>
          <cell r="GR1716">
            <v>0</v>
          </cell>
          <cell r="GS1716">
            <v>38.29998779296875</v>
          </cell>
          <cell r="GT1716"/>
          <cell r="GU1716"/>
          <cell r="GV1716">
            <v>0</v>
          </cell>
          <cell r="GW1716">
            <v>0</v>
          </cell>
          <cell r="GX1716">
            <v>38.29998779296875</v>
          </cell>
          <cell r="GY1716">
            <v>38.29998779296875</v>
          </cell>
          <cell r="GZ1716">
            <v>38.29998779296875</v>
          </cell>
          <cell r="HA1716">
            <v>38.29998779296875</v>
          </cell>
          <cell r="HB1716">
            <v>38.29998779296875</v>
          </cell>
          <cell r="HC1716">
            <v>38.29998779296875</v>
          </cell>
          <cell r="HD1716"/>
          <cell r="HE1716"/>
          <cell r="HF1716"/>
          <cell r="HG1716"/>
          <cell r="HH1716"/>
          <cell r="HI1716"/>
          <cell r="HJ1716"/>
          <cell r="HK1716"/>
          <cell r="HL1716"/>
          <cell r="HM1716"/>
          <cell r="HN1716">
            <v>0</v>
          </cell>
          <cell r="HO1716">
            <v>0</v>
          </cell>
          <cell r="HP1716"/>
          <cell r="HQ1716"/>
          <cell r="HR1716"/>
          <cell r="HS1716"/>
          <cell r="HT1716"/>
          <cell r="HU1716"/>
          <cell r="HV1716"/>
          <cell r="HW1716"/>
          <cell r="HX1716"/>
          <cell r="HY1716"/>
          <cell r="HZ1716"/>
          <cell r="IA1716"/>
          <cell r="IB1716"/>
          <cell r="IC1716"/>
          <cell r="ID1716"/>
          <cell r="IE1716"/>
          <cell r="IF1716"/>
          <cell r="IG1716"/>
          <cell r="IH1716"/>
          <cell r="II1716"/>
          <cell r="IJ1716"/>
          <cell r="IK1716"/>
          <cell r="IL1716"/>
          <cell r="IM1716"/>
          <cell r="IN1716"/>
          <cell r="IO1716"/>
          <cell r="IP1716"/>
          <cell r="IQ1716"/>
          <cell r="IR1716"/>
          <cell r="IS1716"/>
          <cell r="IT1716"/>
          <cell r="IU1716"/>
          <cell r="IV1716"/>
          <cell r="IW1716"/>
          <cell r="IX1716"/>
          <cell r="IY1716"/>
          <cell r="IZ1716"/>
          <cell r="JA1716"/>
        </row>
        <row r="1717">
          <cell r="A1717" t="str">
            <v>EOBal&amp;PyGRAMM Col$Alta Gestion Empresarial</v>
          </cell>
          <cell r="B1717" t="str">
            <v>Bal&amp;PyG</v>
          </cell>
          <cell r="C1717" t="str">
            <v>EO</v>
          </cell>
          <cell r="D1717" t="str">
            <v>R</v>
          </cell>
          <cell r="E1717" t="str">
            <v>A</v>
          </cell>
          <cell r="F1717" t="str">
            <v>MM Col$</v>
          </cell>
          <cell r="G1717" t="str">
            <v>LFS</v>
          </cell>
          <cell r="H1717" t="str">
            <v>Alta Gestion Empresarial</v>
          </cell>
          <cell r="I1717"/>
          <cell r="J1717">
            <v>0</v>
          </cell>
          <cell r="K1717"/>
          <cell r="L1717">
            <v>38.29998779296875</v>
          </cell>
          <cell r="M1717"/>
          <cell r="N1717"/>
          <cell r="O1717"/>
          <cell r="P1717"/>
          <cell r="Q1717"/>
          <cell r="R1717"/>
          <cell r="S1717"/>
          <cell r="T1717"/>
          <cell r="U1717"/>
          <cell r="V1717"/>
          <cell r="W1717"/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38.29998779296875</v>
          </cell>
          <cell r="AD1717">
            <v>38.29998779296875</v>
          </cell>
          <cell r="AE1717">
            <v>38.29998779296875</v>
          </cell>
          <cell r="AF1717">
            <v>38.29998779296875</v>
          </cell>
          <cell r="AG1717">
            <v>38.29998779296875</v>
          </cell>
          <cell r="AH1717">
            <v>38.29998779296875</v>
          </cell>
          <cell r="AI1717">
            <v>38.29998779296875</v>
          </cell>
          <cell r="AJ1717"/>
          <cell r="AK1717">
            <v>0</v>
          </cell>
          <cell r="AL1717"/>
          <cell r="AM1717"/>
          <cell r="AN1717"/>
          <cell r="AO1717"/>
          <cell r="AP1717"/>
          <cell r="AQ1717"/>
          <cell r="AR1717"/>
          <cell r="AS1717">
            <v>0</v>
          </cell>
          <cell r="AT1717"/>
          <cell r="AU1717">
            <v>38.29998779296875</v>
          </cell>
          <cell r="AV1717">
            <v>38.29998779296875</v>
          </cell>
          <cell r="AW1717">
            <v>38.29998779296875</v>
          </cell>
          <cell r="AX1717">
            <v>38.29998779296875</v>
          </cell>
          <cell r="AY1717">
            <v>38.29998779296875</v>
          </cell>
          <cell r="AZ1717">
            <v>38.29998779296875</v>
          </cell>
          <cell r="BA1717">
            <v>38.29998779296875</v>
          </cell>
          <cell r="BB1717">
            <v>38.29998779296875</v>
          </cell>
          <cell r="BC1717">
            <v>38.29998779296875</v>
          </cell>
          <cell r="BD1717">
            <v>38.29998779296875</v>
          </cell>
          <cell r="BE1717">
            <v>38.29998779296875</v>
          </cell>
          <cell r="BF1717">
            <v>38.29998779296875</v>
          </cell>
          <cell r="BG1717">
            <v>38.29998779296875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38.29998779296875</v>
          </cell>
          <cell r="BR1717">
            <v>38.29998779296875</v>
          </cell>
          <cell r="BS1717">
            <v>38.29998779296875</v>
          </cell>
          <cell r="BT1717">
            <v>38.29998779296875</v>
          </cell>
          <cell r="BU1717">
            <v>38.29998779296875</v>
          </cell>
          <cell r="BV1717">
            <v>38.29998779296875</v>
          </cell>
          <cell r="BW1717">
            <v>38.29998779296875</v>
          </cell>
          <cell r="BX1717">
            <v>38.29998779296875</v>
          </cell>
          <cell r="BY1717">
            <v>0</v>
          </cell>
          <cell r="BZ1717"/>
          <cell r="CA1717">
            <v>0</v>
          </cell>
          <cell r="CB1717">
            <v>0</v>
          </cell>
          <cell r="CC1717">
            <v>0</v>
          </cell>
          <cell r="CD1717">
            <v>38.29998779296875</v>
          </cell>
          <cell r="CE1717">
            <v>38.29998779296875</v>
          </cell>
          <cell r="CF1717">
            <v>38.29998779296875</v>
          </cell>
          <cell r="CG1717">
            <v>38.29998779296875</v>
          </cell>
          <cell r="CH1717">
            <v>38.29998779296875</v>
          </cell>
          <cell r="CI1717">
            <v>38.29998779296875</v>
          </cell>
          <cell r="CJ1717">
            <v>38.29998779296875</v>
          </cell>
          <cell r="CK1717">
            <v>38.29998779296875</v>
          </cell>
          <cell r="CL1717"/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38.29998779296875</v>
          </cell>
          <cell r="CR1717">
            <v>38.29998779296875</v>
          </cell>
          <cell r="CS1717">
            <v>38.29998779296875</v>
          </cell>
          <cell r="CT1717">
            <v>38.29998779296875</v>
          </cell>
          <cell r="CU1717">
            <v>38.29998779296875</v>
          </cell>
          <cell r="CV1717">
            <v>38.29998779296875</v>
          </cell>
          <cell r="CW1717">
            <v>38.29998779296875</v>
          </cell>
          <cell r="CX1717">
            <v>38.29998779296875</v>
          </cell>
          <cell r="CY1717">
            <v>38.29998779296875</v>
          </cell>
          <cell r="CZ1717">
            <v>38.29998779296875</v>
          </cell>
          <cell r="DA1717">
            <v>0</v>
          </cell>
          <cell r="DB1717">
            <v>0</v>
          </cell>
          <cell r="DC1717">
            <v>38.29998779296875</v>
          </cell>
          <cell r="DD1717">
            <v>38.29998779296875</v>
          </cell>
          <cell r="DE1717">
            <v>0</v>
          </cell>
          <cell r="DF1717">
            <v>38.29998779296875</v>
          </cell>
          <cell r="DG1717">
            <v>38.29998779296875</v>
          </cell>
          <cell r="DH1717">
            <v>0</v>
          </cell>
          <cell r="DI1717">
            <v>0</v>
          </cell>
          <cell r="DJ1717">
            <v>0</v>
          </cell>
          <cell r="DK1717">
            <v>8.5</v>
          </cell>
          <cell r="DL1717">
            <v>0</v>
          </cell>
          <cell r="DM1717">
            <v>8.5</v>
          </cell>
          <cell r="DN1717">
            <v>8.5</v>
          </cell>
          <cell r="DO1717">
            <v>5.8</v>
          </cell>
          <cell r="DP1717">
            <v>5.8</v>
          </cell>
          <cell r="DQ1717">
            <v>5.3</v>
          </cell>
          <cell r="DR1717">
            <v>5.8</v>
          </cell>
          <cell r="DS1717">
            <v>0</v>
          </cell>
          <cell r="DT1717">
            <v>0</v>
          </cell>
          <cell r="DU1717">
            <v>0</v>
          </cell>
          <cell r="DV1717">
            <v>8.5</v>
          </cell>
          <cell r="DW1717">
            <v>8.5</v>
          </cell>
          <cell r="DX1717">
            <v>8.5</v>
          </cell>
          <cell r="DY1717">
            <v>8.5</v>
          </cell>
          <cell r="DZ1717">
            <v>5.8</v>
          </cell>
          <cell r="EA1717">
            <v>5.8</v>
          </cell>
          <cell r="EB1717">
            <v>5.3</v>
          </cell>
          <cell r="EC1717">
            <v>5.3</v>
          </cell>
          <cell r="ED1717">
            <v>3.2</v>
          </cell>
          <cell r="EE1717">
            <v>3.2</v>
          </cell>
          <cell r="EF1717">
            <v>0</v>
          </cell>
          <cell r="EG1717">
            <v>0</v>
          </cell>
          <cell r="EH1717">
            <v>3.2</v>
          </cell>
          <cell r="EI1717">
            <v>3.2</v>
          </cell>
          <cell r="EJ1717">
            <v>3.2</v>
          </cell>
          <cell r="EK1717">
            <v>3.2</v>
          </cell>
          <cell r="EL1717">
            <v>3.2</v>
          </cell>
          <cell r="EM1717">
            <v>3.2</v>
          </cell>
          <cell r="EN1717">
            <v>3.2</v>
          </cell>
          <cell r="EO1717">
            <v>3.2</v>
          </cell>
          <cell r="EP1717">
            <v>3.2</v>
          </cell>
          <cell r="EQ1717">
            <v>3.2</v>
          </cell>
          <cell r="ER1717">
            <v>3.2</v>
          </cell>
          <cell r="ES1717"/>
          <cell r="ET1717"/>
          <cell r="EU1717">
            <v>0</v>
          </cell>
          <cell r="EV1717"/>
          <cell r="EW1717">
            <v>3.1999988555908203</v>
          </cell>
          <cell r="EX1717"/>
          <cell r="EY1717">
            <v>0</v>
          </cell>
          <cell r="EZ1717"/>
          <cell r="FA1717"/>
          <cell r="FB1717">
            <v>3.2</v>
          </cell>
          <cell r="FC1717"/>
          <cell r="FD1717"/>
          <cell r="FE1717">
            <v>3.2</v>
          </cell>
          <cell r="FF1717"/>
          <cell r="FG1717">
            <v>0</v>
          </cell>
          <cell r="FH1717">
            <v>0</v>
          </cell>
          <cell r="FI1717">
            <v>3.1999988555908203</v>
          </cell>
          <cell r="FJ1717"/>
          <cell r="FK1717">
            <v>0</v>
          </cell>
          <cell r="FL1717">
            <v>8.5</v>
          </cell>
          <cell r="FM1717"/>
          <cell r="FN1717">
            <v>5.8</v>
          </cell>
          <cell r="FO1717">
            <v>5.8</v>
          </cell>
          <cell r="FP1717">
            <v>5.3</v>
          </cell>
          <cell r="FQ1717">
            <v>8.5</v>
          </cell>
          <cell r="FR1717">
            <v>5.8</v>
          </cell>
          <cell r="FS1717">
            <v>0</v>
          </cell>
          <cell r="FT1717">
            <v>0</v>
          </cell>
          <cell r="FU1717">
            <v>3.1999988555908203</v>
          </cell>
          <cell r="FV1717"/>
          <cell r="FW1717">
            <v>0</v>
          </cell>
          <cell r="FX1717">
            <v>0</v>
          </cell>
          <cell r="FY1717"/>
          <cell r="FZ1717">
            <v>3.2</v>
          </cell>
          <cell r="GA1717">
            <v>3.2</v>
          </cell>
          <cell r="GB1717">
            <v>0</v>
          </cell>
          <cell r="GC1717">
            <v>0</v>
          </cell>
          <cell r="GD1717">
            <v>0</v>
          </cell>
          <cell r="GE1717">
            <v>0</v>
          </cell>
          <cell r="GF1717">
            <v>0</v>
          </cell>
          <cell r="GG1717">
            <v>3.1999988555908203</v>
          </cell>
          <cell r="GH1717">
            <v>3.1999988555908203</v>
          </cell>
          <cell r="GI1717">
            <v>0</v>
          </cell>
          <cell r="GJ1717"/>
          <cell r="GK1717">
            <v>0</v>
          </cell>
          <cell r="GL1717">
            <v>0</v>
          </cell>
          <cell r="GM1717"/>
          <cell r="GN1717"/>
          <cell r="GO1717"/>
          <cell r="GP1717"/>
          <cell r="GQ1717">
            <v>0</v>
          </cell>
          <cell r="GR1717">
            <v>0</v>
          </cell>
          <cell r="GS1717">
            <v>3.1999988555908203</v>
          </cell>
          <cell r="GT1717"/>
          <cell r="GU1717"/>
          <cell r="GV1717">
            <v>0</v>
          </cell>
          <cell r="GW1717">
            <v>0</v>
          </cell>
          <cell r="GX1717">
            <v>3.1999988555908203</v>
          </cell>
          <cell r="GY1717">
            <v>3.1999988555908203</v>
          </cell>
          <cell r="GZ1717">
            <v>3.1999988555908203</v>
          </cell>
          <cell r="HA1717">
            <v>3.1999988555908203</v>
          </cell>
          <cell r="HB1717">
            <v>3.1999988555908203</v>
          </cell>
          <cell r="HC1717">
            <v>3.1999988555908203</v>
          </cell>
          <cell r="HD1717"/>
          <cell r="HE1717"/>
          <cell r="HF1717"/>
          <cell r="HG1717"/>
          <cell r="HH1717"/>
          <cell r="HI1717"/>
          <cell r="HJ1717"/>
          <cell r="HK1717"/>
          <cell r="HL1717"/>
          <cell r="HM1717"/>
          <cell r="HN1717">
            <v>0</v>
          </cell>
          <cell r="HO1717">
            <v>0</v>
          </cell>
          <cell r="HP1717"/>
          <cell r="HQ1717"/>
          <cell r="HR1717"/>
          <cell r="HS1717"/>
          <cell r="HT1717"/>
          <cell r="HU1717"/>
          <cell r="HV1717"/>
          <cell r="HW1717"/>
          <cell r="HX1717"/>
          <cell r="HY1717"/>
          <cell r="HZ1717"/>
          <cell r="IA1717"/>
          <cell r="IB1717"/>
          <cell r="IC1717"/>
          <cell r="ID1717"/>
          <cell r="IE1717"/>
          <cell r="IF1717"/>
          <cell r="IG1717"/>
          <cell r="IH1717"/>
          <cell r="II1717"/>
          <cell r="IJ1717"/>
          <cell r="IK1717"/>
          <cell r="IL1717"/>
          <cell r="IM1717"/>
          <cell r="IN1717"/>
          <cell r="IO1717"/>
          <cell r="IP1717"/>
          <cell r="IQ1717"/>
          <cell r="IR1717"/>
          <cell r="IS1717"/>
          <cell r="IT1717"/>
          <cell r="IU1717"/>
          <cell r="IV1717"/>
          <cell r="IW1717"/>
          <cell r="IX1717"/>
          <cell r="IY1717"/>
          <cell r="IZ1717"/>
          <cell r="JA1717"/>
        </row>
        <row r="1718">
          <cell r="A1718" t="str">
            <v>EOBal&amp;PyGRAMM Col$Asesoria Juridica</v>
          </cell>
          <cell r="B1718" t="str">
            <v>Bal&amp;PyG</v>
          </cell>
          <cell r="C1718" t="str">
            <v>EO</v>
          </cell>
          <cell r="D1718" t="str">
            <v>R</v>
          </cell>
          <cell r="E1718" t="str">
            <v>A</v>
          </cell>
          <cell r="F1718" t="str">
            <v>MM Col$</v>
          </cell>
          <cell r="G1718" t="str">
            <v>LFS</v>
          </cell>
          <cell r="H1718" t="str">
            <v>Asesoria Juridica</v>
          </cell>
          <cell r="I1718">
            <v>3.1999988555908203</v>
          </cell>
          <cell r="J1718">
            <v>3.1999988555908203</v>
          </cell>
          <cell r="K1718">
            <v>3.1999988555908203</v>
          </cell>
          <cell r="L1718">
            <v>3.1999988555908203</v>
          </cell>
          <cell r="M1718">
            <v>3.1999988555908203</v>
          </cell>
          <cell r="N1718">
            <v>3.1999988555908203</v>
          </cell>
          <cell r="O1718">
            <v>3.1999988555908203</v>
          </cell>
          <cell r="P1718">
            <v>3.1999988555908203</v>
          </cell>
          <cell r="Q1718">
            <v>3.1999988555908203</v>
          </cell>
          <cell r="R1718">
            <v>3.1999988555908203</v>
          </cell>
          <cell r="S1718">
            <v>3.1999988555908203</v>
          </cell>
          <cell r="T1718">
            <v>3.1999988555908203</v>
          </cell>
          <cell r="U1718">
            <v>3.1999988555908203</v>
          </cell>
          <cell r="V1718">
            <v>3.1999988555908203</v>
          </cell>
          <cell r="W1718">
            <v>3.1999988555908203</v>
          </cell>
          <cell r="X1718">
            <v>3.1999988555908203</v>
          </cell>
          <cell r="Y1718">
            <v>3.1999988555908203</v>
          </cell>
          <cell r="Z1718">
            <v>3.1999988555908203</v>
          </cell>
          <cell r="AA1718">
            <v>3.1999988555908203</v>
          </cell>
          <cell r="AB1718">
            <v>3.1999988555908203</v>
          </cell>
          <cell r="AC1718">
            <v>3.1999988555908203</v>
          </cell>
          <cell r="AD1718">
            <v>3.1999988555908203</v>
          </cell>
          <cell r="AE1718">
            <v>3.1999988555908203</v>
          </cell>
          <cell r="AF1718">
            <v>3.1999988555908203</v>
          </cell>
          <cell r="AG1718">
            <v>3.1999988555908203</v>
          </cell>
          <cell r="AH1718">
            <v>3.1999988555908203</v>
          </cell>
          <cell r="AI1718">
            <v>3.1999988555908203</v>
          </cell>
          <cell r="AJ1718">
            <v>3.1999988555908203</v>
          </cell>
          <cell r="AK1718">
            <v>0</v>
          </cell>
          <cell r="AL1718">
            <v>3.1999988555908203</v>
          </cell>
          <cell r="AM1718">
            <v>3.1999988555908203</v>
          </cell>
          <cell r="AN1718">
            <v>3.1999988555908203</v>
          </cell>
          <cell r="AO1718">
            <v>3.1999988555908203</v>
          </cell>
          <cell r="AP1718">
            <v>3.1999988555908203</v>
          </cell>
          <cell r="AQ1718">
            <v>3.1999988555908203</v>
          </cell>
          <cell r="AR1718">
            <v>3.1999988555908203</v>
          </cell>
          <cell r="AS1718">
            <v>3.1999988555908203</v>
          </cell>
          <cell r="AT1718">
            <v>3.1999988555908203</v>
          </cell>
          <cell r="AU1718">
            <v>3.1999988555908203</v>
          </cell>
          <cell r="AV1718">
            <v>3.1999988555908203</v>
          </cell>
          <cell r="AW1718">
            <v>3.1999988555908203</v>
          </cell>
          <cell r="AX1718">
            <v>3.1999988555908203</v>
          </cell>
          <cell r="AY1718">
            <v>3.1999988555908203</v>
          </cell>
          <cell r="AZ1718">
            <v>3.1999988555908203</v>
          </cell>
          <cell r="BA1718">
            <v>3.1999988555908203</v>
          </cell>
          <cell r="BB1718">
            <v>3.1999988555908203</v>
          </cell>
          <cell r="BC1718">
            <v>3.1999988555908203</v>
          </cell>
          <cell r="BD1718">
            <v>3.1999988555908203</v>
          </cell>
          <cell r="BE1718">
            <v>3.1999988555908203</v>
          </cell>
          <cell r="BF1718">
            <v>3.1999988555908203</v>
          </cell>
          <cell r="BG1718">
            <v>3.1999988555908203</v>
          </cell>
          <cell r="BH1718">
            <v>3.1999988555908203</v>
          </cell>
          <cell r="BI1718">
            <v>3.1999988555908203</v>
          </cell>
          <cell r="BJ1718">
            <v>3.1999988555908203</v>
          </cell>
          <cell r="BK1718">
            <v>3.1999988555908203</v>
          </cell>
          <cell r="BL1718">
            <v>3.1999988555908203</v>
          </cell>
          <cell r="BM1718">
            <v>3.1999988555908203</v>
          </cell>
          <cell r="BN1718">
            <v>3.1999988555908203</v>
          </cell>
          <cell r="BO1718">
            <v>3.1999988555908203</v>
          </cell>
          <cell r="BP1718">
            <v>3.1999988555908203</v>
          </cell>
          <cell r="BQ1718">
            <v>3.1999988555908203</v>
          </cell>
          <cell r="BR1718">
            <v>3.1999988555908203</v>
          </cell>
          <cell r="BS1718">
            <v>3.1999988555908203</v>
          </cell>
          <cell r="BT1718">
            <v>3.1999988555908203</v>
          </cell>
          <cell r="BU1718">
            <v>3.1999988555908203</v>
          </cell>
          <cell r="BV1718">
            <v>3.1999988555908203</v>
          </cell>
          <cell r="BW1718">
            <v>3.1999988555908203</v>
          </cell>
          <cell r="BX1718">
            <v>3.1999988555908203</v>
          </cell>
          <cell r="BY1718">
            <v>3.1999988555908203</v>
          </cell>
          <cell r="BZ1718">
            <v>3.1999988555908203</v>
          </cell>
          <cell r="CA1718">
            <v>35.200000000000003</v>
          </cell>
          <cell r="CB1718">
            <v>35.200000000000003</v>
          </cell>
          <cell r="CC1718">
            <v>29.4</v>
          </cell>
          <cell r="CD1718">
            <v>23.5</v>
          </cell>
          <cell r="CE1718">
            <v>35.200000000000003</v>
          </cell>
          <cell r="CF1718">
            <v>29.4</v>
          </cell>
          <cell r="CG1718">
            <v>23.5</v>
          </cell>
          <cell r="CH1718">
            <v>23.5</v>
          </cell>
          <cell r="CI1718">
            <v>70.3</v>
          </cell>
          <cell r="CJ1718">
            <v>23.5</v>
          </cell>
          <cell r="CK1718">
            <v>47.800000000000004</v>
          </cell>
          <cell r="CL1718">
            <v>35.200000000000003</v>
          </cell>
          <cell r="CM1718">
            <v>35.200000000000003</v>
          </cell>
          <cell r="CN1718">
            <v>29.4</v>
          </cell>
          <cell r="CO1718">
            <v>23.5</v>
          </cell>
          <cell r="CP1718">
            <v>23.5</v>
          </cell>
          <cell r="CQ1718">
            <v>27.8</v>
          </cell>
          <cell r="CR1718">
            <v>13.9</v>
          </cell>
          <cell r="CS1718">
            <v>9.3000000000000007</v>
          </cell>
          <cell r="CT1718">
            <v>70.3</v>
          </cell>
          <cell r="CU1718">
            <v>70.3</v>
          </cell>
          <cell r="CV1718">
            <v>47.800000000000004</v>
          </cell>
          <cell r="CW1718">
            <v>41.7</v>
          </cell>
          <cell r="CX1718">
            <v>37.1</v>
          </cell>
          <cell r="CY1718">
            <v>27.8</v>
          </cell>
          <cell r="CZ1718">
            <v>27.8</v>
          </cell>
          <cell r="DA1718">
            <v>23.2</v>
          </cell>
          <cell r="DB1718">
            <v>23.2</v>
          </cell>
          <cell r="DC1718">
            <v>13.9</v>
          </cell>
          <cell r="DD1718">
            <v>9.3000000000000007</v>
          </cell>
          <cell r="DE1718">
            <v>9.3000000000000007</v>
          </cell>
          <cell r="DF1718">
            <v>32.4</v>
          </cell>
          <cell r="DG1718">
            <v>2</v>
          </cell>
          <cell r="DH1718">
            <v>35.799999999999997</v>
          </cell>
          <cell r="DI1718">
            <v>52.5</v>
          </cell>
          <cell r="DJ1718">
            <v>26.8</v>
          </cell>
          <cell r="DK1718">
            <v>22.4</v>
          </cell>
          <cell r="DL1718">
            <v>17.899999999999999</v>
          </cell>
          <cell r="DM1718">
            <v>17.899999999999999</v>
          </cell>
          <cell r="DN1718">
            <v>32.4</v>
          </cell>
          <cell r="DO1718">
            <v>8.9</v>
          </cell>
          <cell r="DP1718">
            <v>5.5</v>
          </cell>
          <cell r="DQ1718">
            <v>5.5</v>
          </cell>
          <cell r="DR1718">
            <v>2</v>
          </cell>
          <cell r="DS1718">
            <v>2</v>
          </cell>
          <cell r="DT1718">
            <v>31.29998779296875</v>
          </cell>
          <cell r="DU1718">
            <v>31.29998779296875</v>
          </cell>
          <cell r="DV1718">
            <v>31.29998779296875</v>
          </cell>
          <cell r="DW1718">
            <v>31.3</v>
          </cell>
          <cell r="DX1718">
            <v>31.3</v>
          </cell>
          <cell r="DY1718">
            <v>31.29998779296875</v>
          </cell>
          <cell r="DZ1718">
            <v>31.29998779296875</v>
          </cell>
          <cell r="EA1718">
            <v>31.29998779296875</v>
          </cell>
          <cell r="EB1718">
            <v>31.29998779296875</v>
          </cell>
          <cell r="EC1718">
            <v>31.29998779296875</v>
          </cell>
          <cell r="ED1718">
            <v>31.29998779296875</v>
          </cell>
          <cell r="EE1718">
            <v>31.29998779296875</v>
          </cell>
          <cell r="EF1718">
            <v>31.29998779296875</v>
          </cell>
          <cell r="EG1718">
            <v>31.29998779296875</v>
          </cell>
          <cell r="EH1718">
            <v>31.29998779296875</v>
          </cell>
          <cell r="EI1718">
            <v>31.29998779296875</v>
          </cell>
          <cell r="EJ1718">
            <v>31.29998779296875</v>
          </cell>
          <cell r="EK1718">
            <v>31.29998779296875</v>
          </cell>
          <cell r="EL1718">
            <v>31.29998779296875</v>
          </cell>
          <cell r="EM1718">
            <v>31.29998779296875</v>
          </cell>
          <cell r="EN1718">
            <v>31.29998779296875</v>
          </cell>
          <cell r="EO1718">
            <v>31.29998779296875</v>
          </cell>
          <cell r="EP1718"/>
          <cell r="EQ1718"/>
          <cell r="ER1718"/>
          <cell r="ES1718">
            <v>23.2</v>
          </cell>
          <cell r="ET1718"/>
          <cell r="EU1718">
            <v>0</v>
          </cell>
          <cell r="EV1718">
            <v>35.799999999999997</v>
          </cell>
          <cell r="EW1718">
            <v>31.29998779296875</v>
          </cell>
          <cell r="EX1718"/>
          <cell r="EY1718">
            <v>0</v>
          </cell>
          <cell r="EZ1718">
            <v>35.799999999999997</v>
          </cell>
          <cell r="FA1718"/>
          <cell r="FB1718">
            <v>32.4</v>
          </cell>
          <cell r="FC1718">
            <v>8.9</v>
          </cell>
          <cell r="FD1718">
            <v>5.5</v>
          </cell>
          <cell r="FE1718">
            <v>17.899999999999999</v>
          </cell>
          <cell r="FF1718">
            <v>2</v>
          </cell>
          <cell r="FG1718">
            <v>0</v>
          </cell>
          <cell r="FH1718">
            <v>5.5</v>
          </cell>
          <cell r="FI1718">
            <v>31.29998779296875</v>
          </cell>
          <cell r="FJ1718"/>
          <cell r="FK1718">
            <v>0</v>
          </cell>
          <cell r="FL1718"/>
          <cell r="FM1718"/>
          <cell r="FN1718"/>
          <cell r="FO1718">
            <v>31.3</v>
          </cell>
          <cell r="FP1718"/>
          <cell r="FQ1718"/>
          <cell r="FR1718"/>
          <cell r="FS1718">
            <v>0</v>
          </cell>
          <cell r="FT1718"/>
          <cell r="FU1718">
            <v>31.29998779296875</v>
          </cell>
          <cell r="FV1718"/>
          <cell r="FW1718">
            <v>0</v>
          </cell>
          <cell r="FX1718">
            <v>0</v>
          </cell>
          <cell r="FY1718"/>
          <cell r="FZ1718"/>
          <cell r="GA1718"/>
          <cell r="GB1718">
            <v>0</v>
          </cell>
          <cell r="GC1718">
            <v>0</v>
          </cell>
          <cell r="GD1718">
            <v>0</v>
          </cell>
          <cell r="GE1718">
            <v>0</v>
          </cell>
          <cell r="GF1718">
            <v>0</v>
          </cell>
          <cell r="GG1718">
            <v>31.29998779296875</v>
          </cell>
          <cell r="GH1718">
            <v>31.29998779296875</v>
          </cell>
          <cell r="GI1718">
            <v>0</v>
          </cell>
          <cell r="GJ1718"/>
          <cell r="GK1718">
            <v>0</v>
          </cell>
          <cell r="GL1718">
            <v>0</v>
          </cell>
          <cell r="GM1718"/>
          <cell r="GN1718"/>
          <cell r="GO1718"/>
          <cell r="GP1718"/>
          <cell r="GQ1718">
            <v>0</v>
          </cell>
          <cell r="GR1718">
            <v>0</v>
          </cell>
          <cell r="GS1718">
            <v>31.29998779296875</v>
          </cell>
          <cell r="GT1718"/>
          <cell r="GU1718"/>
          <cell r="GV1718">
            <v>0</v>
          </cell>
          <cell r="GW1718">
            <v>0</v>
          </cell>
          <cell r="GX1718">
            <v>31.29998779296875</v>
          </cell>
          <cell r="GY1718">
            <v>31.29998779296875</v>
          </cell>
          <cell r="GZ1718">
            <v>31.29998779296875</v>
          </cell>
          <cell r="HA1718">
            <v>31.29998779296875</v>
          </cell>
          <cell r="HB1718">
            <v>31.29998779296875</v>
          </cell>
          <cell r="HC1718">
            <v>31.29998779296875</v>
          </cell>
          <cell r="HD1718"/>
          <cell r="HE1718"/>
          <cell r="HF1718"/>
          <cell r="HG1718"/>
          <cell r="HH1718"/>
          <cell r="HI1718"/>
          <cell r="HJ1718"/>
          <cell r="HK1718"/>
          <cell r="HL1718"/>
          <cell r="HM1718"/>
          <cell r="HN1718">
            <v>0</v>
          </cell>
          <cell r="HO1718">
            <v>0</v>
          </cell>
          <cell r="HP1718"/>
          <cell r="HQ1718"/>
          <cell r="HR1718"/>
          <cell r="HS1718"/>
          <cell r="HT1718"/>
          <cell r="HU1718"/>
          <cell r="HV1718"/>
          <cell r="HW1718"/>
          <cell r="HX1718"/>
          <cell r="HY1718"/>
          <cell r="HZ1718"/>
          <cell r="IA1718"/>
          <cell r="IB1718"/>
          <cell r="IC1718"/>
          <cell r="ID1718"/>
          <cell r="IE1718"/>
          <cell r="IF1718"/>
          <cell r="IG1718"/>
          <cell r="IH1718"/>
          <cell r="II1718"/>
          <cell r="IJ1718"/>
          <cell r="IK1718"/>
          <cell r="IL1718"/>
          <cell r="IM1718"/>
          <cell r="IN1718"/>
          <cell r="IO1718"/>
          <cell r="IP1718"/>
          <cell r="IQ1718"/>
          <cell r="IR1718"/>
          <cell r="IS1718"/>
          <cell r="IT1718"/>
          <cell r="IU1718"/>
          <cell r="IV1718"/>
          <cell r="IW1718"/>
          <cell r="IX1718"/>
          <cell r="IY1718"/>
          <cell r="IZ1718"/>
          <cell r="JA1718"/>
        </row>
        <row r="1719">
          <cell r="A1719" t="str">
            <v>EOBal&amp;PyGRAMM Col$Aseguramiento de Procesos</v>
          </cell>
          <cell r="B1719" t="str">
            <v>Bal&amp;PyG</v>
          </cell>
          <cell r="C1719" t="str">
            <v>EO</v>
          </cell>
          <cell r="D1719" t="str">
            <v>R</v>
          </cell>
          <cell r="E1719" t="str">
            <v>A</v>
          </cell>
          <cell r="F1719" t="str">
            <v>MM Col$</v>
          </cell>
          <cell r="G1719" t="str">
            <v>LFS</v>
          </cell>
          <cell r="H1719" t="str">
            <v>Aseguramiento de Procesos</v>
          </cell>
          <cell r="I1719"/>
          <cell r="J1719">
            <v>0</v>
          </cell>
          <cell r="K1719"/>
          <cell r="L1719">
            <v>31.29998779296875</v>
          </cell>
          <cell r="M1719"/>
          <cell r="N1719"/>
          <cell r="O1719"/>
          <cell r="P1719"/>
          <cell r="Q1719"/>
          <cell r="R1719"/>
          <cell r="S1719"/>
          <cell r="T1719"/>
          <cell r="U1719"/>
          <cell r="V1719"/>
          <cell r="W1719"/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31.29998779296875</v>
          </cell>
          <cell r="AD1719">
            <v>31.29998779296875</v>
          </cell>
          <cell r="AE1719">
            <v>31.29998779296875</v>
          </cell>
          <cell r="AF1719">
            <v>31.29998779296875</v>
          </cell>
          <cell r="AG1719">
            <v>31.29998779296875</v>
          </cell>
          <cell r="AH1719">
            <v>31.29998779296875</v>
          </cell>
          <cell r="AI1719">
            <v>31.29998779296875</v>
          </cell>
          <cell r="AJ1719"/>
          <cell r="AK1719">
            <v>0</v>
          </cell>
          <cell r="AL1719"/>
          <cell r="AM1719"/>
          <cell r="AN1719"/>
          <cell r="AO1719"/>
          <cell r="AP1719"/>
          <cell r="AQ1719"/>
          <cell r="AR1719"/>
          <cell r="AS1719">
            <v>0</v>
          </cell>
          <cell r="AT1719"/>
          <cell r="AU1719">
            <v>31.29998779296875</v>
          </cell>
          <cell r="AV1719">
            <v>31.29998779296875</v>
          </cell>
          <cell r="AW1719">
            <v>31.29998779296875</v>
          </cell>
          <cell r="AX1719">
            <v>31.29998779296875</v>
          </cell>
          <cell r="AY1719">
            <v>31.29998779296875</v>
          </cell>
          <cell r="AZ1719">
            <v>31.29998779296875</v>
          </cell>
          <cell r="BA1719">
            <v>31.29998779296875</v>
          </cell>
          <cell r="BB1719">
            <v>31.29998779296875</v>
          </cell>
          <cell r="BC1719">
            <v>31.29998779296875</v>
          </cell>
          <cell r="BD1719">
            <v>31.29998779296875</v>
          </cell>
          <cell r="BE1719">
            <v>31.29998779296875</v>
          </cell>
          <cell r="BF1719">
            <v>31.29998779296875</v>
          </cell>
          <cell r="BG1719">
            <v>31.29998779296875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31.29998779296875</v>
          </cell>
          <cell r="BR1719">
            <v>31.29998779296875</v>
          </cell>
          <cell r="BS1719">
            <v>31.29998779296875</v>
          </cell>
          <cell r="BT1719">
            <v>31.29998779296875</v>
          </cell>
          <cell r="BU1719">
            <v>31.29998779296875</v>
          </cell>
          <cell r="BV1719">
            <v>31.29998779296875</v>
          </cell>
          <cell r="BW1719">
            <v>31.29998779296875</v>
          </cell>
          <cell r="BX1719">
            <v>31.29998779296875</v>
          </cell>
          <cell r="BY1719">
            <v>0</v>
          </cell>
          <cell r="BZ1719"/>
          <cell r="CA1719">
            <v>0</v>
          </cell>
          <cell r="CB1719">
            <v>0</v>
          </cell>
          <cell r="CC1719">
            <v>0</v>
          </cell>
          <cell r="CD1719">
            <v>31.29998779296875</v>
          </cell>
          <cell r="CE1719">
            <v>31.29998779296875</v>
          </cell>
          <cell r="CF1719">
            <v>31.29998779296875</v>
          </cell>
          <cell r="CG1719">
            <v>31.29998779296875</v>
          </cell>
          <cell r="CH1719">
            <v>31.29998779296875</v>
          </cell>
          <cell r="CI1719">
            <v>31.29998779296875</v>
          </cell>
          <cell r="CJ1719">
            <v>31.29998779296875</v>
          </cell>
          <cell r="CK1719">
            <v>31.29998779296875</v>
          </cell>
          <cell r="CL1719"/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31.29998779296875</v>
          </cell>
          <cell r="CR1719">
            <v>31.29998779296875</v>
          </cell>
          <cell r="CS1719">
            <v>31.29998779296875</v>
          </cell>
          <cell r="CT1719">
            <v>31.29998779296875</v>
          </cell>
          <cell r="CU1719">
            <v>31.29998779296875</v>
          </cell>
          <cell r="CV1719">
            <v>31.29998779296875</v>
          </cell>
          <cell r="CW1719">
            <v>76.5</v>
          </cell>
          <cell r="CX1719">
            <v>31.29998779296875</v>
          </cell>
          <cell r="CY1719">
            <v>76.5</v>
          </cell>
          <cell r="CZ1719">
            <v>76.5</v>
          </cell>
          <cell r="DA1719">
            <v>76.5</v>
          </cell>
          <cell r="DB1719">
            <v>76.5</v>
          </cell>
          <cell r="DC1719">
            <v>76.5</v>
          </cell>
          <cell r="DD1719">
            <v>76.5</v>
          </cell>
          <cell r="DE1719">
            <v>0</v>
          </cell>
          <cell r="DF1719">
            <v>76.5</v>
          </cell>
          <cell r="DG1719">
            <v>76.5</v>
          </cell>
          <cell r="DH1719">
            <v>76.5</v>
          </cell>
          <cell r="DI1719">
            <v>76.5</v>
          </cell>
          <cell r="DJ1719">
            <v>76.5</v>
          </cell>
          <cell r="DK1719">
            <v>76.5</v>
          </cell>
          <cell r="DL1719">
            <v>76.5</v>
          </cell>
          <cell r="DM1719">
            <v>76.5</v>
          </cell>
          <cell r="DN1719">
            <v>76.5</v>
          </cell>
          <cell r="DO1719">
            <v>76.5</v>
          </cell>
          <cell r="DP1719">
            <v>76.5</v>
          </cell>
          <cell r="DQ1719">
            <v>76.5</v>
          </cell>
          <cell r="DR1719">
            <v>76.5</v>
          </cell>
          <cell r="DS1719">
            <v>76.5</v>
          </cell>
          <cell r="DT1719">
            <v>76.5</v>
          </cell>
          <cell r="DU1719">
            <v>76.5</v>
          </cell>
          <cell r="DV1719">
            <v>76.5</v>
          </cell>
          <cell r="DW1719">
            <v>76.5</v>
          </cell>
          <cell r="DX1719">
            <v>76.5</v>
          </cell>
          <cell r="DY1719">
            <v>76.5</v>
          </cell>
          <cell r="DZ1719">
            <v>76.5</v>
          </cell>
          <cell r="EA1719">
            <v>76.5</v>
          </cell>
          <cell r="EB1719">
            <v>76.5</v>
          </cell>
          <cell r="EC1719">
            <v>76.5</v>
          </cell>
          <cell r="ED1719">
            <v>76.5</v>
          </cell>
          <cell r="EE1719">
            <v>76.5</v>
          </cell>
          <cell r="EF1719">
            <v>76.5</v>
          </cell>
          <cell r="EG1719">
            <v>76.5</v>
          </cell>
          <cell r="EH1719">
            <v>76.5</v>
          </cell>
          <cell r="EI1719">
            <v>76.5</v>
          </cell>
          <cell r="EJ1719">
            <v>76.5</v>
          </cell>
          <cell r="EK1719">
            <v>76.5</v>
          </cell>
          <cell r="EL1719">
            <v>76.5</v>
          </cell>
          <cell r="EM1719">
            <v>76.5</v>
          </cell>
          <cell r="EN1719">
            <v>76.5</v>
          </cell>
          <cell r="EO1719">
            <v>76.5</v>
          </cell>
          <cell r="EP1719"/>
          <cell r="EQ1719"/>
          <cell r="ER1719"/>
          <cell r="ES1719"/>
          <cell r="ET1719"/>
          <cell r="EU1719">
            <v>0</v>
          </cell>
          <cell r="EV1719">
            <v>76.5</v>
          </cell>
          <cell r="EW1719">
            <v>76.5</v>
          </cell>
          <cell r="EX1719"/>
          <cell r="EY1719">
            <v>0</v>
          </cell>
          <cell r="EZ1719">
            <v>76.5</v>
          </cell>
          <cell r="FA1719"/>
          <cell r="FB1719">
            <v>76.5</v>
          </cell>
          <cell r="FC1719">
            <v>76.5</v>
          </cell>
          <cell r="FD1719">
            <v>76.5</v>
          </cell>
          <cell r="FE1719">
            <v>76.5</v>
          </cell>
          <cell r="FF1719">
            <v>76.5</v>
          </cell>
          <cell r="FG1719">
            <v>0</v>
          </cell>
          <cell r="FH1719"/>
          <cell r="FI1719">
            <v>76.5</v>
          </cell>
          <cell r="FJ1719"/>
          <cell r="FK1719">
            <v>0</v>
          </cell>
          <cell r="FL1719"/>
          <cell r="FM1719"/>
          <cell r="FN1719"/>
          <cell r="FO1719">
            <v>76.5</v>
          </cell>
          <cell r="FP1719"/>
          <cell r="FQ1719"/>
          <cell r="FR1719"/>
          <cell r="FS1719">
            <v>0</v>
          </cell>
          <cell r="FT1719"/>
          <cell r="FU1719">
            <v>76.5</v>
          </cell>
          <cell r="FV1719"/>
          <cell r="FW1719">
            <v>0</v>
          </cell>
          <cell r="FX1719">
            <v>0</v>
          </cell>
          <cell r="FY1719"/>
          <cell r="FZ1719"/>
          <cell r="GA1719"/>
          <cell r="GB1719">
            <v>0</v>
          </cell>
          <cell r="GC1719">
            <v>0</v>
          </cell>
          <cell r="GD1719">
            <v>0</v>
          </cell>
          <cell r="GE1719">
            <v>0</v>
          </cell>
          <cell r="GF1719">
            <v>0</v>
          </cell>
          <cell r="GG1719">
            <v>76.5</v>
          </cell>
          <cell r="GH1719">
            <v>76.5</v>
          </cell>
          <cell r="GI1719">
            <v>0</v>
          </cell>
          <cell r="GJ1719"/>
          <cell r="GK1719">
            <v>0</v>
          </cell>
          <cell r="GL1719">
            <v>0</v>
          </cell>
          <cell r="GM1719"/>
          <cell r="GN1719"/>
          <cell r="GO1719"/>
          <cell r="GP1719"/>
          <cell r="GQ1719">
            <v>0</v>
          </cell>
          <cell r="GR1719">
            <v>0</v>
          </cell>
          <cell r="GS1719">
            <v>76.5</v>
          </cell>
          <cell r="GT1719"/>
          <cell r="GU1719"/>
          <cell r="GV1719">
            <v>0</v>
          </cell>
          <cell r="GW1719">
            <v>0</v>
          </cell>
          <cell r="GX1719">
            <v>76.5</v>
          </cell>
          <cell r="GY1719">
            <v>76.5</v>
          </cell>
          <cell r="GZ1719">
            <v>76.5</v>
          </cell>
          <cell r="HA1719">
            <v>76.5</v>
          </cell>
          <cell r="HB1719">
            <v>76.5</v>
          </cell>
          <cell r="HC1719">
            <v>76.5</v>
          </cell>
          <cell r="HD1719"/>
          <cell r="HE1719"/>
          <cell r="HF1719"/>
          <cell r="HG1719"/>
          <cell r="HH1719"/>
          <cell r="HI1719"/>
          <cell r="HJ1719"/>
          <cell r="HK1719"/>
          <cell r="HL1719"/>
          <cell r="HM1719"/>
          <cell r="HN1719">
            <v>0</v>
          </cell>
          <cell r="HO1719">
            <v>0</v>
          </cell>
          <cell r="HP1719"/>
          <cell r="HQ1719"/>
          <cell r="HR1719"/>
          <cell r="HS1719"/>
          <cell r="HT1719"/>
          <cell r="HU1719"/>
          <cell r="HV1719"/>
          <cell r="HW1719"/>
          <cell r="HX1719"/>
          <cell r="HY1719"/>
          <cell r="HZ1719"/>
          <cell r="IA1719"/>
          <cell r="IB1719"/>
          <cell r="IC1719"/>
          <cell r="ID1719"/>
          <cell r="IE1719"/>
          <cell r="IF1719"/>
          <cell r="IG1719"/>
          <cell r="IH1719"/>
          <cell r="II1719"/>
          <cell r="IJ1719"/>
          <cell r="IK1719"/>
          <cell r="IL1719"/>
          <cell r="IM1719"/>
          <cell r="IN1719"/>
          <cell r="IO1719"/>
          <cell r="IP1719"/>
          <cell r="IQ1719"/>
          <cell r="IR1719"/>
          <cell r="IS1719"/>
          <cell r="IT1719"/>
          <cell r="IU1719"/>
          <cell r="IV1719"/>
          <cell r="IW1719"/>
          <cell r="IX1719"/>
          <cell r="IY1719"/>
          <cell r="IZ1719"/>
          <cell r="JA1719"/>
        </row>
        <row r="1720">
          <cell r="H1720" t="str">
            <v>Conocomiento y Negocios</v>
          </cell>
          <cell r="I1720"/>
          <cell r="J1720">
            <v>0</v>
          </cell>
          <cell r="K1720"/>
          <cell r="L1720">
            <v>76.5</v>
          </cell>
          <cell r="M1720"/>
          <cell r="N1720"/>
          <cell r="O1720"/>
          <cell r="P1720"/>
          <cell r="Q1720"/>
          <cell r="R1720"/>
          <cell r="S1720"/>
          <cell r="T1720"/>
          <cell r="U1720"/>
          <cell r="V1720"/>
          <cell r="W1720"/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76.5</v>
          </cell>
          <cell r="AD1720">
            <v>76.5</v>
          </cell>
          <cell r="AE1720">
            <v>76.5</v>
          </cell>
          <cell r="AF1720">
            <v>76.5</v>
          </cell>
          <cell r="AG1720">
            <v>76.5</v>
          </cell>
          <cell r="AH1720">
            <v>76.5</v>
          </cell>
          <cell r="AI1720">
            <v>76.5</v>
          </cell>
          <cell r="AJ1720"/>
          <cell r="AK1720">
            <v>0</v>
          </cell>
          <cell r="AL1720"/>
          <cell r="AM1720"/>
          <cell r="AN1720"/>
          <cell r="AO1720"/>
          <cell r="AP1720"/>
          <cell r="AQ1720"/>
          <cell r="AR1720"/>
          <cell r="AS1720">
            <v>0</v>
          </cell>
          <cell r="AT1720"/>
          <cell r="AU1720">
            <v>76.5</v>
          </cell>
          <cell r="AV1720">
            <v>76.5</v>
          </cell>
          <cell r="AW1720">
            <v>76.5</v>
          </cell>
          <cell r="AX1720">
            <v>76.5</v>
          </cell>
          <cell r="AY1720">
            <v>76.5</v>
          </cell>
          <cell r="AZ1720">
            <v>76.5</v>
          </cell>
          <cell r="BA1720">
            <v>76.5</v>
          </cell>
          <cell r="BB1720">
            <v>76.5</v>
          </cell>
          <cell r="BC1720">
            <v>76.5</v>
          </cell>
          <cell r="BD1720">
            <v>76.5</v>
          </cell>
          <cell r="BE1720">
            <v>76.5</v>
          </cell>
          <cell r="BF1720">
            <v>76.5</v>
          </cell>
          <cell r="BG1720">
            <v>76.5</v>
          </cell>
          <cell r="BH1720">
            <v>76.5</v>
          </cell>
          <cell r="BI1720">
            <v>13.43</v>
          </cell>
          <cell r="BJ1720">
            <v>13.43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76.5</v>
          </cell>
          <cell r="BR1720">
            <v>76.5</v>
          </cell>
          <cell r="BS1720">
            <v>76.5</v>
          </cell>
          <cell r="BT1720">
            <v>76.5</v>
          </cell>
          <cell r="BU1720">
            <v>76.5</v>
          </cell>
          <cell r="BV1720">
            <v>76.5</v>
          </cell>
          <cell r="BW1720">
            <v>76.5</v>
          </cell>
          <cell r="BX1720">
            <v>76.5</v>
          </cell>
          <cell r="BY1720">
            <v>0</v>
          </cell>
          <cell r="BZ1720">
            <v>13.43</v>
          </cell>
          <cell r="CA1720">
            <v>15.8</v>
          </cell>
          <cell r="CB1720">
            <v>15.8</v>
          </cell>
          <cell r="CC1720">
            <v>15.8</v>
          </cell>
          <cell r="CD1720">
            <v>15.8</v>
          </cell>
          <cell r="CE1720">
            <v>15.8</v>
          </cell>
          <cell r="CF1720">
            <v>13.43</v>
          </cell>
          <cell r="CG1720">
            <v>13.43</v>
          </cell>
          <cell r="CH1720">
            <v>13.42999267578125</v>
          </cell>
          <cell r="CI1720">
            <v>13.42999267578125</v>
          </cell>
          <cell r="CJ1720">
            <v>13.42999267578125</v>
          </cell>
          <cell r="CK1720">
            <v>13.42999267578125</v>
          </cell>
          <cell r="CL1720">
            <v>15.8</v>
          </cell>
          <cell r="CM1720">
            <v>15.8</v>
          </cell>
          <cell r="CN1720">
            <v>13.43</v>
          </cell>
          <cell r="CO1720">
            <v>13.43</v>
          </cell>
          <cell r="CP1720">
            <v>13.43</v>
          </cell>
          <cell r="CQ1720">
            <v>13.42999267578125</v>
          </cell>
          <cell r="CR1720">
            <v>13.42999267578125</v>
          </cell>
          <cell r="CS1720">
            <v>13.42999267578125</v>
          </cell>
          <cell r="CT1720">
            <v>13.42999267578125</v>
          </cell>
          <cell r="CU1720">
            <v>13.42999267578125</v>
          </cell>
          <cell r="CV1720">
            <v>13.42999267578125</v>
          </cell>
          <cell r="CW1720">
            <v>13.42999267578125</v>
          </cell>
          <cell r="CX1720">
            <v>13.42999267578125</v>
          </cell>
          <cell r="CY1720">
            <v>13.42999267578125</v>
          </cell>
          <cell r="CZ1720">
            <v>13.42999267578125</v>
          </cell>
          <cell r="DA1720">
            <v>0</v>
          </cell>
          <cell r="DB1720">
            <v>0</v>
          </cell>
          <cell r="DC1720">
            <v>13.42999267578125</v>
          </cell>
          <cell r="DD1720">
            <v>13.42999267578125</v>
          </cell>
          <cell r="DE1720">
            <v>0</v>
          </cell>
          <cell r="DF1720">
            <v>13.42999267578125</v>
          </cell>
          <cell r="DG1720">
            <v>13.42999267578125</v>
          </cell>
          <cell r="DH1720">
            <v>13.42999267578125</v>
          </cell>
          <cell r="DI1720">
            <v>13.42999267578125</v>
          </cell>
          <cell r="DJ1720">
            <v>13.42999267578125</v>
          </cell>
          <cell r="DK1720">
            <v>13.42999267578125</v>
          </cell>
          <cell r="DL1720">
            <v>13.42999267578125</v>
          </cell>
          <cell r="DM1720">
            <v>13.42999267578125</v>
          </cell>
          <cell r="DN1720">
            <v>13.42999267578125</v>
          </cell>
          <cell r="DO1720">
            <v>13.42999267578125</v>
          </cell>
          <cell r="DP1720">
            <v>13.42999267578125</v>
          </cell>
          <cell r="DQ1720">
            <v>13.42999267578125</v>
          </cell>
          <cell r="DR1720">
            <v>13.42999267578125</v>
          </cell>
          <cell r="DS1720">
            <v>13.42999267578125</v>
          </cell>
          <cell r="DT1720">
            <v>13.42999267578125</v>
          </cell>
          <cell r="DU1720">
            <v>13.42999267578125</v>
          </cell>
          <cell r="DV1720">
            <v>13.42999267578125</v>
          </cell>
          <cell r="DW1720">
            <v>13.42999267578125</v>
          </cell>
          <cell r="DX1720">
            <v>13.42999267578125</v>
          </cell>
          <cell r="DY1720">
            <v>13.42999267578125</v>
          </cell>
          <cell r="DZ1720">
            <v>13.42999267578125</v>
          </cell>
          <cell r="EA1720">
            <v>13.42999267578125</v>
          </cell>
          <cell r="EB1720">
            <v>13.42999267578125</v>
          </cell>
          <cell r="EC1720">
            <v>13.42999267578125</v>
          </cell>
          <cell r="ED1720">
            <v>13.42999267578125</v>
          </cell>
          <cell r="EE1720">
            <v>13.42999267578125</v>
          </cell>
          <cell r="EF1720">
            <v>13.42999267578125</v>
          </cell>
          <cell r="EG1720">
            <v>13.42999267578125</v>
          </cell>
          <cell r="EH1720">
            <v>13.42999267578125</v>
          </cell>
          <cell r="EI1720">
            <v>13.42999267578125</v>
          </cell>
          <cell r="EJ1720">
            <v>13.42999267578125</v>
          </cell>
          <cell r="EK1720">
            <v>13.42999267578125</v>
          </cell>
          <cell r="EL1720">
            <v>13.42999267578125</v>
          </cell>
          <cell r="EM1720">
            <v>13.42999267578125</v>
          </cell>
          <cell r="EN1720">
            <v>13.42999267578125</v>
          </cell>
          <cell r="EO1720">
            <v>13.42999267578125</v>
          </cell>
          <cell r="EP1720"/>
          <cell r="EQ1720"/>
          <cell r="ER1720"/>
          <cell r="ES1720"/>
          <cell r="ET1720"/>
          <cell r="EU1720">
            <v>0</v>
          </cell>
          <cell r="EV1720"/>
          <cell r="EW1720">
            <v>13.42999267578125</v>
          </cell>
          <cell r="EX1720"/>
          <cell r="EY1720">
            <v>0</v>
          </cell>
          <cell r="EZ1720"/>
          <cell r="FA1720"/>
          <cell r="FB1720"/>
          <cell r="FC1720"/>
          <cell r="FD1720"/>
          <cell r="FE1720"/>
          <cell r="FF1720"/>
          <cell r="FG1720">
            <v>0</v>
          </cell>
          <cell r="FH1720"/>
          <cell r="FI1720">
            <v>13.42999267578125</v>
          </cell>
          <cell r="FJ1720"/>
          <cell r="FK1720">
            <v>0</v>
          </cell>
          <cell r="FL1720"/>
          <cell r="FM1720"/>
          <cell r="FN1720"/>
          <cell r="FO1720"/>
          <cell r="FP1720"/>
          <cell r="FQ1720"/>
          <cell r="FR1720"/>
          <cell r="FS1720">
            <v>0</v>
          </cell>
          <cell r="FT1720"/>
          <cell r="FU1720">
            <v>13.42999267578125</v>
          </cell>
          <cell r="FV1720"/>
          <cell r="FW1720">
            <v>0</v>
          </cell>
          <cell r="FX1720">
            <v>0</v>
          </cell>
          <cell r="FY1720"/>
          <cell r="FZ1720"/>
          <cell r="GA1720"/>
          <cell r="GB1720">
            <v>0</v>
          </cell>
          <cell r="GC1720">
            <v>0</v>
          </cell>
          <cell r="GD1720">
            <v>0</v>
          </cell>
          <cell r="GE1720">
            <v>0</v>
          </cell>
          <cell r="GF1720">
            <v>0</v>
          </cell>
          <cell r="GG1720">
            <v>13.42999267578125</v>
          </cell>
          <cell r="GH1720">
            <v>13.42999267578125</v>
          </cell>
          <cell r="GI1720">
            <v>0</v>
          </cell>
          <cell r="GJ1720"/>
          <cell r="GK1720">
            <v>0</v>
          </cell>
          <cell r="GL1720">
            <v>0</v>
          </cell>
          <cell r="GM1720"/>
          <cell r="GN1720"/>
          <cell r="GO1720"/>
          <cell r="GP1720"/>
          <cell r="GQ1720">
            <v>0</v>
          </cell>
          <cell r="GR1720">
            <v>0</v>
          </cell>
          <cell r="GS1720">
            <v>13.42999267578125</v>
          </cell>
          <cell r="GT1720"/>
          <cell r="GU1720"/>
          <cell r="GV1720">
            <v>0</v>
          </cell>
          <cell r="GW1720">
            <v>0</v>
          </cell>
          <cell r="GX1720">
            <v>13.42999267578125</v>
          </cell>
          <cell r="GY1720">
            <v>13.42999267578125</v>
          </cell>
          <cell r="GZ1720">
            <v>13.42999267578125</v>
          </cell>
          <cell r="HA1720">
            <v>13.42999267578125</v>
          </cell>
          <cell r="HB1720">
            <v>13.42999267578125</v>
          </cell>
          <cell r="HC1720">
            <v>13.42999267578125</v>
          </cell>
          <cell r="HD1720"/>
          <cell r="HE1720"/>
          <cell r="HF1720"/>
          <cell r="HG1720"/>
          <cell r="HH1720"/>
          <cell r="HI1720"/>
          <cell r="HJ1720"/>
          <cell r="HK1720"/>
          <cell r="HL1720"/>
          <cell r="HM1720"/>
          <cell r="HN1720">
            <v>0</v>
          </cell>
          <cell r="HO1720">
            <v>0</v>
          </cell>
          <cell r="HP1720"/>
          <cell r="HQ1720"/>
          <cell r="HR1720"/>
          <cell r="HS1720"/>
          <cell r="HT1720"/>
          <cell r="HU1720"/>
          <cell r="HV1720"/>
          <cell r="HW1720"/>
          <cell r="HX1720"/>
          <cell r="HY1720"/>
          <cell r="HZ1720"/>
          <cell r="IA1720"/>
          <cell r="IB1720"/>
          <cell r="IC1720"/>
          <cell r="ID1720"/>
          <cell r="IE1720"/>
          <cell r="IF1720"/>
          <cell r="IG1720"/>
          <cell r="IH1720"/>
          <cell r="II1720"/>
          <cell r="IJ1720"/>
          <cell r="IK1720"/>
          <cell r="IL1720"/>
          <cell r="IM1720"/>
          <cell r="IN1720"/>
          <cell r="IO1720"/>
          <cell r="IP1720"/>
          <cell r="IQ1720"/>
          <cell r="IR1720"/>
          <cell r="IS1720"/>
          <cell r="IT1720"/>
          <cell r="IU1720"/>
          <cell r="IV1720"/>
          <cell r="IW1720"/>
          <cell r="IX1720"/>
          <cell r="IY1720"/>
          <cell r="IZ1720"/>
          <cell r="JA1720"/>
        </row>
        <row r="1721">
          <cell r="H1721" t="str">
            <v>Land Software &amp; Technology  S.A.</v>
          </cell>
          <cell r="I1721">
            <v>13.42999267578125</v>
          </cell>
          <cell r="J1721">
            <v>13.42999267578125</v>
          </cell>
          <cell r="K1721">
            <v>13.42999267578125</v>
          </cell>
          <cell r="L1721">
            <v>13.42999267578125</v>
          </cell>
          <cell r="M1721">
            <v>13.42999267578125</v>
          </cell>
          <cell r="N1721">
            <v>13.42999267578125</v>
          </cell>
          <cell r="O1721">
            <v>13.42999267578125</v>
          </cell>
          <cell r="P1721">
            <v>13.42999267578125</v>
          </cell>
          <cell r="Q1721">
            <v>13.42999267578125</v>
          </cell>
          <cell r="R1721">
            <v>13.42999267578125</v>
          </cell>
          <cell r="S1721">
            <v>13.42999267578125</v>
          </cell>
          <cell r="T1721">
            <v>13.42999267578125</v>
          </cell>
          <cell r="U1721">
            <v>13.42999267578125</v>
          </cell>
          <cell r="V1721">
            <v>13.42999267578125</v>
          </cell>
          <cell r="W1721">
            <v>13.42999267578125</v>
          </cell>
          <cell r="X1721">
            <v>13.42999267578125</v>
          </cell>
          <cell r="Y1721">
            <v>13.42999267578125</v>
          </cell>
          <cell r="Z1721">
            <v>13.42999267578125</v>
          </cell>
          <cell r="AA1721">
            <v>13.42999267578125</v>
          </cell>
          <cell r="AB1721">
            <v>13.42999267578125</v>
          </cell>
          <cell r="AC1721">
            <v>13.42999267578125</v>
          </cell>
          <cell r="AD1721">
            <v>13.42999267578125</v>
          </cell>
          <cell r="AE1721">
            <v>13.42999267578125</v>
          </cell>
          <cell r="AF1721">
            <v>13.42999267578125</v>
          </cell>
          <cell r="AG1721">
            <v>13.42999267578125</v>
          </cell>
          <cell r="AH1721">
            <v>13.42999267578125</v>
          </cell>
          <cell r="AI1721">
            <v>13.42999267578125</v>
          </cell>
          <cell r="AJ1721">
            <v>13.42999267578125</v>
          </cell>
          <cell r="AK1721">
            <v>0</v>
          </cell>
          <cell r="AL1721">
            <v>13.42999267578125</v>
          </cell>
          <cell r="AM1721">
            <v>13.42999267578125</v>
          </cell>
          <cell r="AN1721">
            <v>13.42999267578125</v>
          </cell>
          <cell r="AO1721">
            <v>13.42999267578125</v>
          </cell>
          <cell r="AP1721">
            <v>13.42999267578125</v>
          </cell>
          <cell r="AQ1721">
            <v>13.42999267578125</v>
          </cell>
          <cell r="AR1721">
            <v>13.42999267578125</v>
          </cell>
          <cell r="AS1721">
            <v>13.42999267578125</v>
          </cell>
          <cell r="AT1721">
            <v>13.42999267578125</v>
          </cell>
          <cell r="AU1721">
            <v>13.42999267578125</v>
          </cell>
          <cell r="AV1721">
            <v>13.42999267578125</v>
          </cell>
          <cell r="AW1721">
            <v>13.42999267578125</v>
          </cell>
          <cell r="AX1721">
            <v>13.42999267578125</v>
          </cell>
          <cell r="AY1721">
            <v>13.42999267578125</v>
          </cell>
          <cell r="AZ1721">
            <v>13.42999267578125</v>
          </cell>
          <cell r="BA1721">
            <v>13.42999267578125</v>
          </cell>
          <cell r="BB1721">
            <v>13.42999267578125</v>
          </cell>
          <cell r="BC1721">
            <v>13.42999267578125</v>
          </cell>
          <cell r="BD1721">
            <v>13.42999267578125</v>
          </cell>
          <cell r="BE1721">
            <v>13.42999267578125</v>
          </cell>
          <cell r="BF1721">
            <v>13.42999267578125</v>
          </cell>
          <cell r="BG1721">
            <v>13.42999267578125</v>
          </cell>
          <cell r="BH1721">
            <v>13.42999267578125</v>
          </cell>
          <cell r="BI1721">
            <v>13.42999267578125</v>
          </cell>
          <cell r="BJ1721">
            <v>13.42999267578125</v>
          </cell>
          <cell r="BK1721">
            <v>13.42999267578125</v>
          </cell>
          <cell r="BL1721">
            <v>13.42999267578125</v>
          </cell>
          <cell r="BM1721">
            <v>13.42999267578125</v>
          </cell>
          <cell r="BN1721">
            <v>13.42999267578125</v>
          </cell>
          <cell r="BO1721">
            <v>13.42999267578125</v>
          </cell>
          <cell r="BP1721">
            <v>13.42999267578125</v>
          </cell>
          <cell r="BQ1721">
            <v>13.42999267578125</v>
          </cell>
          <cell r="BR1721">
            <v>13.42999267578125</v>
          </cell>
          <cell r="BS1721">
            <v>13.42999267578125</v>
          </cell>
          <cell r="BT1721">
            <v>13.42999267578125</v>
          </cell>
          <cell r="BU1721">
            <v>13.42999267578125</v>
          </cell>
          <cell r="BV1721">
            <v>13.42999267578125</v>
          </cell>
          <cell r="BW1721">
            <v>13.42999267578125</v>
          </cell>
          <cell r="BX1721">
            <v>13.42999267578125</v>
          </cell>
          <cell r="BY1721">
            <v>13.42999267578125</v>
          </cell>
          <cell r="BZ1721">
            <v>13.42999267578125</v>
          </cell>
          <cell r="CA1721">
            <v>66.3</v>
          </cell>
          <cell r="CB1721">
            <v>13.42999267578125</v>
          </cell>
          <cell r="CC1721">
            <v>13.42999267578125</v>
          </cell>
          <cell r="CD1721">
            <v>66.3</v>
          </cell>
          <cell r="CE1721">
            <v>66.29998779296875</v>
          </cell>
          <cell r="CF1721">
            <v>66.29998779296875</v>
          </cell>
          <cell r="CG1721">
            <v>66.29998779296875</v>
          </cell>
          <cell r="CH1721">
            <v>66.29998779296875</v>
          </cell>
          <cell r="CI1721">
            <v>262.39999999999998</v>
          </cell>
          <cell r="CJ1721">
            <v>66.29998779296875</v>
          </cell>
          <cell r="CK1721">
            <v>152.137</v>
          </cell>
          <cell r="CL1721">
            <v>66.3</v>
          </cell>
          <cell r="CM1721">
            <v>66.3</v>
          </cell>
          <cell r="CN1721">
            <v>100.1</v>
          </cell>
          <cell r="CO1721">
            <v>152</v>
          </cell>
          <cell r="CP1721">
            <v>79.3</v>
          </cell>
          <cell r="CQ1721">
            <v>100.1</v>
          </cell>
          <cell r="CR1721">
            <v>44.4</v>
          </cell>
          <cell r="CS1721">
            <v>25.1</v>
          </cell>
          <cell r="CT1721">
            <v>262.39999999999998</v>
          </cell>
          <cell r="CU1721">
            <v>262.39999999999998</v>
          </cell>
          <cell r="CV1721">
            <v>152.137</v>
          </cell>
          <cell r="CW1721">
            <v>152</v>
          </cell>
          <cell r="CX1721">
            <v>127</v>
          </cell>
          <cell r="CY1721">
            <v>100.1</v>
          </cell>
          <cell r="CZ1721">
            <v>100.1</v>
          </cell>
          <cell r="DA1721">
            <v>79.3</v>
          </cell>
          <cell r="DB1721">
            <v>79.3</v>
          </cell>
          <cell r="DC1721">
            <v>44.4</v>
          </cell>
          <cell r="DD1721">
            <v>25.1</v>
          </cell>
          <cell r="DE1721">
            <v>25.1</v>
          </cell>
          <cell r="DF1721">
            <v>100.1</v>
          </cell>
          <cell r="DG1721">
            <v>100.0999755859375</v>
          </cell>
          <cell r="DH1721">
            <v>100.0999755859375</v>
          </cell>
          <cell r="DI1721">
            <v>215.7</v>
          </cell>
          <cell r="DJ1721">
            <v>215.7</v>
          </cell>
          <cell r="DK1721">
            <v>100.0999755859375</v>
          </cell>
          <cell r="DL1721">
            <v>100.0999755859375</v>
          </cell>
          <cell r="DM1721">
            <v>100.0999755859375</v>
          </cell>
          <cell r="DN1721">
            <v>100.1</v>
          </cell>
          <cell r="DO1721">
            <v>100.1</v>
          </cell>
          <cell r="DP1721">
            <v>100.0999755859375</v>
          </cell>
          <cell r="DQ1721">
            <v>100.0999755859375</v>
          </cell>
          <cell r="DR1721">
            <v>100.0999755859375</v>
          </cell>
          <cell r="DS1721">
            <v>100.0999755859375</v>
          </cell>
          <cell r="DT1721">
            <v>100.0999755859375</v>
          </cell>
          <cell r="DU1721">
            <v>100.0999755859375</v>
          </cell>
          <cell r="DV1721">
            <v>100.0999755859375</v>
          </cell>
          <cell r="DW1721">
            <v>100.0999755859375</v>
          </cell>
          <cell r="DX1721">
            <v>100.0999755859375</v>
          </cell>
          <cell r="DY1721">
            <v>100.0999755859375</v>
          </cell>
          <cell r="DZ1721">
            <v>100.0999755859375</v>
          </cell>
          <cell r="EA1721">
            <v>100.0999755859375</v>
          </cell>
          <cell r="EB1721">
            <v>100.0999755859375</v>
          </cell>
          <cell r="EC1721">
            <v>100.0999755859375</v>
          </cell>
          <cell r="ED1721">
            <v>100.0999755859375</v>
          </cell>
          <cell r="EE1721">
            <v>100.0999755859375</v>
          </cell>
          <cell r="EF1721">
            <v>100.0999755859375</v>
          </cell>
          <cell r="EG1721">
            <v>100.0999755859375</v>
          </cell>
          <cell r="EH1721">
            <v>100.0999755859375</v>
          </cell>
          <cell r="EI1721">
            <v>100.0999755859375</v>
          </cell>
          <cell r="EJ1721">
            <v>100.0999755859375</v>
          </cell>
          <cell r="EK1721">
            <v>100.0999755859375</v>
          </cell>
          <cell r="EL1721">
            <v>100.0999755859375</v>
          </cell>
          <cell r="EM1721">
            <v>100.0999755859375</v>
          </cell>
          <cell r="EN1721">
            <v>100.0999755859375</v>
          </cell>
          <cell r="EO1721">
            <v>100.0999755859375</v>
          </cell>
          <cell r="EP1721"/>
          <cell r="EQ1721"/>
          <cell r="ER1721"/>
          <cell r="ES1721">
            <v>79.3</v>
          </cell>
          <cell r="ET1721"/>
          <cell r="EU1721">
            <v>0</v>
          </cell>
          <cell r="EV1721">
            <v>25.1</v>
          </cell>
          <cell r="EW1721">
            <v>100.0999755859375</v>
          </cell>
          <cell r="EX1721"/>
          <cell r="EY1721">
            <v>0</v>
          </cell>
          <cell r="EZ1721"/>
          <cell r="FA1721"/>
          <cell r="FB1721">
            <v>100.1</v>
          </cell>
          <cell r="FC1721"/>
          <cell r="FD1721"/>
          <cell r="FE1721">
            <v>100.1</v>
          </cell>
          <cell r="FF1721">
            <v>100.1</v>
          </cell>
          <cell r="FG1721">
            <v>0</v>
          </cell>
          <cell r="FH1721"/>
          <cell r="FI1721">
            <v>100.0999755859375</v>
          </cell>
          <cell r="FJ1721"/>
          <cell r="FK1721">
            <v>0</v>
          </cell>
          <cell r="FL1721"/>
          <cell r="FM1721"/>
          <cell r="FN1721"/>
          <cell r="FO1721"/>
          <cell r="FP1721"/>
          <cell r="FQ1721"/>
          <cell r="FR1721"/>
          <cell r="FS1721">
            <v>0</v>
          </cell>
          <cell r="FT1721"/>
          <cell r="FU1721">
            <v>100.0999755859375</v>
          </cell>
          <cell r="FV1721"/>
          <cell r="FW1721">
            <v>0</v>
          </cell>
          <cell r="FX1721">
            <v>0</v>
          </cell>
          <cell r="FY1721"/>
          <cell r="FZ1721"/>
          <cell r="GA1721"/>
          <cell r="GB1721">
            <v>0</v>
          </cell>
          <cell r="GC1721">
            <v>0</v>
          </cell>
          <cell r="GD1721">
            <v>0</v>
          </cell>
          <cell r="GE1721">
            <v>0</v>
          </cell>
          <cell r="GF1721">
            <v>0</v>
          </cell>
          <cell r="GG1721">
            <v>100.0999755859375</v>
          </cell>
          <cell r="GH1721">
            <v>100.0999755859375</v>
          </cell>
          <cell r="GI1721">
            <v>0</v>
          </cell>
          <cell r="GJ1721"/>
          <cell r="GK1721">
            <v>0</v>
          </cell>
          <cell r="GL1721">
            <v>0</v>
          </cell>
          <cell r="GM1721"/>
          <cell r="GN1721"/>
          <cell r="GO1721"/>
          <cell r="GP1721"/>
          <cell r="GQ1721">
            <v>0</v>
          </cell>
          <cell r="GR1721">
            <v>0</v>
          </cell>
          <cell r="GS1721">
            <v>100.0999755859375</v>
          </cell>
          <cell r="GT1721"/>
          <cell r="GU1721"/>
          <cell r="GV1721">
            <v>0</v>
          </cell>
          <cell r="GW1721">
            <v>0</v>
          </cell>
          <cell r="GX1721">
            <v>100.0999755859375</v>
          </cell>
          <cell r="GY1721">
            <v>100.0999755859375</v>
          </cell>
          <cell r="GZ1721">
            <v>100.0999755859375</v>
          </cell>
          <cell r="HA1721">
            <v>100.0999755859375</v>
          </cell>
          <cell r="HB1721">
            <v>100.0999755859375</v>
          </cell>
          <cell r="HC1721">
            <v>100.0999755859375</v>
          </cell>
          <cell r="HD1721"/>
          <cell r="HE1721"/>
          <cell r="HF1721"/>
          <cell r="HG1721"/>
          <cell r="HH1721"/>
          <cell r="HI1721"/>
          <cell r="HJ1721"/>
          <cell r="HK1721"/>
          <cell r="HL1721"/>
          <cell r="HM1721"/>
          <cell r="HN1721">
            <v>0</v>
          </cell>
          <cell r="HO1721">
            <v>0</v>
          </cell>
          <cell r="HP1721"/>
          <cell r="HQ1721"/>
          <cell r="HR1721"/>
          <cell r="HS1721"/>
          <cell r="HT1721"/>
          <cell r="HU1721"/>
          <cell r="HV1721"/>
          <cell r="HW1721"/>
          <cell r="HX1721"/>
          <cell r="HY1721"/>
          <cell r="HZ1721"/>
          <cell r="IA1721"/>
          <cell r="IB1721"/>
          <cell r="IC1721"/>
          <cell r="ID1721"/>
          <cell r="IE1721"/>
          <cell r="IF1721"/>
          <cell r="IG1721"/>
          <cell r="IH1721"/>
          <cell r="II1721"/>
          <cell r="IJ1721"/>
          <cell r="IK1721"/>
          <cell r="IL1721"/>
          <cell r="IM1721"/>
          <cell r="IN1721"/>
          <cell r="IO1721"/>
          <cell r="IP1721"/>
          <cell r="IQ1721"/>
          <cell r="IR1721"/>
          <cell r="IS1721"/>
          <cell r="IT1721"/>
          <cell r="IU1721"/>
          <cell r="IV1721"/>
          <cell r="IW1721"/>
          <cell r="IX1721"/>
          <cell r="IY1721"/>
          <cell r="IZ1721"/>
          <cell r="JA1721"/>
        </row>
        <row r="1722">
          <cell r="A1722" t="str">
            <v xml:space="preserve">EOBal&amp;PyGRAMM Col$Capacitacion </v>
          </cell>
          <cell r="B1722" t="str">
            <v>Bal&amp;PyG</v>
          </cell>
          <cell r="C1722" t="str">
            <v>EO</v>
          </cell>
          <cell r="D1722" t="str">
            <v>R</v>
          </cell>
          <cell r="E1722" t="str">
            <v>A</v>
          </cell>
          <cell r="F1722" t="str">
            <v>MM Col$</v>
          </cell>
          <cell r="G1722" t="str">
            <v>LFS</v>
          </cell>
          <cell r="H1722" t="str">
            <v xml:space="preserve">Capacitacion </v>
          </cell>
          <cell r="I1722">
            <v>100.0999755859375</v>
          </cell>
          <cell r="J1722">
            <v>100.0999755859375</v>
          </cell>
          <cell r="K1722">
            <v>100.0999755859375</v>
          </cell>
          <cell r="L1722">
            <v>100.0999755859375</v>
          </cell>
          <cell r="M1722">
            <v>100.0999755859375</v>
          </cell>
          <cell r="N1722">
            <v>100.0999755859375</v>
          </cell>
          <cell r="O1722">
            <v>100.0999755859375</v>
          </cell>
          <cell r="P1722">
            <v>100.0999755859375</v>
          </cell>
          <cell r="Q1722">
            <v>100.0999755859375</v>
          </cell>
          <cell r="R1722">
            <v>100.0999755859375</v>
          </cell>
          <cell r="S1722">
            <v>100.0999755859375</v>
          </cell>
          <cell r="T1722">
            <v>100.0999755859375</v>
          </cell>
          <cell r="U1722">
            <v>100.0999755859375</v>
          </cell>
          <cell r="V1722">
            <v>100.0999755859375</v>
          </cell>
          <cell r="W1722">
            <v>100.0999755859375</v>
          </cell>
          <cell r="X1722">
            <v>100.0999755859375</v>
          </cell>
          <cell r="Y1722">
            <v>100.0999755859375</v>
          </cell>
          <cell r="Z1722">
            <v>100.0999755859375</v>
          </cell>
          <cell r="AA1722">
            <v>100.0999755859375</v>
          </cell>
          <cell r="AB1722">
            <v>100.0999755859375</v>
          </cell>
          <cell r="AC1722">
            <v>100.0999755859375</v>
          </cell>
          <cell r="AD1722">
            <v>100.0999755859375</v>
          </cell>
          <cell r="AE1722">
            <v>100.0999755859375</v>
          </cell>
          <cell r="AF1722">
            <v>100.0999755859375</v>
          </cell>
          <cell r="AG1722">
            <v>100.0999755859375</v>
          </cell>
          <cell r="AH1722">
            <v>100.0999755859375</v>
          </cell>
          <cell r="AI1722">
            <v>100.0999755859375</v>
          </cell>
          <cell r="AJ1722">
            <v>100.0999755859375</v>
          </cell>
          <cell r="AK1722">
            <v>0</v>
          </cell>
          <cell r="AL1722">
            <v>100.0999755859375</v>
          </cell>
          <cell r="AM1722">
            <v>100.0999755859375</v>
          </cell>
          <cell r="AN1722">
            <v>100.0999755859375</v>
          </cell>
          <cell r="AO1722">
            <v>100.0999755859375</v>
          </cell>
          <cell r="AP1722">
            <v>100.0999755859375</v>
          </cell>
          <cell r="AQ1722">
            <v>100.0999755859375</v>
          </cell>
          <cell r="AR1722">
            <v>100.0999755859375</v>
          </cell>
          <cell r="AS1722">
            <v>100.0999755859375</v>
          </cell>
          <cell r="AT1722">
            <v>100.0999755859375</v>
          </cell>
          <cell r="AU1722">
            <v>100.0999755859375</v>
          </cell>
          <cell r="AV1722">
            <v>100.0999755859375</v>
          </cell>
          <cell r="AW1722">
            <v>100.0999755859375</v>
          </cell>
          <cell r="AX1722">
            <v>100.0999755859375</v>
          </cell>
          <cell r="AY1722">
            <v>100.0999755859375</v>
          </cell>
          <cell r="AZ1722">
            <v>100.0999755859375</v>
          </cell>
          <cell r="BA1722">
            <v>100.0999755859375</v>
          </cell>
          <cell r="BB1722">
            <v>100.0999755859375</v>
          </cell>
          <cell r="BC1722">
            <v>100.0999755859375</v>
          </cell>
          <cell r="BD1722">
            <v>100.0999755859375</v>
          </cell>
          <cell r="BE1722">
            <v>100.0999755859375</v>
          </cell>
          <cell r="BF1722">
            <v>100.0999755859375</v>
          </cell>
          <cell r="BG1722">
            <v>100.0999755859375</v>
          </cell>
          <cell r="BH1722">
            <v>100.0999755859375</v>
          </cell>
          <cell r="BI1722">
            <v>100.0999755859375</v>
          </cell>
          <cell r="BJ1722">
            <v>100.0999755859375</v>
          </cell>
          <cell r="BK1722">
            <v>100.0999755859375</v>
          </cell>
          <cell r="BL1722">
            <v>100.0999755859375</v>
          </cell>
          <cell r="BM1722">
            <v>100.0999755859375</v>
          </cell>
          <cell r="BN1722">
            <v>100.0999755859375</v>
          </cell>
          <cell r="BO1722">
            <v>100.0999755859375</v>
          </cell>
          <cell r="BP1722">
            <v>100.0999755859375</v>
          </cell>
          <cell r="BQ1722">
            <v>100.0999755859375</v>
          </cell>
          <cell r="BR1722">
            <v>100.0999755859375</v>
          </cell>
          <cell r="BS1722">
            <v>100.0999755859375</v>
          </cell>
          <cell r="BT1722">
            <v>100.0999755859375</v>
          </cell>
          <cell r="BU1722">
            <v>100.0999755859375</v>
          </cell>
          <cell r="BV1722">
            <v>100.0999755859375</v>
          </cell>
          <cell r="BW1722">
            <v>100.0999755859375</v>
          </cell>
          <cell r="BX1722">
            <v>100.0999755859375</v>
          </cell>
          <cell r="BY1722">
            <v>100.0999755859375</v>
          </cell>
          <cell r="BZ1722">
            <v>100.0999755859375</v>
          </cell>
          <cell r="CA1722">
            <v>100.0999755859375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132</v>
          </cell>
          <cell r="CJ1722">
            <v>0</v>
          </cell>
          <cell r="CK1722">
            <v>120.39999999999999</v>
          </cell>
          <cell r="CL1722">
            <v>116.3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91.5</v>
          </cell>
          <cell r="CR1722">
            <v>37.6</v>
          </cell>
          <cell r="CS1722">
            <v>21.1</v>
          </cell>
          <cell r="CT1722">
            <v>132</v>
          </cell>
          <cell r="CU1722">
            <v>132</v>
          </cell>
          <cell r="CV1722">
            <v>120.39999999999999</v>
          </cell>
          <cell r="CW1722">
            <v>116.3</v>
          </cell>
          <cell r="CX1722">
            <v>116.3</v>
          </cell>
          <cell r="CY1722">
            <v>91.5</v>
          </cell>
          <cell r="CZ1722">
            <v>91.5</v>
          </cell>
          <cell r="DA1722">
            <v>76.099999999999994</v>
          </cell>
          <cell r="DB1722">
            <v>76.099999999999994</v>
          </cell>
          <cell r="DC1722">
            <v>37.6</v>
          </cell>
          <cell r="DD1722">
            <v>21.1</v>
          </cell>
          <cell r="DE1722">
            <v>21.1</v>
          </cell>
          <cell r="DF1722">
            <v>103.3</v>
          </cell>
          <cell r="DG1722">
            <v>61.2</v>
          </cell>
          <cell r="DH1722">
            <v>193.6</v>
          </cell>
          <cell r="DI1722">
            <v>132</v>
          </cell>
          <cell r="DJ1722">
            <v>168.9</v>
          </cell>
          <cell r="DK1722">
            <v>140.1</v>
          </cell>
          <cell r="DL1722">
            <v>120.2</v>
          </cell>
          <cell r="DM1722">
            <v>120.2</v>
          </cell>
          <cell r="DN1722">
            <v>103.3</v>
          </cell>
          <cell r="DO1722">
            <v>83.8</v>
          </cell>
          <cell r="DP1722">
            <v>71</v>
          </cell>
          <cell r="DQ1722">
            <v>71</v>
          </cell>
          <cell r="DR1722">
            <v>61.2</v>
          </cell>
          <cell r="DS1722">
            <v>46.2</v>
          </cell>
          <cell r="DT1722">
            <v>32.200000000000003</v>
          </cell>
          <cell r="DU1722">
            <v>11.8</v>
          </cell>
          <cell r="DV1722">
            <v>146.19999999999999</v>
          </cell>
          <cell r="DW1722">
            <v>193.6</v>
          </cell>
          <cell r="DX1722">
            <v>119.5</v>
          </cell>
          <cell r="DY1722">
            <v>109.3</v>
          </cell>
          <cell r="DZ1722">
            <v>84.9</v>
          </cell>
          <cell r="EA1722">
            <v>84.9</v>
          </cell>
          <cell r="EB1722">
            <v>69.599999999999994</v>
          </cell>
          <cell r="EC1722">
            <v>58.1</v>
          </cell>
          <cell r="ED1722">
            <v>46</v>
          </cell>
          <cell r="EE1722">
            <v>46</v>
          </cell>
          <cell r="EF1722">
            <v>25.9</v>
          </cell>
          <cell r="EG1722">
            <v>9.5</v>
          </cell>
          <cell r="EH1722">
            <v>173.3</v>
          </cell>
          <cell r="EI1722">
            <v>146.1</v>
          </cell>
          <cell r="EJ1722">
            <v>116.5</v>
          </cell>
          <cell r="EK1722">
            <v>100</v>
          </cell>
          <cell r="EL1722">
            <v>83</v>
          </cell>
          <cell r="EM1722">
            <v>74.099999999999994</v>
          </cell>
          <cell r="EN1722">
            <v>65.3</v>
          </cell>
          <cell r="EO1722">
            <v>53.1</v>
          </cell>
          <cell r="EP1722">
            <v>40.299999999999997</v>
          </cell>
          <cell r="EQ1722">
            <v>40.299999999999997</v>
          </cell>
          <cell r="ER1722">
            <v>15.6</v>
          </cell>
          <cell r="ES1722">
            <v>5.2</v>
          </cell>
          <cell r="ET1722">
            <v>30.9</v>
          </cell>
          <cell r="EU1722">
            <v>19.8</v>
          </cell>
          <cell r="EV1722">
            <v>11.5</v>
          </cell>
          <cell r="EW1722">
            <v>5</v>
          </cell>
          <cell r="EX1722"/>
          <cell r="EY1722">
            <v>0</v>
          </cell>
          <cell r="EZ1722">
            <v>193.6</v>
          </cell>
          <cell r="FA1722"/>
          <cell r="FB1722">
            <v>103.3</v>
          </cell>
          <cell r="FC1722">
            <v>83.8</v>
          </cell>
          <cell r="FD1722">
            <v>71</v>
          </cell>
          <cell r="FE1722">
            <v>120.2</v>
          </cell>
          <cell r="FF1722">
            <v>61.2</v>
          </cell>
          <cell r="FG1722">
            <v>0</v>
          </cell>
          <cell r="FH1722">
            <v>32.200000000000003</v>
          </cell>
          <cell r="FI1722">
            <v>5</v>
          </cell>
          <cell r="FJ1722"/>
          <cell r="FK1722">
            <v>0</v>
          </cell>
          <cell r="FL1722">
            <v>32.200000000000003</v>
          </cell>
          <cell r="FM1722"/>
          <cell r="FN1722">
            <v>146.19999999999999</v>
          </cell>
          <cell r="FO1722">
            <v>193.6</v>
          </cell>
          <cell r="FP1722">
            <v>119.5</v>
          </cell>
          <cell r="FQ1722">
            <v>109.3</v>
          </cell>
          <cell r="FR1722">
            <v>84.9</v>
          </cell>
          <cell r="FS1722">
            <v>0</v>
          </cell>
          <cell r="FT1722">
            <v>25.9</v>
          </cell>
          <cell r="FU1722">
            <v>5</v>
          </cell>
          <cell r="FV1722"/>
          <cell r="FW1722">
            <v>0</v>
          </cell>
          <cell r="FX1722">
            <v>0</v>
          </cell>
          <cell r="FY1722"/>
          <cell r="FZ1722">
            <v>83</v>
          </cell>
          <cell r="GA1722">
            <v>74.099999999999994</v>
          </cell>
          <cell r="GB1722">
            <v>0</v>
          </cell>
          <cell r="GC1722">
            <v>0</v>
          </cell>
          <cell r="GD1722">
            <v>0</v>
          </cell>
          <cell r="GE1722">
            <v>0</v>
          </cell>
          <cell r="GF1722">
            <v>0</v>
          </cell>
          <cell r="GG1722">
            <v>5</v>
          </cell>
          <cell r="GH1722">
            <v>5</v>
          </cell>
          <cell r="GI1722">
            <v>0</v>
          </cell>
          <cell r="GJ1722">
            <v>11.5</v>
          </cell>
          <cell r="GK1722">
            <v>0</v>
          </cell>
          <cell r="GL1722">
            <v>0</v>
          </cell>
          <cell r="GM1722">
            <v>19.8</v>
          </cell>
          <cell r="GN1722">
            <v>11.5</v>
          </cell>
          <cell r="GO1722">
            <v>5</v>
          </cell>
          <cell r="GP1722">
            <v>5</v>
          </cell>
          <cell r="GQ1722">
            <v>0</v>
          </cell>
          <cell r="GR1722">
            <v>0</v>
          </cell>
          <cell r="GS1722">
            <v>5</v>
          </cell>
          <cell r="GT1722"/>
          <cell r="GU1722"/>
          <cell r="GV1722">
            <v>0</v>
          </cell>
          <cell r="GW1722">
            <v>0</v>
          </cell>
          <cell r="GX1722">
            <v>5</v>
          </cell>
          <cell r="GY1722">
            <v>5</v>
          </cell>
          <cell r="GZ1722">
            <v>5</v>
          </cell>
          <cell r="HA1722">
            <v>5</v>
          </cell>
          <cell r="HB1722">
            <v>5</v>
          </cell>
          <cell r="HC1722">
            <v>5</v>
          </cell>
          <cell r="HD1722"/>
          <cell r="HE1722"/>
          <cell r="HF1722"/>
          <cell r="HG1722"/>
          <cell r="HH1722"/>
          <cell r="HI1722"/>
          <cell r="HJ1722"/>
          <cell r="HK1722"/>
          <cell r="HL1722"/>
          <cell r="HM1722"/>
          <cell r="HN1722">
            <v>0</v>
          </cell>
          <cell r="HO1722">
            <v>0</v>
          </cell>
          <cell r="HP1722"/>
          <cell r="HQ1722"/>
          <cell r="HR1722"/>
          <cell r="HS1722"/>
          <cell r="HT1722"/>
          <cell r="HU1722"/>
          <cell r="HV1722"/>
          <cell r="HW1722"/>
          <cell r="HX1722"/>
          <cell r="HY1722"/>
          <cell r="HZ1722"/>
          <cell r="IA1722"/>
          <cell r="IB1722"/>
          <cell r="IC1722"/>
          <cell r="ID1722"/>
          <cell r="IE1722"/>
          <cell r="IF1722"/>
          <cell r="IG1722"/>
          <cell r="IH1722"/>
          <cell r="II1722"/>
          <cell r="IJ1722"/>
          <cell r="IK1722"/>
          <cell r="IL1722"/>
          <cell r="IM1722"/>
          <cell r="IN1722"/>
          <cell r="IO1722"/>
          <cell r="IP1722"/>
          <cell r="IQ1722"/>
          <cell r="IR1722"/>
          <cell r="IS1722"/>
          <cell r="IT1722"/>
          <cell r="IU1722"/>
          <cell r="IV1722"/>
          <cell r="IW1722"/>
          <cell r="IX1722"/>
          <cell r="IY1722"/>
          <cell r="IZ1722"/>
          <cell r="JA1722"/>
        </row>
        <row r="1723">
          <cell r="A1723" t="str">
            <v>EOBal&amp;PyGRAMM Col$Revisoria Fiscal</v>
          </cell>
          <cell r="B1723" t="str">
            <v>Bal&amp;PyG</v>
          </cell>
          <cell r="C1723" t="str">
            <v>EO</v>
          </cell>
          <cell r="D1723" t="str">
            <v>R</v>
          </cell>
          <cell r="E1723" t="str">
            <v>A</v>
          </cell>
          <cell r="F1723" t="str">
            <v>MM Col$</v>
          </cell>
          <cell r="G1723" t="str">
            <v>LFS</v>
          </cell>
          <cell r="H1723" t="str">
            <v>Revisoria Fiscal</v>
          </cell>
          <cell r="I1723">
            <v>5</v>
          </cell>
          <cell r="J1723">
            <v>5</v>
          </cell>
          <cell r="K1723">
            <v>5</v>
          </cell>
          <cell r="L1723">
            <v>5</v>
          </cell>
          <cell r="M1723">
            <v>5</v>
          </cell>
          <cell r="N1723">
            <v>5</v>
          </cell>
          <cell r="O1723">
            <v>5</v>
          </cell>
          <cell r="P1723">
            <v>5</v>
          </cell>
          <cell r="Q1723">
            <v>5</v>
          </cell>
          <cell r="R1723">
            <v>5</v>
          </cell>
          <cell r="S1723">
            <v>5</v>
          </cell>
          <cell r="T1723">
            <v>5</v>
          </cell>
          <cell r="U1723">
            <v>5</v>
          </cell>
          <cell r="V1723">
            <v>5</v>
          </cell>
          <cell r="W1723">
            <v>5</v>
          </cell>
          <cell r="X1723">
            <v>5</v>
          </cell>
          <cell r="Y1723">
            <v>5</v>
          </cell>
          <cell r="Z1723">
            <v>5</v>
          </cell>
          <cell r="AA1723">
            <v>5</v>
          </cell>
          <cell r="AB1723">
            <v>5</v>
          </cell>
          <cell r="AC1723">
            <v>5</v>
          </cell>
          <cell r="AD1723">
            <v>5</v>
          </cell>
          <cell r="AE1723">
            <v>5</v>
          </cell>
          <cell r="AF1723">
            <v>5</v>
          </cell>
          <cell r="AG1723">
            <v>5</v>
          </cell>
          <cell r="AH1723">
            <v>5</v>
          </cell>
          <cell r="AI1723">
            <v>5</v>
          </cell>
          <cell r="AJ1723">
            <v>5</v>
          </cell>
          <cell r="AK1723">
            <v>0</v>
          </cell>
          <cell r="AL1723">
            <v>5</v>
          </cell>
          <cell r="AM1723">
            <v>5</v>
          </cell>
          <cell r="AN1723">
            <v>5</v>
          </cell>
          <cell r="AO1723">
            <v>5</v>
          </cell>
          <cell r="AP1723">
            <v>5</v>
          </cell>
          <cell r="AQ1723">
            <v>5</v>
          </cell>
          <cell r="AR1723">
            <v>5</v>
          </cell>
          <cell r="AS1723">
            <v>5</v>
          </cell>
          <cell r="AT1723">
            <v>5</v>
          </cell>
          <cell r="AU1723">
            <v>5</v>
          </cell>
          <cell r="AV1723">
            <v>5</v>
          </cell>
          <cell r="AW1723">
            <v>5</v>
          </cell>
          <cell r="AX1723">
            <v>5</v>
          </cell>
          <cell r="AY1723">
            <v>5</v>
          </cell>
          <cell r="AZ1723">
            <v>5</v>
          </cell>
          <cell r="BA1723">
            <v>5</v>
          </cell>
          <cell r="BB1723">
            <v>5</v>
          </cell>
          <cell r="BC1723">
            <v>5</v>
          </cell>
          <cell r="BD1723">
            <v>5</v>
          </cell>
          <cell r="BE1723">
            <v>5</v>
          </cell>
          <cell r="BF1723">
            <v>5</v>
          </cell>
          <cell r="BG1723">
            <v>5</v>
          </cell>
          <cell r="BH1723">
            <v>5</v>
          </cell>
          <cell r="BI1723">
            <v>5</v>
          </cell>
          <cell r="BJ1723">
            <v>5</v>
          </cell>
          <cell r="BK1723">
            <v>5</v>
          </cell>
          <cell r="BL1723">
            <v>5</v>
          </cell>
          <cell r="BM1723">
            <v>5</v>
          </cell>
          <cell r="BN1723">
            <v>5</v>
          </cell>
          <cell r="BO1723">
            <v>5</v>
          </cell>
          <cell r="BP1723">
            <v>5</v>
          </cell>
          <cell r="BQ1723">
            <v>5</v>
          </cell>
          <cell r="BR1723">
            <v>5</v>
          </cell>
          <cell r="BS1723">
            <v>5</v>
          </cell>
          <cell r="BT1723">
            <v>5</v>
          </cell>
          <cell r="BU1723">
            <v>5</v>
          </cell>
          <cell r="BV1723">
            <v>5</v>
          </cell>
          <cell r="BW1723">
            <v>5</v>
          </cell>
          <cell r="BX1723">
            <v>5</v>
          </cell>
          <cell r="BY1723">
            <v>5</v>
          </cell>
          <cell r="BZ1723">
            <v>5</v>
          </cell>
          <cell r="CA1723">
            <v>2.4</v>
          </cell>
          <cell r="CB1723">
            <v>2.4</v>
          </cell>
          <cell r="CC1723">
            <v>2.4</v>
          </cell>
          <cell r="CD1723">
            <v>2.4</v>
          </cell>
          <cell r="CE1723">
            <v>2.4</v>
          </cell>
          <cell r="CF1723">
            <v>2.4</v>
          </cell>
          <cell r="CG1723">
            <v>2.4</v>
          </cell>
          <cell r="CH1723">
            <v>2.3999996185302734</v>
          </cell>
          <cell r="CI1723">
            <v>9</v>
          </cell>
          <cell r="CJ1723">
            <v>2.3999996185302734</v>
          </cell>
          <cell r="CK1723">
            <v>7.3999999999999995</v>
          </cell>
          <cell r="CL1723">
            <v>2.4</v>
          </cell>
          <cell r="CM1723">
            <v>2.4</v>
          </cell>
          <cell r="CN1723">
            <v>2.4</v>
          </cell>
          <cell r="CO1723">
            <v>2.4</v>
          </cell>
          <cell r="CP1723">
            <v>2.4</v>
          </cell>
          <cell r="CQ1723">
            <v>4.2</v>
          </cell>
          <cell r="CR1723">
            <v>1.8</v>
          </cell>
          <cell r="CS1723">
            <v>1.8</v>
          </cell>
          <cell r="CT1723">
            <v>9</v>
          </cell>
          <cell r="CU1723">
            <v>9</v>
          </cell>
          <cell r="CV1723">
            <v>7.3999999999999995</v>
          </cell>
          <cell r="CW1723">
            <v>6.6</v>
          </cell>
          <cell r="CX1723">
            <v>5.8</v>
          </cell>
          <cell r="CY1723">
            <v>4.2</v>
          </cell>
          <cell r="CZ1723">
            <v>4.2</v>
          </cell>
          <cell r="DA1723">
            <v>3.4</v>
          </cell>
          <cell r="DB1723">
            <v>3.4</v>
          </cell>
          <cell r="DC1723">
            <v>1.8</v>
          </cell>
          <cell r="DD1723">
            <v>1.8</v>
          </cell>
          <cell r="DE1723">
            <v>1.8</v>
          </cell>
          <cell r="DF1723">
            <v>5</v>
          </cell>
          <cell r="DG1723">
            <v>5.5</v>
          </cell>
          <cell r="DH1723">
            <v>10.9</v>
          </cell>
          <cell r="DI1723">
            <v>8.1999999999999993</v>
          </cell>
          <cell r="DJ1723">
            <v>9.6999999999999993</v>
          </cell>
          <cell r="DK1723">
            <v>9.1</v>
          </cell>
          <cell r="DL1723">
            <v>8.5</v>
          </cell>
          <cell r="DM1723">
            <v>8.5</v>
          </cell>
          <cell r="DN1723">
            <v>5</v>
          </cell>
          <cell r="DO1723">
            <v>5.5</v>
          </cell>
          <cell r="DP1723">
            <v>5.5</v>
          </cell>
          <cell r="DQ1723">
            <v>5.5</v>
          </cell>
          <cell r="DR1723">
            <v>5.5</v>
          </cell>
          <cell r="DS1723">
            <v>5.5</v>
          </cell>
          <cell r="DT1723">
            <v>5.5</v>
          </cell>
          <cell r="DU1723">
            <v>5.5</v>
          </cell>
          <cell r="DV1723">
            <v>10.299995422363281</v>
          </cell>
          <cell r="DW1723">
            <v>10.3</v>
          </cell>
          <cell r="DX1723">
            <v>10.3</v>
          </cell>
          <cell r="DY1723">
            <v>10.299995422363281</v>
          </cell>
          <cell r="DZ1723">
            <v>10.299995422363281</v>
          </cell>
          <cell r="EA1723">
            <v>10.299995422363281</v>
          </cell>
          <cell r="EB1723">
            <v>10.299995422363281</v>
          </cell>
          <cell r="EC1723">
            <v>10.299995422363281</v>
          </cell>
          <cell r="ED1723">
            <v>10.299995422363281</v>
          </cell>
          <cell r="EE1723">
            <v>10.299995422363281</v>
          </cell>
          <cell r="EF1723">
            <v>10.299995422363281</v>
          </cell>
          <cell r="EG1723">
            <v>10.299995422363281</v>
          </cell>
          <cell r="EH1723">
            <v>10.299995422363281</v>
          </cell>
          <cell r="EI1723">
            <v>10.299995422363281</v>
          </cell>
          <cell r="EJ1723">
            <v>10.299995422363281</v>
          </cell>
          <cell r="EK1723">
            <v>10.299995422363281</v>
          </cell>
          <cell r="EL1723">
            <v>10.299995422363281</v>
          </cell>
          <cell r="EM1723">
            <v>10.299995422363281</v>
          </cell>
          <cell r="EN1723">
            <v>10.299995422363281</v>
          </cell>
          <cell r="EO1723">
            <v>10.299995422363281</v>
          </cell>
          <cell r="EP1723"/>
          <cell r="EQ1723"/>
          <cell r="ER1723"/>
          <cell r="ES1723">
            <v>3.4</v>
          </cell>
          <cell r="ET1723"/>
          <cell r="EU1723">
            <v>0</v>
          </cell>
          <cell r="EV1723">
            <v>10.9</v>
          </cell>
          <cell r="EW1723">
            <v>10.299995422363281</v>
          </cell>
          <cell r="EX1723"/>
          <cell r="EY1723">
            <v>0</v>
          </cell>
          <cell r="EZ1723">
            <v>10.9</v>
          </cell>
          <cell r="FA1723"/>
          <cell r="FB1723">
            <v>5</v>
          </cell>
          <cell r="FC1723">
            <v>5.5</v>
          </cell>
          <cell r="FD1723">
            <v>5.5</v>
          </cell>
          <cell r="FE1723">
            <v>8.5</v>
          </cell>
          <cell r="FF1723">
            <v>5.5</v>
          </cell>
          <cell r="FG1723">
            <v>0</v>
          </cell>
          <cell r="FH1723">
            <v>5.5</v>
          </cell>
          <cell r="FI1723">
            <v>10.299995422363281</v>
          </cell>
          <cell r="FJ1723"/>
          <cell r="FK1723">
            <v>0</v>
          </cell>
          <cell r="FL1723">
            <v>5.5</v>
          </cell>
          <cell r="FM1723"/>
          <cell r="FN1723"/>
          <cell r="FO1723">
            <v>10.3</v>
          </cell>
          <cell r="FP1723"/>
          <cell r="FQ1723"/>
          <cell r="FR1723"/>
          <cell r="FS1723">
            <v>0</v>
          </cell>
          <cell r="FT1723"/>
          <cell r="FU1723">
            <v>10.299995422363281</v>
          </cell>
          <cell r="FV1723"/>
          <cell r="FW1723">
            <v>0</v>
          </cell>
          <cell r="FX1723">
            <v>0</v>
          </cell>
          <cell r="FY1723"/>
          <cell r="FZ1723"/>
          <cell r="GA1723"/>
          <cell r="GB1723">
            <v>0</v>
          </cell>
          <cell r="GC1723">
            <v>0</v>
          </cell>
          <cell r="GD1723">
            <v>0</v>
          </cell>
          <cell r="GE1723">
            <v>0</v>
          </cell>
          <cell r="GF1723">
            <v>0</v>
          </cell>
          <cell r="GG1723">
            <v>10.299995422363281</v>
          </cell>
          <cell r="GH1723">
            <v>10.299995422363281</v>
          </cell>
          <cell r="GI1723">
            <v>0</v>
          </cell>
          <cell r="GJ1723"/>
          <cell r="GK1723">
            <v>0</v>
          </cell>
          <cell r="GL1723">
            <v>0</v>
          </cell>
          <cell r="GM1723"/>
          <cell r="GN1723"/>
          <cell r="GO1723"/>
          <cell r="GP1723"/>
          <cell r="GQ1723">
            <v>0</v>
          </cell>
          <cell r="GR1723">
            <v>0</v>
          </cell>
          <cell r="GS1723">
            <v>10.299995422363281</v>
          </cell>
          <cell r="GT1723"/>
          <cell r="GU1723"/>
          <cell r="GV1723">
            <v>0</v>
          </cell>
          <cell r="GW1723">
            <v>0</v>
          </cell>
          <cell r="GX1723">
            <v>10.299995422363281</v>
          </cell>
          <cell r="GY1723">
            <v>10.299995422363281</v>
          </cell>
          <cell r="GZ1723">
            <v>10.299995422363281</v>
          </cell>
          <cell r="HA1723">
            <v>10.299995422363281</v>
          </cell>
          <cell r="HB1723">
            <v>10.299995422363281</v>
          </cell>
          <cell r="HC1723">
            <v>10.299995422363281</v>
          </cell>
          <cell r="HD1723"/>
          <cell r="HE1723"/>
          <cell r="HF1723"/>
          <cell r="HG1723"/>
          <cell r="HH1723"/>
          <cell r="HI1723"/>
          <cell r="HJ1723"/>
          <cell r="HK1723"/>
          <cell r="HL1723"/>
          <cell r="HM1723"/>
          <cell r="HN1723">
            <v>0</v>
          </cell>
          <cell r="HO1723">
            <v>0</v>
          </cell>
          <cell r="HP1723"/>
          <cell r="HQ1723"/>
          <cell r="HR1723"/>
          <cell r="HS1723"/>
          <cell r="HT1723"/>
          <cell r="HU1723"/>
          <cell r="HV1723"/>
          <cell r="HW1723"/>
          <cell r="HX1723"/>
          <cell r="HY1723"/>
          <cell r="HZ1723"/>
          <cell r="IA1723"/>
          <cell r="IB1723"/>
          <cell r="IC1723"/>
          <cell r="ID1723"/>
          <cell r="IE1723"/>
          <cell r="IF1723"/>
          <cell r="IG1723"/>
          <cell r="IH1723"/>
          <cell r="II1723"/>
          <cell r="IJ1723"/>
          <cell r="IK1723"/>
          <cell r="IL1723"/>
          <cell r="IM1723"/>
          <cell r="IN1723"/>
          <cell r="IO1723"/>
          <cell r="IP1723"/>
          <cell r="IQ1723"/>
          <cell r="IR1723"/>
          <cell r="IS1723"/>
          <cell r="IT1723"/>
          <cell r="IU1723"/>
          <cell r="IV1723"/>
          <cell r="IW1723"/>
          <cell r="IX1723"/>
          <cell r="IY1723"/>
          <cell r="IZ1723"/>
          <cell r="JA1723"/>
        </row>
        <row r="1724">
          <cell r="H1724" t="str">
            <v>Deloitte y Touche Ltda.</v>
          </cell>
          <cell r="I1724">
            <v>10.299995422363281</v>
          </cell>
          <cell r="J1724">
            <v>10.299995422363281</v>
          </cell>
          <cell r="K1724">
            <v>10.299995422363281</v>
          </cell>
          <cell r="L1724">
            <v>10.299995422363281</v>
          </cell>
          <cell r="M1724">
            <v>10.299995422363281</v>
          </cell>
          <cell r="N1724">
            <v>10.299995422363281</v>
          </cell>
          <cell r="O1724">
            <v>10.299995422363281</v>
          </cell>
          <cell r="P1724">
            <v>10.299995422363281</v>
          </cell>
          <cell r="Q1724">
            <v>10.299995422363281</v>
          </cell>
          <cell r="R1724">
            <v>10.299995422363281</v>
          </cell>
          <cell r="S1724">
            <v>10.299995422363281</v>
          </cell>
          <cell r="T1724">
            <v>10.299995422363281</v>
          </cell>
          <cell r="U1724">
            <v>10.299995422363281</v>
          </cell>
          <cell r="V1724">
            <v>10.299995422363281</v>
          </cell>
          <cell r="W1724">
            <v>10.299995422363281</v>
          </cell>
          <cell r="X1724">
            <v>10.299995422363281</v>
          </cell>
          <cell r="Y1724">
            <v>10.299995422363281</v>
          </cell>
          <cell r="Z1724">
            <v>10.299995422363281</v>
          </cell>
          <cell r="AA1724">
            <v>10.299995422363281</v>
          </cell>
          <cell r="AB1724">
            <v>10.299995422363281</v>
          </cell>
          <cell r="AC1724">
            <v>10.299995422363281</v>
          </cell>
          <cell r="AD1724">
            <v>10.299995422363281</v>
          </cell>
          <cell r="AE1724">
            <v>10.299995422363281</v>
          </cell>
          <cell r="AF1724">
            <v>10.299995422363281</v>
          </cell>
          <cell r="AG1724">
            <v>10.299995422363281</v>
          </cell>
          <cell r="AH1724">
            <v>10.299995422363281</v>
          </cell>
          <cell r="AI1724">
            <v>10.299995422363281</v>
          </cell>
          <cell r="AJ1724">
            <v>10.299995422363281</v>
          </cell>
          <cell r="AK1724">
            <v>0</v>
          </cell>
          <cell r="AL1724">
            <v>10.299995422363281</v>
          </cell>
          <cell r="AM1724">
            <v>10.299995422363281</v>
          </cell>
          <cell r="AN1724">
            <v>10.299995422363281</v>
          </cell>
          <cell r="AO1724">
            <v>10.299995422363281</v>
          </cell>
          <cell r="AP1724">
            <v>10.299995422363281</v>
          </cell>
          <cell r="AQ1724">
            <v>10.299995422363281</v>
          </cell>
          <cell r="AR1724">
            <v>10.299995422363281</v>
          </cell>
          <cell r="AS1724">
            <v>10.299995422363281</v>
          </cell>
          <cell r="AT1724">
            <v>10.299995422363281</v>
          </cell>
          <cell r="AU1724">
            <v>10.299995422363281</v>
          </cell>
          <cell r="AV1724">
            <v>10.299995422363281</v>
          </cell>
          <cell r="AW1724">
            <v>10.299995422363281</v>
          </cell>
          <cell r="AX1724">
            <v>10.299995422363281</v>
          </cell>
          <cell r="AY1724">
            <v>10.299995422363281</v>
          </cell>
          <cell r="AZ1724">
            <v>10.299995422363281</v>
          </cell>
          <cell r="BA1724">
            <v>10.299995422363281</v>
          </cell>
          <cell r="BB1724">
            <v>10.299995422363281</v>
          </cell>
          <cell r="BC1724">
            <v>10.299995422363281</v>
          </cell>
          <cell r="BD1724">
            <v>10.299995422363281</v>
          </cell>
          <cell r="BE1724">
            <v>10.299995422363281</v>
          </cell>
          <cell r="BF1724">
            <v>10.299995422363281</v>
          </cell>
          <cell r="BG1724">
            <v>10.299995422363281</v>
          </cell>
          <cell r="BH1724">
            <v>10.299995422363281</v>
          </cell>
          <cell r="BI1724">
            <v>10.299995422363281</v>
          </cell>
          <cell r="BJ1724">
            <v>10.299995422363281</v>
          </cell>
          <cell r="BK1724">
            <v>10.299995422363281</v>
          </cell>
          <cell r="BL1724">
            <v>10.299995422363281</v>
          </cell>
          <cell r="BM1724">
            <v>10.299995422363281</v>
          </cell>
          <cell r="BN1724">
            <v>10.299995422363281</v>
          </cell>
          <cell r="BO1724">
            <v>10.299995422363281</v>
          </cell>
          <cell r="BP1724">
            <v>10.299995422363281</v>
          </cell>
          <cell r="BQ1724">
            <v>10.299995422363281</v>
          </cell>
          <cell r="BR1724">
            <v>10.299995422363281</v>
          </cell>
          <cell r="BS1724">
            <v>10.299995422363281</v>
          </cell>
          <cell r="BT1724">
            <v>10.299995422363281</v>
          </cell>
          <cell r="BU1724">
            <v>10.299995422363281</v>
          </cell>
          <cell r="BV1724">
            <v>10.299995422363281</v>
          </cell>
          <cell r="BW1724">
            <v>10.299995422363281</v>
          </cell>
          <cell r="BX1724">
            <v>10.299995422363281</v>
          </cell>
          <cell r="BY1724">
            <v>10.299995422363281</v>
          </cell>
          <cell r="BZ1724">
            <v>10.299995422363281</v>
          </cell>
          <cell r="CA1724">
            <v>65.099999999999994</v>
          </cell>
          <cell r="CB1724">
            <v>65.08</v>
          </cell>
          <cell r="CC1724">
            <v>65.08</v>
          </cell>
          <cell r="CD1724">
            <v>65.08</v>
          </cell>
          <cell r="CE1724">
            <v>65.08</v>
          </cell>
          <cell r="CF1724">
            <v>65.08</v>
          </cell>
          <cell r="CG1724">
            <v>65.08</v>
          </cell>
          <cell r="CH1724">
            <v>65.0799560546875</v>
          </cell>
          <cell r="CI1724">
            <v>65.0799560546875</v>
          </cell>
          <cell r="CJ1724">
            <v>65.0799560546875</v>
          </cell>
          <cell r="CK1724">
            <v>65.0799560546875</v>
          </cell>
          <cell r="CL1724">
            <v>65.099999999999994</v>
          </cell>
          <cell r="CM1724">
            <v>65.08</v>
          </cell>
          <cell r="CN1724">
            <v>65.08</v>
          </cell>
          <cell r="CO1724">
            <v>65.08</v>
          </cell>
          <cell r="CP1724">
            <v>65.08</v>
          </cell>
          <cell r="CQ1724">
            <v>65.0799560546875</v>
          </cell>
          <cell r="CR1724">
            <v>65.0799560546875</v>
          </cell>
          <cell r="CS1724">
            <v>65.0799560546875</v>
          </cell>
          <cell r="CT1724">
            <v>65.0799560546875</v>
          </cell>
          <cell r="CU1724">
            <v>65.0799560546875</v>
          </cell>
          <cell r="CV1724">
            <v>65.0799560546875</v>
          </cell>
          <cell r="CW1724">
            <v>65.0799560546875</v>
          </cell>
          <cell r="CX1724">
            <v>65.0799560546875</v>
          </cell>
          <cell r="CY1724">
            <v>65.0799560546875</v>
          </cell>
          <cell r="CZ1724">
            <v>65.0799560546875</v>
          </cell>
          <cell r="DA1724">
            <v>0</v>
          </cell>
          <cell r="DB1724">
            <v>0</v>
          </cell>
          <cell r="DC1724">
            <v>65.0799560546875</v>
          </cell>
          <cell r="DD1724">
            <v>65.0799560546875</v>
          </cell>
          <cell r="DE1724">
            <v>65.0799560546875</v>
          </cell>
          <cell r="DF1724">
            <v>65.0799560546875</v>
          </cell>
          <cell r="DG1724">
            <v>65.0799560546875</v>
          </cell>
          <cell r="DH1724">
            <v>65.0799560546875</v>
          </cell>
          <cell r="DI1724">
            <v>65.0799560546875</v>
          </cell>
          <cell r="DJ1724">
            <v>65.0799560546875</v>
          </cell>
          <cell r="DK1724">
            <v>65.0799560546875</v>
          </cell>
          <cell r="DL1724">
            <v>65.0799560546875</v>
          </cell>
          <cell r="DM1724">
            <v>65.0799560546875</v>
          </cell>
          <cell r="DN1724">
            <v>65.0799560546875</v>
          </cell>
          <cell r="DO1724">
            <v>65.0799560546875</v>
          </cell>
          <cell r="DP1724">
            <v>65.0799560546875</v>
          </cell>
          <cell r="DQ1724">
            <v>65.0799560546875</v>
          </cell>
          <cell r="DR1724">
            <v>65.0799560546875</v>
          </cell>
          <cell r="DS1724">
            <v>65.0799560546875</v>
          </cell>
          <cell r="DT1724">
            <v>65.0799560546875</v>
          </cell>
          <cell r="DU1724">
            <v>65.0799560546875</v>
          </cell>
          <cell r="DV1724">
            <v>65.0799560546875</v>
          </cell>
          <cell r="DW1724">
            <v>65.0799560546875</v>
          </cell>
          <cell r="DX1724">
            <v>65.0799560546875</v>
          </cell>
          <cell r="DY1724">
            <v>65.0799560546875</v>
          </cell>
          <cell r="DZ1724">
            <v>65.0799560546875</v>
          </cell>
          <cell r="EA1724">
            <v>65.0799560546875</v>
          </cell>
          <cell r="EB1724">
            <v>65.0799560546875</v>
          </cell>
          <cell r="EC1724">
            <v>65.0799560546875</v>
          </cell>
          <cell r="ED1724">
            <v>65.0799560546875</v>
          </cell>
          <cell r="EE1724">
            <v>65.0799560546875</v>
          </cell>
          <cell r="EF1724">
            <v>65.0799560546875</v>
          </cell>
          <cell r="EG1724">
            <v>65.0799560546875</v>
          </cell>
          <cell r="EH1724">
            <v>65.0799560546875</v>
          </cell>
          <cell r="EI1724">
            <v>65.0799560546875</v>
          </cell>
          <cell r="EJ1724">
            <v>65.0799560546875</v>
          </cell>
          <cell r="EK1724">
            <v>65.0799560546875</v>
          </cell>
          <cell r="EL1724">
            <v>65.0799560546875</v>
          </cell>
          <cell r="EM1724">
            <v>65.0799560546875</v>
          </cell>
          <cell r="EN1724">
            <v>65.0799560546875</v>
          </cell>
          <cell r="EO1724">
            <v>65.0799560546875</v>
          </cell>
          <cell r="EP1724"/>
          <cell r="EQ1724"/>
          <cell r="ER1724"/>
          <cell r="ES1724"/>
          <cell r="ET1724"/>
          <cell r="EU1724">
            <v>0</v>
          </cell>
          <cell r="EV1724"/>
          <cell r="EW1724">
            <v>65.0799560546875</v>
          </cell>
          <cell r="EX1724"/>
          <cell r="EY1724">
            <v>0</v>
          </cell>
          <cell r="EZ1724"/>
          <cell r="FA1724"/>
          <cell r="FB1724"/>
          <cell r="FC1724"/>
          <cell r="FD1724"/>
          <cell r="FE1724"/>
          <cell r="FF1724"/>
          <cell r="FG1724">
            <v>0</v>
          </cell>
          <cell r="FH1724"/>
          <cell r="FI1724">
            <v>65.0799560546875</v>
          </cell>
          <cell r="FJ1724"/>
          <cell r="FK1724">
            <v>0</v>
          </cell>
          <cell r="FL1724"/>
          <cell r="FM1724"/>
          <cell r="FN1724"/>
          <cell r="FO1724"/>
          <cell r="FP1724"/>
          <cell r="FQ1724"/>
          <cell r="FR1724"/>
          <cell r="FS1724">
            <v>0</v>
          </cell>
          <cell r="FT1724"/>
          <cell r="FU1724">
            <v>65.0799560546875</v>
          </cell>
          <cell r="FV1724"/>
          <cell r="FW1724">
            <v>0</v>
          </cell>
          <cell r="FX1724">
            <v>0</v>
          </cell>
          <cell r="FY1724"/>
          <cell r="FZ1724"/>
          <cell r="GA1724"/>
          <cell r="GB1724">
            <v>0</v>
          </cell>
          <cell r="GC1724">
            <v>0</v>
          </cell>
          <cell r="GD1724">
            <v>0</v>
          </cell>
          <cell r="GE1724">
            <v>0</v>
          </cell>
          <cell r="GF1724">
            <v>0</v>
          </cell>
          <cell r="GG1724">
            <v>65.0799560546875</v>
          </cell>
          <cell r="GH1724">
            <v>65.0799560546875</v>
          </cell>
          <cell r="GI1724">
            <v>0</v>
          </cell>
          <cell r="GJ1724"/>
          <cell r="GK1724">
            <v>0</v>
          </cell>
          <cell r="GL1724">
            <v>0</v>
          </cell>
          <cell r="GM1724"/>
          <cell r="GN1724"/>
          <cell r="GO1724"/>
          <cell r="GP1724"/>
          <cell r="GQ1724">
            <v>0</v>
          </cell>
          <cell r="GR1724">
            <v>0</v>
          </cell>
          <cell r="GS1724">
            <v>65.0799560546875</v>
          </cell>
          <cell r="GT1724"/>
          <cell r="GU1724"/>
          <cell r="GV1724">
            <v>0</v>
          </cell>
          <cell r="GW1724">
            <v>0</v>
          </cell>
          <cell r="GX1724">
            <v>65.0799560546875</v>
          </cell>
          <cell r="GY1724">
            <v>65.0799560546875</v>
          </cell>
          <cell r="GZ1724">
            <v>65.0799560546875</v>
          </cell>
          <cell r="HA1724">
            <v>65.0799560546875</v>
          </cell>
          <cell r="HB1724">
            <v>65.0799560546875</v>
          </cell>
          <cell r="HC1724">
            <v>65.0799560546875</v>
          </cell>
          <cell r="HD1724"/>
          <cell r="HE1724"/>
          <cell r="HF1724"/>
          <cell r="HG1724"/>
          <cell r="HH1724"/>
          <cell r="HI1724"/>
          <cell r="HJ1724"/>
          <cell r="HK1724"/>
          <cell r="HL1724"/>
          <cell r="HM1724"/>
          <cell r="HN1724">
            <v>0</v>
          </cell>
          <cell r="HO1724">
            <v>0</v>
          </cell>
          <cell r="HP1724"/>
          <cell r="HQ1724"/>
          <cell r="HR1724"/>
          <cell r="HS1724"/>
          <cell r="HT1724"/>
          <cell r="HU1724"/>
          <cell r="HV1724"/>
          <cell r="HW1724"/>
          <cell r="HX1724"/>
          <cell r="HY1724"/>
          <cell r="HZ1724"/>
          <cell r="IA1724"/>
          <cell r="IB1724"/>
          <cell r="IC1724"/>
          <cell r="ID1724"/>
          <cell r="IE1724"/>
          <cell r="IF1724"/>
          <cell r="IG1724"/>
          <cell r="IH1724"/>
          <cell r="II1724"/>
          <cell r="IJ1724"/>
          <cell r="IK1724"/>
          <cell r="IL1724"/>
          <cell r="IM1724"/>
          <cell r="IN1724"/>
          <cell r="IO1724"/>
          <cell r="IP1724"/>
          <cell r="IQ1724"/>
          <cell r="IR1724"/>
          <cell r="IS1724"/>
          <cell r="IT1724"/>
          <cell r="IU1724"/>
          <cell r="IV1724"/>
          <cell r="IW1724"/>
          <cell r="IX1724"/>
          <cell r="IY1724"/>
          <cell r="IZ1724"/>
          <cell r="JA1724"/>
        </row>
        <row r="1725">
          <cell r="A1725" t="str">
            <v>EOBal&amp;PyGRAMM Col$Maria Isabel de Morales</v>
          </cell>
          <cell r="B1725" t="str">
            <v>Bal&amp;PyG</v>
          </cell>
          <cell r="C1725" t="str">
            <v>EO</v>
          </cell>
          <cell r="D1725" t="str">
            <v>R</v>
          </cell>
          <cell r="E1725" t="str">
            <v>A</v>
          </cell>
          <cell r="F1725" t="str">
            <v>MM Col$</v>
          </cell>
          <cell r="G1725" t="str">
            <v>LFS</v>
          </cell>
          <cell r="H1725" t="str">
            <v>Maria Isabel de Morales</v>
          </cell>
          <cell r="I1725"/>
          <cell r="J1725">
            <v>0</v>
          </cell>
          <cell r="K1725"/>
          <cell r="L1725">
            <v>65.0799560546875</v>
          </cell>
          <cell r="M1725"/>
          <cell r="N1725"/>
          <cell r="O1725"/>
          <cell r="P1725"/>
          <cell r="Q1725"/>
          <cell r="R1725"/>
          <cell r="S1725"/>
          <cell r="T1725"/>
          <cell r="U1725"/>
          <cell r="V1725"/>
          <cell r="W1725"/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65.0799560546875</v>
          </cell>
          <cell r="AD1725">
            <v>65.0799560546875</v>
          </cell>
          <cell r="AE1725">
            <v>65.0799560546875</v>
          </cell>
          <cell r="AF1725">
            <v>65.0799560546875</v>
          </cell>
          <cell r="AG1725">
            <v>65.0799560546875</v>
          </cell>
          <cell r="AH1725">
            <v>65.0799560546875</v>
          </cell>
          <cell r="AI1725">
            <v>65.0799560546875</v>
          </cell>
          <cell r="AJ1725"/>
          <cell r="AK1725">
            <v>0</v>
          </cell>
          <cell r="AL1725"/>
          <cell r="AM1725"/>
          <cell r="AN1725"/>
          <cell r="AO1725"/>
          <cell r="AP1725"/>
          <cell r="AQ1725"/>
          <cell r="AR1725"/>
          <cell r="AS1725">
            <v>0</v>
          </cell>
          <cell r="AT1725"/>
          <cell r="AU1725">
            <v>65.0799560546875</v>
          </cell>
          <cell r="AV1725">
            <v>65.0799560546875</v>
          </cell>
          <cell r="AW1725">
            <v>65.0799560546875</v>
          </cell>
          <cell r="AX1725">
            <v>65.0799560546875</v>
          </cell>
          <cell r="AY1725">
            <v>65.0799560546875</v>
          </cell>
          <cell r="AZ1725">
            <v>65.0799560546875</v>
          </cell>
          <cell r="BA1725">
            <v>65.0799560546875</v>
          </cell>
          <cell r="BB1725">
            <v>65.0799560546875</v>
          </cell>
          <cell r="BC1725">
            <v>65.0799560546875</v>
          </cell>
          <cell r="BD1725">
            <v>65.0799560546875</v>
          </cell>
          <cell r="BE1725">
            <v>65.0799560546875</v>
          </cell>
          <cell r="BF1725">
            <v>65.0799560546875</v>
          </cell>
          <cell r="BG1725">
            <v>65.0799560546875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65.0799560546875</v>
          </cell>
          <cell r="BR1725">
            <v>65.0799560546875</v>
          </cell>
          <cell r="BS1725">
            <v>65.0799560546875</v>
          </cell>
          <cell r="BT1725">
            <v>65.0799560546875</v>
          </cell>
          <cell r="BU1725">
            <v>65.0799560546875</v>
          </cell>
          <cell r="BV1725">
            <v>65.0799560546875</v>
          </cell>
          <cell r="BW1725">
            <v>65.0799560546875</v>
          </cell>
          <cell r="BX1725">
            <v>65.0799560546875</v>
          </cell>
          <cell r="BY1725">
            <v>0</v>
          </cell>
          <cell r="BZ1725"/>
          <cell r="CA1725">
            <v>0</v>
          </cell>
          <cell r="CB1725">
            <v>0</v>
          </cell>
          <cell r="CC1725">
            <v>0</v>
          </cell>
          <cell r="CD1725">
            <v>65.0799560546875</v>
          </cell>
          <cell r="CE1725">
            <v>65.0799560546875</v>
          </cell>
          <cell r="CF1725">
            <v>65.0799560546875</v>
          </cell>
          <cell r="CG1725">
            <v>65.0799560546875</v>
          </cell>
          <cell r="CH1725">
            <v>65.0799560546875</v>
          </cell>
          <cell r="CI1725">
            <v>65.0799560546875</v>
          </cell>
          <cell r="CJ1725">
            <v>65.0799560546875</v>
          </cell>
          <cell r="CK1725">
            <v>65.0799560546875</v>
          </cell>
          <cell r="CL1725"/>
          <cell r="CM1725">
            <v>26</v>
          </cell>
          <cell r="CN1725">
            <v>26</v>
          </cell>
          <cell r="CO1725">
            <v>0</v>
          </cell>
          <cell r="CP1725">
            <v>0</v>
          </cell>
          <cell r="CQ1725">
            <v>65.0799560546875</v>
          </cell>
          <cell r="CR1725">
            <v>65.0799560546875</v>
          </cell>
          <cell r="CS1725">
            <v>65.0799560546875</v>
          </cell>
          <cell r="CT1725">
            <v>65.0799560546875</v>
          </cell>
          <cell r="CU1725">
            <v>65.0799560546875</v>
          </cell>
          <cell r="CV1725">
            <v>65.0799560546875</v>
          </cell>
          <cell r="CW1725">
            <v>26</v>
          </cell>
          <cell r="CX1725">
            <v>65.0799560546875</v>
          </cell>
          <cell r="CY1725">
            <v>26</v>
          </cell>
          <cell r="CZ1725">
            <v>26</v>
          </cell>
          <cell r="DA1725">
            <v>26</v>
          </cell>
          <cell r="DB1725">
            <v>26</v>
          </cell>
          <cell r="DC1725">
            <v>26</v>
          </cell>
          <cell r="DD1725">
            <v>26</v>
          </cell>
          <cell r="DE1725">
            <v>26</v>
          </cell>
          <cell r="DF1725">
            <v>26</v>
          </cell>
          <cell r="DG1725">
            <v>26</v>
          </cell>
          <cell r="DH1725">
            <v>26</v>
          </cell>
          <cell r="DI1725">
            <v>26</v>
          </cell>
          <cell r="DJ1725">
            <v>26</v>
          </cell>
          <cell r="DK1725">
            <v>26</v>
          </cell>
          <cell r="DL1725">
            <v>26</v>
          </cell>
          <cell r="DM1725">
            <v>26</v>
          </cell>
          <cell r="DN1725">
            <v>26</v>
          </cell>
          <cell r="DO1725">
            <v>26</v>
          </cell>
          <cell r="DP1725">
            <v>26</v>
          </cell>
          <cell r="DQ1725">
            <v>26</v>
          </cell>
          <cell r="DR1725">
            <v>26</v>
          </cell>
          <cell r="DS1725">
            <v>26</v>
          </cell>
          <cell r="DT1725">
            <v>26</v>
          </cell>
          <cell r="DU1725">
            <v>26</v>
          </cell>
          <cell r="DV1725">
            <v>26</v>
          </cell>
          <cell r="DW1725">
            <v>26</v>
          </cell>
          <cell r="DX1725">
            <v>26</v>
          </cell>
          <cell r="DY1725">
            <v>26</v>
          </cell>
          <cell r="DZ1725">
            <v>26</v>
          </cell>
          <cell r="EA1725">
            <v>26</v>
          </cell>
          <cell r="EB1725">
            <v>26</v>
          </cell>
          <cell r="EC1725">
            <v>26</v>
          </cell>
          <cell r="ED1725">
            <v>26</v>
          </cell>
          <cell r="EE1725">
            <v>26</v>
          </cell>
          <cell r="EF1725">
            <v>26</v>
          </cell>
          <cell r="EG1725">
            <v>26</v>
          </cell>
          <cell r="EH1725">
            <v>26</v>
          </cell>
          <cell r="EI1725">
            <v>26</v>
          </cell>
          <cell r="EJ1725">
            <v>26</v>
          </cell>
          <cell r="EK1725">
            <v>26</v>
          </cell>
          <cell r="EL1725">
            <v>26</v>
          </cell>
          <cell r="EM1725">
            <v>26</v>
          </cell>
          <cell r="EN1725">
            <v>26</v>
          </cell>
          <cell r="EO1725">
            <v>26</v>
          </cell>
          <cell r="EP1725"/>
          <cell r="EQ1725"/>
          <cell r="ER1725"/>
          <cell r="ES1725"/>
          <cell r="ET1725"/>
          <cell r="EU1725">
            <v>0</v>
          </cell>
          <cell r="EV1725">
            <v>26</v>
          </cell>
          <cell r="EW1725">
            <v>26</v>
          </cell>
          <cell r="EX1725"/>
          <cell r="EY1725">
            <v>0</v>
          </cell>
          <cell r="EZ1725">
            <v>26</v>
          </cell>
          <cell r="FA1725"/>
          <cell r="FB1725">
            <v>26</v>
          </cell>
          <cell r="FC1725">
            <v>26</v>
          </cell>
          <cell r="FD1725">
            <v>26</v>
          </cell>
          <cell r="FE1725">
            <v>26</v>
          </cell>
          <cell r="FF1725">
            <v>26</v>
          </cell>
          <cell r="FG1725">
            <v>0</v>
          </cell>
          <cell r="FH1725">
            <v>26</v>
          </cell>
          <cell r="FI1725">
            <v>26</v>
          </cell>
          <cell r="FJ1725"/>
          <cell r="FK1725">
            <v>0</v>
          </cell>
          <cell r="FL1725">
            <v>26</v>
          </cell>
          <cell r="FM1725"/>
          <cell r="FN1725"/>
          <cell r="FO1725">
            <v>26</v>
          </cell>
          <cell r="FP1725"/>
          <cell r="FQ1725"/>
          <cell r="FR1725"/>
          <cell r="FS1725">
            <v>0</v>
          </cell>
          <cell r="FT1725"/>
          <cell r="FU1725">
            <v>26</v>
          </cell>
          <cell r="FV1725"/>
          <cell r="FW1725">
            <v>0</v>
          </cell>
          <cell r="FX1725">
            <v>0</v>
          </cell>
          <cell r="FY1725"/>
          <cell r="FZ1725"/>
          <cell r="GA1725"/>
          <cell r="GB1725">
            <v>0</v>
          </cell>
          <cell r="GC1725">
            <v>0</v>
          </cell>
          <cell r="GD1725">
            <v>0</v>
          </cell>
          <cell r="GE1725">
            <v>0</v>
          </cell>
          <cell r="GF1725">
            <v>0</v>
          </cell>
          <cell r="GG1725">
            <v>26</v>
          </cell>
          <cell r="GH1725">
            <v>26</v>
          </cell>
          <cell r="GI1725">
            <v>0</v>
          </cell>
          <cell r="GJ1725"/>
          <cell r="GK1725">
            <v>0</v>
          </cell>
          <cell r="GL1725">
            <v>0</v>
          </cell>
          <cell r="GM1725"/>
          <cell r="GN1725"/>
          <cell r="GO1725"/>
          <cell r="GP1725"/>
          <cell r="GQ1725">
            <v>0</v>
          </cell>
          <cell r="GR1725">
            <v>0</v>
          </cell>
          <cell r="GS1725">
            <v>26</v>
          </cell>
          <cell r="GT1725"/>
          <cell r="GU1725"/>
          <cell r="GV1725">
            <v>0</v>
          </cell>
          <cell r="GW1725">
            <v>0</v>
          </cell>
          <cell r="GX1725">
            <v>26</v>
          </cell>
          <cell r="GY1725">
            <v>26</v>
          </cell>
          <cell r="GZ1725">
            <v>26</v>
          </cell>
          <cell r="HA1725">
            <v>26</v>
          </cell>
          <cell r="HB1725">
            <v>26</v>
          </cell>
          <cell r="HC1725">
            <v>26</v>
          </cell>
          <cell r="HD1725"/>
          <cell r="HE1725"/>
          <cell r="HF1725"/>
          <cell r="HG1725"/>
          <cell r="HH1725"/>
          <cell r="HI1725"/>
          <cell r="HJ1725"/>
          <cell r="HK1725"/>
          <cell r="HL1725"/>
          <cell r="HM1725"/>
          <cell r="HN1725">
            <v>0</v>
          </cell>
          <cell r="HO1725">
            <v>0</v>
          </cell>
          <cell r="HP1725"/>
          <cell r="HQ1725"/>
          <cell r="HR1725"/>
          <cell r="HS1725"/>
          <cell r="HT1725"/>
          <cell r="HU1725"/>
          <cell r="HV1725"/>
          <cell r="HW1725"/>
          <cell r="HX1725"/>
          <cell r="HY1725"/>
          <cell r="HZ1725"/>
          <cell r="IA1725"/>
          <cell r="IB1725"/>
          <cell r="IC1725"/>
          <cell r="ID1725"/>
          <cell r="IE1725"/>
          <cell r="IF1725"/>
          <cell r="IG1725"/>
          <cell r="IH1725"/>
          <cell r="II1725"/>
          <cell r="IJ1725"/>
          <cell r="IK1725"/>
          <cell r="IL1725"/>
          <cell r="IM1725"/>
          <cell r="IN1725"/>
          <cell r="IO1725"/>
          <cell r="IP1725"/>
          <cell r="IQ1725"/>
          <cell r="IR1725"/>
          <cell r="IS1725"/>
          <cell r="IT1725"/>
          <cell r="IU1725"/>
          <cell r="IV1725"/>
          <cell r="IW1725"/>
          <cell r="IX1725"/>
          <cell r="IY1725"/>
          <cell r="IZ1725"/>
          <cell r="JA1725"/>
        </row>
        <row r="1726">
          <cell r="H1726" t="str">
            <v>Strategic Human Resources</v>
          </cell>
          <cell r="I1726">
            <v>26</v>
          </cell>
          <cell r="J1726">
            <v>26</v>
          </cell>
          <cell r="K1726">
            <v>26</v>
          </cell>
          <cell r="L1726">
            <v>26</v>
          </cell>
          <cell r="M1726">
            <v>26</v>
          </cell>
          <cell r="N1726">
            <v>26</v>
          </cell>
          <cell r="O1726">
            <v>26</v>
          </cell>
          <cell r="P1726">
            <v>26</v>
          </cell>
          <cell r="Q1726">
            <v>26</v>
          </cell>
          <cell r="R1726">
            <v>26</v>
          </cell>
          <cell r="S1726">
            <v>26</v>
          </cell>
          <cell r="T1726">
            <v>26</v>
          </cell>
          <cell r="U1726">
            <v>26</v>
          </cell>
          <cell r="V1726">
            <v>26</v>
          </cell>
          <cell r="W1726">
            <v>26</v>
          </cell>
          <cell r="X1726">
            <v>26</v>
          </cell>
          <cell r="Y1726">
            <v>26</v>
          </cell>
          <cell r="Z1726">
            <v>26</v>
          </cell>
          <cell r="AA1726">
            <v>26</v>
          </cell>
          <cell r="AB1726">
            <v>26</v>
          </cell>
          <cell r="AC1726">
            <v>26</v>
          </cell>
          <cell r="AD1726">
            <v>26</v>
          </cell>
          <cell r="AE1726">
            <v>26</v>
          </cell>
          <cell r="AF1726">
            <v>26</v>
          </cell>
          <cell r="AG1726">
            <v>26</v>
          </cell>
          <cell r="AH1726">
            <v>26</v>
          </cell>
          <cell r="AI1726">
            <v>26</v>
          </cell>
          <cell r="AJ1726">
            <v>26</v>
          </cell>
          <cell r="AK1726">
            <v>0</v>
          </cell>
          <cell r="AL1726">
            <v>26</v>
          </cell>
          <cell r="AM1726">
            <v>26</v>
          </cell>
          <cell r="AN1726">
            <v>26</v>
          </cell>
          <cell r="AO1726">
            <v>26</v>
          </cell>
          <cell r="AP1726">
            <v>26</v>
          </cell>
          <cell r="AQ1726">
            <v>26</v>
          </cell>
          <cell r="AR1726">
            <v>26</v>
          </cell>
          <cell r="AS1726">
            <v>26</v>
          </cell>
          <cell r="AT1726">
            <v>26</v>
          </cell>
          <cell r="AU1726">
            <v>26</v>
          </cell>
          <cell r="AV1726">
            <v>26</v>
          </cell>
          <cell r="AW1726">
            <v>26</v>
          </cell>
          <cell r="AX1726">
            <v>26</v>
          </cell>
          <cell r="AY1726">
            <v>26</v>
          </cell>
          <cell r="AZ1726">
            <v>26</v>
          </cell>
          <cell r="BA1726">
            <v>26</v>
          </cell>
          <cell r="BB1726">
            <v>26</v>
          </cell>
          <cell r="BC1726">
            <v>26</v>
          </cell>
          <cell r="BD1726">
            <v>26</v>
          </cell>
          <cell r="BE1726">
            <v>26</v>
          </cell>
          <cell r="BF1726">
            <v>26</v>
          </cell>
          <cell r="BG1726">
            <v>26</v>
          </cell>
          <cell r="BH1726">
            <v>26</v>
          </cell>
          <cell r="BI1726">
            <v>26</v>
          </cell>
          <cell r="BJ1726">
            <v>26</v>
          </cell>
          <cell r="BK1726">
            <v>26</v>
          </cell>
          <cell r="BL1726">
            <v>26</v>
          </cell>
          <cell r="BM1726">
            <v>26</v>
          </cell>
          <cell r="BN1726">
            <v>26</v>
          </cell>
          <cell r="BO1726">
            <v>26</v>
          </cell>
          <cell r="BP1726">
            <v>26</v>
          </cell>
          <cell r="BQ1726">
            <v>26</v>
          </cell>
          <cell r="BR1726">
            <v>26</v>
          </cell>
          <cell r="BS1726">
            <v>26</v>
          </cell>
          <cell r="BT1726">
            <v>26</v>
          </cell>
          <cell r="BU1726">
            <v>26</v>
          </cell>
          <cell r="BV1726">
            <v>26</v>
          </cell>
          <cell r="BW1726">
            <v>26</v>
          </cell>
          <cell r="BX1726">
            <v>26</v>
          </cell>
          <cell r="BY1726">
            <v>26</v>
          </cell>
          <cell r="BZ1726">
            <v>26</v>
          </cell>
          <cell r="CA1726">
            <v>26</v>
          </cell>
          <cell r="CB1726">
            <v>26</v>
          </cell>
          <cell r="CC1726">
            <v>26</v>
          </cell>
          <cell r="CD1726">
            <v>26</v>
          </cell>
          <cell r="CE1726">
            <v>26</v>
          </cell>
          <cell r="CF1726">
            <v>26</v>
          </cell>
          <cell r="CG1726">
            <v>26</v>
          </cell>
          <cell r="CH1726">
            <v>26</v>
          </cell>
          <cell r="CI1726">
            <v>18</v>
          </cell>
          <cell r="CJ1726">
            <v>26</v>
          </cell>
          <cell r="CK1726">
            <v>18</v>
          </cell>
          <cell r="CL1726">
            <v>18</v>
          </cell>
          <cell r="CM1726">
            <v>18</v>
          </cell>
          <cell r="CN1726">
            <v>15.3</v>
          </cell>
          <cell r="CO1726">
            <v>18</v>
          </cell>
          <cell r="CP1726">
            <v>18</v>
          </cell>
          <cell r="CQ1726">
            <v>15.3</v>
          </cell>
          <cell r="CR1726">
            <v>15.299995422363281</v>
          </cell>
          <cell r="CS1726">
            <v>15.299995422363281</v>
          </cell>
          <cell r="CT1726">
            <v>18</v>
          </cell>
          <cell r="CU1726">
            <v>18</v>
          </cell>
          <cell r="CV1726">
            <v>18</v>
          </cell>
          <cell r="CW1726">
            <v>18</v>
          </cell>
          <cell r="CX1726">
            <v>18</v>
          </cell>
          <cell r="CY1726">
            <v>15.3</v>
          </cell>
          <cell r="CZ1726">
            <v>15.3</v>
          </cell>
          <cell r="DA1726">
            <v>18</v>
          </cell>
          <cell r="DB1726">
            <v>0</v>
          </cell>
          <cell r="DC1726">
            <v>18</v>
          </cell>
          <cell r="DD1726">
            <v>18</v>
          </cell>
          <cell r="DE1726">
            <v>18</v>
          </cell>
          <cell r="DF1726">
            <v>18</v>
          </cell>
          <cell r="DG1726">
            <v>18</v>
          </cell>
          <cell r="DH1726">
            <v>18</v>
          </cell>
          <cell r="DI1726">
            <v>18</v>
          </cell>
          <cell r="DJ1726">
            <v>18</v>
          </cell>
          <cell r="DK1726">
            <v>18</v>
          </cell>
          <cell r="DL1726">
            <v>18</v>
          </cell>
          <cell r="DM1726">
            <v>18</v>
          </cell>
          <cell r="DN1726">
            <v>18</v>
          </cell>
          <cell r="DO1726">
            <v>18</v>
          </cell>
          <cell r="DP1726">
            <v>18</v>
          </cell>
          <cell r="DQ1726">
            <v>18</v>
          </cell>
          <cell r="DR1726">
            <v>18</v>
          </cell>
          <cell r="DS1726">
            <v>18</v>
          </cell>
          <cell r="DT1726">
            <v>18</v>
          </cell>
          <cell r="DU1726">
            <v>18</v>
          </cell>
          <cell r="DV1726">
            <v>18</v>
          </cell>
          <cell r="DW1726">
            <v>18</v>
          </cell>
          <cell r="DX1726">
            <v>18</v>
          </cell>
          <cell r="DY1726">
            <v>18</v>
          </cell>
          <cell r="DZ1726">
            <v>18</v>
          </cell>
          <cell r="EA1726">
            <v>18</v>
          </cell>
          <cell r="EB1726">
            <v>18</v>
          </cell>
          <cell r="EC1726">
            <v>18</v>
          </cell>
          <cell r="ED1726">
            <v>18</v>
          </cell>
          <cell r="EE1726">
            <v>18</v>
          </cell>
          <cell r="EF1726">
            <v>18</v>
          </cell>
          <cell r="EG1726">
            <v>18</v>
          </cell>
          <cell r="EH1726">
            <v>18</v>
          </cell>
          <cell r="EI1726">
            <v>18</v>
          </cell>
          <cell r="EJ1726">
            <v>18</v>
          </cell>
          <cell r="EK1726">
            <v>18</v>
          </cell>
          <cell r="EL1726">
            <v>18</v>
          </cell>
          <cell r="EM1726">
            <v>18</v>
          </cell>
          <cell r="EN1726">
            <v>18</v>
          </cell>
          <cell r="EO1726">
            <v>18</v>
          </cell>
          <cell r="EP1726"/>
          <cell r="EQ1726"/>
          <cell r="ER1726"/>
          <cell r="ES1726"/>
          <cell r="ET1726"/>
          <cell r="EU1726">
            <v>0</v>
          </cell>
          <cell r="EV1726"/>
          <cell r="EW1726">
            <v>18</v>
          </cell>
          <cell r="EX1726"/>
          <cell r="EY1726">
            <v>0</v>
          </cell>
          <cell r="EZ1726"/>
          <cell r="FA1726"/>
          <cell r="FB1726">
            <v>18</v>
          </cell>
          <cell r="FC1726"/>
          <cell r="FD1726"/>
          <cell r="FE1726">
            <v>18</v>
          </cell>
          <cell r="FF1726">
            <v>18</v>
          </cell>
          <cell r="FG1726">
            <v>0</v>
          </cell>
          <cell r="FH1726"/>
          <cell r="FI1726">
            <v>18</v>
          </cell>
          <cell r="FJ1726"/>
          <cell r="FK1726">
            <v>0</v>
          </cell>
          <cell r="FL1726"/>
          <cell r="FM1726"/>
          <cell r="FN1726"/>
          <cell r="FO1726"/>
          <cell r="FP1726"/>
          <cell r="FQ1726"/>
          <cell r="FR1726"/>
          <cell r="FS1726">
            <v>0</v>
          </cell>
          <cell r="FT1726"/>
          <cell r="FU1726">
            <v>18</v>
          </cell>
          <cell r="FV1726"/>
          <cell r="FW1726">
            <v>0</v>
          </cell>
          <cell r="FX1726">
            <v>0</v>
          </cell>
          <cell r="FY1726"/>
          <cell r="FZ1726"/>
          <cell r="GA1726"/>
          <cell r="GB1726">
            <v>0</v>
          </cell>
          <cell r="GC1726">
            <v>0</v>
          </cell>
          <cell r="GD1726">
            <v>0</v>
          </cell>
          <cell r="GE1726">
            <v>0</v>
          </cell>
          <cell r="GF1726">
            <v>0</v>
          </cell>
          <cell r="GG1726">
            <v>18</v>
          </cell>
          <cell r="GH1726">
            <v>18</v>
          </cell>
          <cell r="GI1726">
            <v>0</v>
          </cell>
          <cell r="GJ1726"/>
          <cell r="GK1726">
            <v>0</v>
          </cell>
          <cell r="GL1726">
            <v>0</v>
          </cell>
          <cell r="GM1726"/>
          <cell r="GN1726"/>
          <cell r="GO1726"/>
          <cell r="GP1726"/>
          <cell r="GQ1726">
            <v>0</v>
          </cell>
          <cell r="GR1726">
            <v>0</v>
          </cell>
          <cell r="GS1726">
            <v>18</v>
          </cell>
          <cell r="GT1726"/>
          <cell r="GU1726"/>
          <cell r="GV1726">
            <v>0</v>
          </cell>
          <cell r="GW1726">
            <v>0</v>
          </cell>
          <cell r="GX1726">
            <v>18</v>
          </cell>
          <cell r="GY1726">
            <v>18</v>
          </cell>
          <cell r="GZ1726">
            <v>18</v>
          </cell>
          <cell r="HA1726">
            <v>18</v>
          </cell>
          <cell r="HB1726">
            <v>18</v>
          </cell>
          <cell r="HC1726">
            <v>18</v>
          </cell>
          <cell r="HD1726"/>
          <cell r="HE1726"/>
          <cell r="HF1726"/>
          <cell r="HG1726"/>
          <cell r="HH1726"/>
          <cell r="HI1726"/>
          <cell r="HJ1726"/>
          <cell r="HK1726"/>
          <cell r="HL1726"/>
          <cell r="HM1726"/>
          <cell r="HN1726">
            <v>0</v>
          </cell>
          <cell r="HO1726">
            <v>0</v>
          </cell>
          <cell r="HP1726"/>
          <cell r="HQ1726"/>
          <cell r="HR1726"/>
          <cell r="HS1726"/>
          <cell r="HT1726"/>
          <cell r="HU1726"/>
          <cell r="HV1726"/>
          <cell r="HW1726"/>
          <cell r="HX1726"/>
          <cell r="HY1726"/>
          <cell r="HZ1726"/>
          <cell r="IA1726"/>
          <cell r="IB1726"/>
          <cell r="IC1726"/>
          <cell r="ID1726"/>
          <cell r="IE1726"/>
          <cell r="IF1726"/>
          <cell r="IG1726"/>
          <cell r="IH1726"/>
          <cell r="II1726"/>
          <cell r="IJ1726"/>
          <cell r="IK1726"/>
          <cell r="IL1726"/>
          <cell r="IM1726"/>
          <cell r="IN1726"/>
          <cell r="IO1726"/>
          <cell r="IP1726"/>
          <cell r="IQ1726"/>
          <cell r="IR1726"/>
          <cell r="IS1726"/>
          <cell r="IT1726"/>
          <cell r="IU1726"/>
          <cell r="IV1726"/>
          <cell r="IW1726"/>
          <cell r="IX1726"/>
          <cell r="IY1726"/>
          <cell r="IZ1726"/>
          <cell r="JA1726"/>
        </row>
        <row r="1727">
          <cell r="A1727" t="str">
            <v>EOBal&amp;PyGRAMM Col$Victor Hugo Orrego Roldan</v>
          </cell>
          <cell r="B1727" t="str">
            <v>Bal&amp;PyG</v>
          </cell>
          <cell r="C1727" t="str">
            <v>EO</v>
          </cell>
          <cell r="D1727" t="str">
            <v>R</v>
          </cell>
          <cell r="E1727" t="str">
            <v>A</v>
          </cell>
          <cell r="F1727" t="str">
            <v>MM Col$</v>
          </cell>
          <cell r="G1727" t="str">
            <v>LFS</v>
          </cell>
          <cell r="H1727" t="str">
            <v>Victor Hugo Orrego Roldan</v>
          </cell>
          <cell r="I1727">
            <v>18</v>
          </cell>
          <cell r="J1727">
            <v>18</v>
          </cell>
          <cell r="K1727">
            <v>18</v>
          </cell>
          <cell r="L1727">
            <v>18</v>
          </cell>
          <cell r="M1727">
            <v>18</v>
          </cell>
          <cell r="N1727">
            <v>18</v>
          </cell>
          <cell r="O1727">
            <v>18</v>
          </cell>
          <cell r="P1727">
            <v>18</v>
          </cell>
          <cell r="Q1727">
            <v>18</v>
          </cell>
          <cell r="R1727">
            <v>18</v>
          </cell>
          <cell r="S1727">
            <v>18</v>
          </cell>
          <cell r="T1727">
            <v>18</v>
          </cell>
          <cell r="U1727">
            <v>18</v>
          </cell>
          <cell r="V1727">
            <v>18</v>
          </cell>
          <cell r="W1727">
            <v>18</v>
          </cell>
          <cell r="X1727">
            <v>18</v>
          </cell>
          <cell r="Y1727">
            <v>18</v>
          </cell>
          <cell r="Z1727">
            <v>18</v>
          </cell>
          <cell r="AA1727">
            <v>18</v>
          </cell>
          <cell r="AB1727">
            <v>18</v>
          </cell>
          <cell r="AC1727">
            <v>18</v>
          </cell>
          <cell r="AD1727">
            <v>18</v>
          </cell>
          <cell r="AE1727">
            <v>18</v>
          </cell>
          <cell r="AF1727">
            <v>18</v>
          </cell>
          <cell r="AG1727">
            <v>18</v>
          </cell>
          <cell r="AH1727">
            <v>18</v>
          </cell>
          <cell r="AI1727">
            <v>18</v>
          </cell>
          <cell r="AJ1727">
            <v>18</v>
          </cell>
          <cell r="AK1727">
            <v>0</v>
          </cell>
          <cell r="AL1727">
            <v>18</v>
          </cell>
          <cell r="AM1727">
            <v>18</v>
          </cell>
          <cell r="AN1727">
            <v>18</v>
          </cell>
          <cell r="AO1727">
            <v>18</v>
          </cell>
          <cell r="AP1727">
            <v>18</v>
          </cell>
          <cell r="AQ1727">
            <v>18</v>
          </cell>
          <cell r="AR1727">
            <v>18</v>
          </cell>
          <cell r="AS1727">
            <v>18</v>
          </cell>
          <cell r="AT1727">
            <v>18</v>
          </cell>
          <cell r="AU1727">
            <v>18</v>
          </cell>
          <cell r="AV1727">
            <v>18</v>
          </cell>
          <cell r="AW1727">
            <v>18</v>
          </cell>
          <cell r="AX1727">
            <v>18</v>
          </cell>
          <cell r="AY1727">
            <v>18</v>
          </cell>
          <cell r="AZ1727">
            <v>18</v>
          </cell>
          <cell r="BA1727">
            <v>18</v>
          </cell>
          <cell r="BB1727">
            <v>18</v>
          </cell>
          <cell r="BC1727">
            <v>18</v>
          </cell>
          <cell r="BD1727">
            <v>18</v>
          </cell>
          <cell r="BE1727">
            <v>18</v>
          </cell>
          <cell r="BF1727">
            <v>18</v>
          </cell>
          <cell r="BG1727">
            <v>18</v>
          </cell>
          <cell r="BH1727">
            <v>18</v>
          </cell>
          <cell r="BI1727">
            <v>18</v>
          </cell>
          <cell r="BJ1727">
            <v>18</v>
          </cell>
          <cell r="BK1727">
            <v>18</v>
          </cell>
          <cell r="BL1727">
            <v>18</v>
          </cell>
          <cell r="BM1727">
            <v>18</v>
          </cell>
          <cell r="BN1727">
            <v>18</v>
          </cell>
          <cell r="BO1727">
            <v>18</v>
          </cell>
          <cell r="BP1727">
            <v>18</v>
          </cell>
          <cell r="BQ1727">
            <v>18</v>
          </cell>
          <cell r="BR1727">
            <v>18</v>
          </cell>
          <cell r="BS1727">
            <v>18</v>
          </cell>
          <cell r="BT1727">
            <v>18</v>
          </cell>
          <cell r="BU1727">
            <v>18</v>
          </cell>
          <cell r="BV1727">
            <v>18</v>
          </cell>
          <cell r="BW1727">
            <v>18</v>
          </cell>
          <cell r="BX1727">
            <v>18</v>
          </cell>
          <cell r="BY1727">
            <v>18</v>
          </cell>
          <cell r="BZ1727">
            <v>18</v>
          </cell>
          <cell r="CA1727">
            <v>18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1.8</v>
          </cell>
          <cell r="CJ1727">
            <v>0</v>
          </cell>
          <cell r="CK1727">
            <v>1.8</v>
          </cell>
          <cell r="CL1727">
            <v>1.8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1.8</v>
          </cell>
          <cell r="CR1727">
            <v>1.8</v>
          </cell>
          <cell r="CS1727">
            <v>1.8</v>
          </cell>
          <cell r="CT1727">
            <v>1.8</v>
          </cell>
          <cell r="CU1727">
            <v>1.8</v>
          </cell>
          <cell r="CV1727">
            <v>1.8</v>
          </cell>
          <cell r="CW1727">
            <v>1.8</v>
          </cell>
          <cell r="CX1727">
            <v>1.8</v>
          </cell>
          <cell r="CY1727">
            <v>1.8</v>
          </cell>
          <cell r="CZ1727">
            <v>1.8</v>
          </cell>
          <cell r="DA1727">
            <v>1.8</v>
          </cell>
          <cell r="DB1727">
            <v>1.8</v>
          </cell>
          <cell r="DC1727">
            <v>1.8</v>
          </cell>
          <cell r="DD1727">
            <v>1.8</v>
          </cell>
          <cell r="DE1727">
            <v>1.8</v>
          </cell>
          <cell r="DF1727">
            <v>1.8</v>
          </cell>
          <cell r="DG1727">
            <v>7.2</v>
          </cell>
          <cell r="DH1727">
            <v>27</v>
          </cell>
          <cell r="DI1727">
            <v>1.8</v>
          </cell>
          <cell r="DJ1727">
            <v>23.4</v>
          </cell>
          <cell r="DK1727">
            <v>19.2</v>
          </cell>
          <cell r="DL1727">
            <v>17.399999999999999</v>
          </cell>
          <cell r="DM1727">
            <v>17.399999999999999</v>
          </cell>
          <cell r="DN1727">
            <v>1.8</v>
          </cell>
          <cell r="DO1727">
            <v>10.8</v>
          </cell>
          <cell r="DP1727">
            <v>9</v>
          </cell>
          <cell r="DQ1727">
            <v>9</v>
          </cell>
          <cell r="DR1727">
            <v>7.2</v>
          </cell>
          <cell r="DS1727">
            <v>5.4</v>
          </cell>
          <cell r="DT1727">
            <v>5.4</v>
          </cell>
          <cell r="DU1727">
            <v>25.199996948242188</v>
          </cell>
          <cell r="DV1727">
            <v>25.199996948242188</v>
          </cell>
          <cell r="DW1727">
            <v>25.2</v>
          </cell>
          <cell r="DX1727">
            <v>25.2</v>
          </cell>
          <cell r="DY1727">
            <v>25.199996948242188</v>
          </cell>
          <cell r="DZ1727">
            <v>25.199996948242188</v>
          </cell>
          <cell r="EA1727">
            <v>25.199996948242188</v>
          </cell>
          <cell r="EB1727">
            <v>25.199996948242188</v>
          </cell>
          <cell r="EC1727">
            <v>25.199996948242188</v>
          </cell>
          <cell r="ED1727">
            <v>25.199996948242188</v>
          </cell>
          <cell r="EE1727">
            <v>25.199996948242188</v>
          </cell>
          <cell r="EF1727">
            <v>25.199996948242188</v>
          </cell>
          <cell r="EG1727">
            <v>25.199996948242188</v>
          </cell>
          <cell r="EH1727">
            <v>25.199996948242188</v>
          </cell>
          <cell r="EI1727">
            <v>25.199996948242188</v>
          </cell>
          <cell r="EJ1727">
            <v>25.199996948242188</v>
          </cell>
          <cell r="EK1727">
            <v>25.199996948242188</v>
          </cell>
          <cell r="EL1727">
            <v>25.199996948242188</v>
          </cell>
          <cell r="EM1727">
            <v>25.199996948242188</v>
          </cell>
          <cell r="EN1727">
            <v>25.199996948242188</v>
          </cell>
          <cell r="EO1727">
            <v>25.199996948242188</v>
          </cell>
          <cell r="EP1727"/>
          <cell r="EQ1727"/>
          <cell r="ER1727"/>
          <cell r="ES1727">
            <v>1.8</v>
          </cell>
          <cell r="ET1727"/>
          <cell r="EU1727">
            <v>0</v>
          </cell>
          <cell r="EV1727">
            <v>27</v>
          </cell>
          <cell r="EW1727">
            <v>25.199996948242188</v>
          </cell>
          <cell r="EX1727"/>
          <cell r="EY1727">
            <v>0</v>
          </cell>
          <cell r="EZ1727">
            <v>27</v>
          </cell>
          <cell r="FA1727"/>
          <cell r="FB1727">
            <v>1.8</v>
          </cell>
          <cell r="FC1727">
            <v>10.8</v>
          </cell>
          <cell r="FD1727">
            <v>9</v>
          </cell>
          <cell r="FE1727">
            <v>17.399999999999999</v>
          </cell>
          <cell r="FF1727">
            <v>7.2</v>
          </cell>
          <cell r="FG1727">
            <v>0</v>
          </cell>
          <cell r="FH1727">
            <v>9</v>
          </cell>
          <cell r="FI1727">
            <v>25.199996948242188</v>
          </cell>
          <cell r="FJ1727"/>
          <cell r="FK1727">
            <v>0</v>
          </cell>
          <cell r="FL1727"/>
          <cell r="FM1727"/>
          <cell r="FN1727"/>
          <cell r="FO1727">
            <v>25.2</v>
          </cell>
          <cell r="FP1727"/>
          <cell r="FQ1727"/>
          <cell r="FR1727"/>
          <cell r="FS1727">
            <v>0</v>
          </cell>
          <cell r="FT1727"/>
          <cell r="FU1727">
            <v>25.199996948242188</v>
          </cell>
          <cell r="FV1727"/>
          <cell r="FW1727">
            <v>0</v>
          </cell>
          <cell r="FX1727">
            <v>0</v>
          </cell>
          <cell r="FY1727"/>
          <cell r="FZ1727"/>
          <cell r="GA1727"/>
          <cell r="GB1727">
            <v>0</v>
          </cell>
          <cell r="GC1727">
            <v>0</v>
          </cell>
          <cell r="GD1727">
            <v>0</v>
          </cell>
          <cell r="GE1727">
            <v>0</v>
          </cell>
          <cell r="GF1727">
            <v>0</v>
          </cell>
          <cell r="GG1727">
            <v>25.199996948242188</v>
          </cell>
          <cell r="GH1727">
            <v>25.199996948242188</v>
          </cell>
          <cell r="GI1727">
            <v>0</v>
          </cell>
          <cell r="GJ1727"/>
          <cell r="GK1727">
            <v>0</v>
          </cell>
          <cell r="GL1727">
            <v>0</v>
          </cell>
          <cell r="GM1727"/>
          <cell r="GN1727"/>
          <cell r="GO1727"/>
          <cell r="GP1727"/>
          <cell r="GQ1727">
            <v>0</v>
          </cell>
          <cell r="GR1727">
            <v>0</v>
          </cell>
          <cell r="GS1727">
            <v>25.199996948242188</v>
          </cell>
          <cell r="GT1727"/>
          <cell r="GU1727"/>
          <cell r="GV1727">
            <v>0</v>
          </cell>
          <cell r="GW1727">
            <v>0</v>
          </cell>
          <cell r="GX1727">
            <v>25.199996948242188</v>
          </cell>
          <cell r="GY1727">
            <v>25.199996948242188</v>
          </cell>
          <cell r="GZ1727">
            <v>25.199996948242188</v>
          </cell>
          <cell r="HA1727">
            <v>25.199996948242188</v>
          </cell>
          <cell r="HB1727">
            <v>25.199996948242188</v>
          </cell>
          <cell r="HC1727">
            <v>25.199996948242188</v>
          </cell>
          <cell r="HD1727"/>
          <cell r="HE1727"/>
          <cell r="HF1727"/>
          <cell r="HG1727"/>
          <cell r="HH1727"/>
          <cell r="HI1727"/>
          <cell r="HJ1727"/>
          <cell r="HK1727"/>
          <cell r="HL1727"/>
          <cell r="HM1727"/>
          <cell r="HN1727">
            <v>0</v>
          </cell>
          <cell r="HO1727">
            <v>0</v>
          </cell>
          <cell r="HP1727"/>
          <cell r="HQ1727"/>
          <cell r="HR1727"/>
          <cell r="HS1727"/>
          <cell r="HT1727"/>
          <cell r="HU1727"/>
          <cell r="HV1727"/>
          <cell r="HW1727"/>
          <cell r="HX1727"/>
          <cell r="HY1727"/>
          <cell r="HZ1727"/>
          <cell r="IA1727"/>
          <cell r="IB1727"/>
          <cell r="IC1727"/>
          <cell r="ID1727"/>
          <cell r="IE1727"/>
          <cell r="IF1727"/>
          <cell r="IG1727"/>
          <cell r="IH1727"/>
          <cell r="II1727"/>
          <cell r="IJ1727"/>
          <cell r="IK1727"/>
          <cell r="IL1727"/>
          <cell r="IM1727"/>
          <cell r="IN1727"/>
          <cell r="IO1727"/>
          <cell r="IP1727"/>
          <cell r="IQ1727"/>
          <cell r="IR1727"/>
          <cell r="IS1727"/>
          <cell r="IT1727"/>
          <cell r="IU1727"/>
          <cell r="IV1727"/>
          <cell r="IW1727"/>
          <cell r="IX1727"/>
          <cell r="IY1727"/>
          <cell r="IZ1727"/>
          <cell r="JA1727"/>
        </row>
        <row r="1728">
          <cell r="A1728" t="str">
            <v>EOBal&amp;PyGRAMM Col$Compuredes</v>
          </cell>
          <cell r="B1728" t="str">
            <v>Bal&amp;PyG</v>
          </cell>
          <cell r="C1728" t="str">
            <v>EO</v>
          </cell>
          <cell r="D1728" t="str">
            <v>R</v>
          </cell>
          <cell r="E1728" t="str">
            <v>A</v>
          </cell>
          <cell r="F1728" t="str">
            <v>MM Col$</v>
          </cell>
          <cell r="G1728" t="str">
            <v>LFS</v>
          </cell>
          <cell r="H1728" t="str">
            <v>Compuredes</v>
          </cell>
          <cell r="I1728">
            <v>25.199996948242188</v>
          </cell>
          <cell r="J1728">
            <v>25.199996948242188</v>
          </cell>
          <cell r="K1728">
            <v>25.199996948242188</v>
          </cell>
          <cell r="L1728">
            <v>25.199996948242188</v>
          </cell>
          <cell r="M1728">
            <v>25.199996948242188</v>
          </cell>
          <cell r="N1728">
            <v>25.199996948242188</v>
          </cell>
          <cell r="O1728">
            <v>25.199996948242188</v>
          </cell>
          <cell r="P1728">
            <v>25.199996948242188</v>
          </cell>
          <cell r="Q1728">
            <v>25.199996948242188</v>
          </cell>
          <cell r="R1728">
            <v>25.199996948242188</v>
          </cell>
          <cell r="S1728">
            <v>25.199996948242188</v>
          </cell>
          <cell r="T1728">
            <v>25.199996948242188</v>
          </cell>
          <cell r="U1728">
            <v>25.199996948242188</v>
          </cell>
          <cell r="V1728">
            <v>25.199996948242188</v>
          </cell>
          <cell r="W1728">
            <v>25.199996948242188</v>
          </cell>
          <cell r="X1728">
            <v>25.199996948242188</v>
          </cell>
          <cell r="Y1728">
            <v>25.199996948242188</v>
          </cell>
          <cell r="Z1728">
            <v>25.199996948242188</v>
          </cell>
          <cell r="AA1728">
            <v>25.199996948242188</v>
          </cell>
          <cell r="AB1728">
            <v>25.199996948242188</v>
          </cell>
          <cell r="AC1728">
            <v>25.199996948242188</v>
          </cell>
          <cell r="AD1728">
            <v>25.199996948242188</v>
          </cell>
          <cell r="AE1728">
            <v>25.199996948242188</v>
          </cell>
          <cell r="AF1728">
            <v>25.199996948242188</v>
          </cell>
          <cell r="AG1728">
            <v>25.199996948242188</v>
          </cell>
          <cell r="AH1728">
            <v>25.199996948242188</v>
          </cell>
          <cell r="AI1728">
            <v>25.199996948242188</v>
          </cell>
          <cell r="AJ1728">
            <v>25.199996948242188</v>
          </cell>
          <cell r="AK1728">
            <v>0</v>
          </cell>
          <cell r="AL1728">
            <v>25.199996948242188</v>
          </cell>
          <cell r="AM1728">
            <v>25.199996948242188</v>
          </cell>
          <cell r="AN1728">
            <v>25.199996948242188</v>
          </cell>
          <cell r="AO1728">
            <v>25.199996948242188</v>
          </cell>
          <cell r="AP1728">
            <v>25.199996948242188</v>
          </cell>
          <cell r="AQ1728">
            <v>25.199996948242188</v>
          </cell>
          <cell r="AR1728">
            <v>25.199996948242188</v>
          </cell>
          <cell r="AS1728">
            <v>25.199996948242188</v>
          </cell>
          <cell r="AT1728">
            <v>25.199996948242188</v>
          </cell>
          <cell r="AU1728">
            <v>25.199996948242188</v>
          </cell>
          <cell r="AV1728">
            <v>25.199996948242188</v>
          </cell>
          <cell r="AW1728">
            <v>25.199996948242188</v>
          </cell>
          <cell r="AX1728">
            <v>25.199996948242188</v>
          </cell>
          <cell r="AY1728">
            <v>25.199996948242188</v>
          </cell>
          <cell r="AZ1728">
            <v>25.199996948242188</v>
          </cell>
          <cell r="BA1728">
            <v>25.199996948242188</v>
          </cell>
          <cell r="BB1728">
            <v>25.199996948242188</v>
          </cell>
          <cell r="BC1728">
            <v>25.199996948242188</v>
          </cell>
          <cell r="BD1728">
            <v>25.199996948242188</v>
          </cell>
          <cell r="BE1728">
            <v>25.199996948242188</v>
          </cell>
          <cell r="BF1728">
            <v>25.199996948242188</v>
          </cell>
          <cell r="BG1728">
            <v>25.199996948242188</v>
          </cell>
          <cell r="BH1728">
            <v>25.199996948242188</v>
          </cell>
          <cell r="BI1728">
            <v>25.199996948242188</v>
          </cell>
          <cell r="BJ1728">
            <v>25.199996948242188</v>
          </cell>
          <cell r="BK1728">
            <v>25.199996948242188</v>
          </cell>
          <cell r="BL1728">
            <v>25.199996948242188</v>
          </cell>
          <cell r="BM1728">
            <v>25.199996948242188</v>
          </cell>
          <cell r="BN1728">
            <v>25.199996948242188</v>
          </cell>
          <cell r="BO1728">
            <v>25.199996948242188</v>
          </cell>
          <cell r="BP1728">
            <v>25.199996948242188</v>
          </cell>
          <cell r="BQ1728">
            <v>25.199996948242188</v>
          </cell>
          <cell r="BR1728">
            <v>25.199996948242188</v>
          </cell>
          <cell r="BS1728">
            <v>25.199996948242188</v>
          </cell>
          <cell r="BT1728">
            <v>25.199996948242188</v>
          </cell>
          <cell r="BU1728">
            <v>25.199996948242188</v>
          </cell>
          <cell r="BV1728">
            <v>25.199996948242188</v>
          </cell>
          <cell r="BW1728">
            <v>25.199996948242188</v>
          </cell>
          <cell r="BX1728">
            <v>25.199996948242188</v>
          </cell>
          <cell r="BY1728">
            <v>25.199996948242188</v>
          </cell>
          <cell r="BZ1728">
            <v>25.199996948242188</v>
          </cell>
          <cell r="CA1728">
            <v>25.199996948242188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217.7</v>
          </cell>
          <cell r="CJ1728">
            <v>0</v>
          </cell>
          <cell r="CK1728">
            <v>145.4</v>
          </cell>
          <cell r="CL1728">
            <v>145.4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91.2</v>
          </cell>
          <cell r="CR1728">
            <v>37</v>
          </cell>
          <cell r="CS1728">
            <v>15.5</v>
          </cell>
          <cell r="CT1728">
            <v>217.7</v>
          </cell>
          <cell r="CU1728">
            <v>217.7</v>
          </cell>
          <cell r="CV1728">
            <v>145.4</v>
          </cell>
          <cell r="CW1728">
            <v>145.4</v>
          </cell>
          <cell r="CX1728">
            <v>127.3</v>
          </cell>
          <cell r="CY1728">
            <v>91.2</v>
          </cell>
          <cell r="CZ1728">
            <v>91.2</v>
          </cell>
          <cell r="DA1728">
            <v>73.099999999999994</v>
          </cell>
          <cell r="DB1728">
            <v>73.099999999999994</v>
          </cell>
          <cell r="DC1728">
            <v>37</v>
          </cell>
          <cell r="DD1728">
            <v>15.5</v>
          </cell>
          <cell r="DE1728">
            <v>15.5</v>
          </cell>
          <cell r="DF1728">
            <v>109.3</v>
          </cell>
          <cell r="DG1728">
            <v>4.7</v>
          </cell>
          <cell r="DH1728">
            <v>28.2</v>
          </cell>
          <cell r="DI1728">
            <v>181.6</v>
          </cell>
          <cell r="DJ1728">
            <v>7.6</v>
          </cell>
          <cell r="DK1728">
            <v>7.6</v>
          </cell>
          <cell r="DL1728">
            <v>7.6</v>
          </cell>
          <cell r="DM1728">
            <v>7.6</v>
          </cell>
          <cell r="DN1728">
            <v>109.3</v>
          </cell>
          <cell r="DO1728">
            <v>7.6</v>
          </cell>
          <cell r="DP1728">
            <v>4.7</v>
          </cell>
          <cell r="DQ1728">
            <v>4.7</v>
          </cell>
          <cell r="DR1728">
            <v>4.7</v>
          </cell>
          <cell r="DS1728">
            <v>4.7</v>
          </cell>
          <cell r="DT1728">
            <v>4.7</v>
          </cell>
          <cell r="DU1728">
            <v>7.5999984741210938</v>
          </cell>
          <cell r="DV1728">
            <v>7.5999984741210938</v>
          </cell>
          <cell r="DW1728">
            <v>7.6</v>
          </cell>
          <cell r="DX1728">
            <v>7.6</v>
          </cell>
          <cell r="DY1728">
            <v>7.5999984741210938</v>
          </cell>
          <cell r="DZ1728">
            <v>7.5999984741210938</v>
          </cell>
          <cell r="EA1728">
            <v>7.5999984741210938</v>
          </cell>
          <cell r="EB1728">
            <v>7.5999984741210938</v>
          </cell>
          <cell r="EC1728">
            <v>7.5999984741210938</v>
          </cell>
          <cell r="ED1728">
            <v>7.5999984741210938</v>
          </cell>
          <cell r="EE1728">
            <v>7.5999984741210938</v>
          </cell>
          <cell r="EF1728">
            <v>7.5999984741210938</v>
          </cell>
          <cell r="EG1728">
            <v>7.5999984741210938</v>
          </cell>
          <cell r="EH1728">
            <v>7.5999984741210938</v>
          </cell>
          <cell r="EI1728">
            <v>7.5999984741210938</v>
          </cell>
          <cell r="EJ1728">
            <v>7.5999984741210938</v>
          </cell>
          <cell r="EK1728">
            <v>7.5999984741210938</v>
          </cell>
          <cell r="EL1728">
            <v>7.5999984741210938</v>
          </cell>
          <cell r="EM1728">
            <v>7.5999984741210938</v>
          </cell>
          <cell r="EN1728">
            <v>7.5999984741210938</v>
          </cell>
          <cell r="EO1728">
            <v>7.5999984741210938</v>
          </cell>
          <cell r="EP1728"/>
          <cell r="EQ1728"/>
          <cell r="ER1728"/>
          <cell r="ES1728">
            <v>73.099999999999994</v>
          </cell>
          <cell r="ET1728"/>
          <cell r="EU1728">
            <v>0</v>
          </cell>
          <cell r="EV1728">
            <v>28.2</v>
          </cell>
          <cell r="EW1728">
            <v>7.5999984741210938</v>
          </cell>
          <cell r="EX1728"/>
          <cell r="EY1728">
            <v>0</v>
          </cell>
          <cell r="EZ1728">
            <v>28.2</v>
          </cell>
          <cell r="FA1728"/>
          <cell r="FB1728">
            <v>109.3</v>
          </cell>
          <cell r="FC1728">
            <v>7.6</v>
          </cell>
          <cell r="FD1728">
            <v>4.7</v>
          </cell>
          <cell r="FE1728">
            <v>7.6</v>
          </cell>
          <cell r="FF1728">
            <v>4.7</v>
          </cell>
          <cell r="FG1728">
            <v>0</v>
          </cell>
          <cell r="FH1728">
            <v>4.7</v>
          </cell>
          <cell r="FI1728">
            <v>7.5999984741210938</v>
          </cell>
          <cell r="FJ1728"/>
          <cell r="FK1728">
            <v>0</v>
          </cell>
          <cell r="FL1728"/>
          <cell r="FM1728"/>
          <cell r="FN1728"/>
          <cell r="FO1728">
            <v>7.6</v>
          </cell>
          <cell r="FP1728"/>
          <cell r="FQ1728"/>
          <cell r="FR1728"/>
          <cell r="FS1728">
            <v>0</v>
          </cell>
          <cell r="FT1728"/>
          <cell r="FU1728">
            <v>7.5999984741210938</v>
          </cell>
          <cell r="FV1728"/>
          <cell r="FW1728">
            <v>0</v>
          </cell>
          <cell r="FX1728">
            <v>0</v>
          </cell>
          <cell r="FY1728"/>
          <cell r="FZ1728"/>
          <cell r="GA1728"/>
          <cell r="GB1728">
            <v>0</v>
          </cell>
          <cell r="GC1728">
            <v>0</v>
          </cell>
          <cell r="GD1728">
            <v>0</v>
          </cell>
          <cell r="GE1728">
            <v>0</v>
          </cell>
          <cell r="GF1728">
            <v>0</v>
          </cell>
          <cell r="GG1728">
            <v>7.5999984741210938</v>
          </cell>
          <cell r="GH1728">
            <v>7.5999984741210938</v>
          </cell>
          <cell r="GI1728">
            <v>0</v>
          </cell>
          <cell r="GJ1728"/>
          <cell r="GK1728">
            <v>0</v>
          </cell>
          <cell r="GL1728">
            <v>0</v>
          </cell>
          <cell r="GM1728"/>
          <cell r="GN1728"/>
          <cell r="GO1728"/>
          <cell r="GP1728"/>
          <cell r="GQ1728">
            <v>0</v>
          </cell>
          <cell r="GR1728">
            <v>0</v>
          </cell>
          <cell r="GS1728">
            <v>7.5999984741210938</v>
          </cell>
          <cell r="GT1728"/>
          <cell r="GU1728"/>
          <cell r="GV1728">
            <v>0</v>
          </cell>
          <cell r="GW1728">
            <v>0</v>
          </cell>
          <cell r="GX1728">
            <v>7.5999984741210938</v>
          </cell>
          <cell r="GY1728">
            <v>7.5999984741210938</v>
          </cell>
          <cell r="GZ1728">
            <v>7.5999984741210938</v>
          </cell>
          <cell r="HA1728">
            <v>7.5999984741210938</v>
          </cell>
          <cell r="HB1728">
            <v>7.5999984741210938</v>
          </cell>
          <cell r="HC1728">
            <v>7.5999984741210938</v>
          </cell>
          <cell r="HD1728"/>
          <cell r="HE1728"/>
          <cell r="HF1728"/>
          <cell r="HG1728"/>
          <cell r="HH1728"/>
          <cell r="HI1728"/>
          <cell r="HJ1728"/>
          <cell r="HK1728"/>
          <cell r="HL1728"/>
          <cell r="HM1728"/>
          <cell r="HN1728">
            <v>0</v>
          </cell>
          <cell r="HO1728">
            <v>0</v>
          </cell>
          <cell r="HP1728"/>
          <cell r="HQ1728"/>
          <cell r="HR1728"/>
          <cell r="HS1728"/>
          <cell r="HT1728"/>
          <cell r="HU1728"/>
          <cell r="HV1728"/>
          <cell r="HW1728"/>
          <cell r="HX1728"/>
          <cell r="HY1728"/>
          <cell r="HZ1728"/>
          <cell r="IA1728"/>
          <cell r="IB1728"/>
          <cell r="IC1728"/>
          <cell r="ID1728"/>
          <cell r="IE1728"/>
          <cell r="IF1728"/>
          <cell r="IG1728"/>
          <cell r="IH1728"/>
          <cell r="II1728"/>
          <cell r="IJ1728"/>
          <cell r="IK1728"/>
          <cell r="IL1728"/>
          <cell r="IM1728"/>
          <cell r="IN1728"/>
          <cell r="IO1728"/>
          <cell r="IP1728"/>
          <cell r="IQ1728"/>
          <cell r="IR1728"/>
          <cell r="IS1728"/>
          <cell r="IT1728"/>
          <cell r="IU1728"/>
          <cell r="IV1728"/>
          <cell r="IW1728"/>
          <cell r="IX1728"/>
          <cell r="IY1728"/>
          <cell r="IZ1728"/>
          <cell r="JA1728"/>
        </row>
        <row r="1729">
          <cell r="H1729" t="str">
            <v>Datalytics SRL</v>
          </cell>
          <cell r="I1729">
            <v>7.5999984741210938</v>
          </cell>
          <cell r="J1729">
            <v>7.5999984741210938</v>
          </cell>
          <cell r="K1729">
            <v>7.5999984741210938</v>
          </cell>
          <cell r="L1729">
            <v>7.5999984741210938</v>
          </cell>
          <cell r="M1729">
            <v>7.5999984741210938</v>
          </cell>
          <cell r="N1729">
            <v>7.5999984741210938</v>
          </cell>
          <cell r="O1729">
            <v>7.5999984741210938</v>
          </cell>
          <cell r="P1729">
            <v>7.5999984741210938</v>
          </cell>
          <cell r="Q1729">
            <v>7.5999984741210938</v>
          </cell>
          <cell r="R1729">
            <v>7.5999984741210938</v>
          </cell>
          <cell r="S1729">
            <v>7.5999984741210938</v>
          </cell>
          <cell r="T1729">
            <v>7.5999984741210938</v>
          </cell>
          <cell r="U1729">
            <v>7.5999984741210938</v>
          </cell>
          <cell r="V1729">
            <v>7.5999984741210938</v>
          </cell>
          <cell r="W1729">
            <v>7.5999984741210938</v>
          </cell>
          <cell r="X1729">
            <v>7.5999984741210938</v>
          </cell>
          <cell r="Y1729">
            <v>7.5999984741210938</v>
          </cell>
          <cell r="Z1729">
            <v>7.5999984741210938</v>
          </cell>
          <cell r="AA1729">
            <v>7.5999984741210938</v>
          </cell>
          <cell r="AB1729">
            <v>7.5999984741210938</v>
          </cell>
          <cell r="AC1729">
            <v>7.5999984741210938</v>
          </cell>
          <cell r="AD1729">
            <v>7.5999984741210938</v>
          </cell>
          <cell r="AE1729">
            <v>7.5999984741210938</v>
          </cell>
          <cell r="AF1729">
            <v>7.5999984741210938</v>
          </cell>
          <cell r="AG1729">
            <v>7.5999984741210938</v>
          </cell>
          <cell r="AH1729">
            <v>7.5999984741210938</v>
          </cell>
          <cell r="AI1729">
            <v>7.5999984741210938</v>
          </cell>
          <cell r="AJ1729">
            <v>7.5999984741210938</v>
          </cell>
          <cell r="AK1729">
            <v>0</v>
          </cell>
          <cell r="AL1729">
            <v>7.5999984741210938</v>
          </cell>
          <cell r="AM1729">
            <v>7.5999984741210938</v>
          </cell>
          <cell r="AN1729">
            <v>7.5999984741210938</v>
          </cell>
          <cell r="AO1729">
            <v>7.5999984741210938</v>
          </cell>
          <cell r="AP1729">
            <v>7.5999984741210938</v>
          </cell>
          <cell r="AQ1729">
            <v>7.5999984741210938</v>
          </cell>
          <cell r="AR1729">
            <v>7.5999984741210938</v>
          </cell>
          <cell r="AS1729">
            <v>7.5999984741210938</v>
          </cell>
          <cell r="AT1729">
            <v>7.5999984741210938</v>
          </cell>
          <cell r="AU1729">
            <v>7.5999984741210938</v>
          </cell>
          <cell r="AV1729">
            <v>7.5999984741210938</v>
          </cell>
          <cell r="AW1729">
            <v>7.5999984741210938</v>
          </cell>
          <cell r="AX1729">
            <v>7.5999984741210938</v>
          </cell>
          <cell r="AY1729">
            <v>7.5999984741210938</v>
          </cell>
          <cell r="AZ1729">
            <v>7.5999984741210938</v>
          </cell>
          <cell r="BA1729">
            <v>7.5999984741210938</v>
          </cell>
          <cell r="BB1729">
            <v>7.5999984741210938</v>
          </cell>
          <cell r="BC1729">
            <v>7.5999984741210938</v>
          </cell>
          <cell r="BD1729">
            <v>7.5999984741210938</v>
          </cell>
          <cell r="BE1729">
            <v>7.5999984741210938</v>
          </cell>
          <cell r="BF1729">
            <v>7.5999984741210938</v>
          </cell>
          <cell r="BG1729">
            <v>7.5999984741210938</v>
          </cell>
          <cell r="BH1729">
            <v>7.5999984741210938</v>
          </cell>
          <cell r="BI1729">
            <v>7.5999984741210938</v>
          </cell>
          <cell r="BJ1729">
            <v>7.5999984741210938</v>
          </cell>
          <cell r="BK1729">
            <v>7.5999984741210938</v>
          </cell>
          <cell r="BL1729">
            <v>7.5999984741210938</v>
          </cell>
          <cell r="BM1729">
            <v>7.5999984741210938</v>
          </cell>
          <cell r="BN1729">
            <v>7.5999984741210938</v>
          </cell>
          <cell r="BO1729">
            <v>7.5999984741210938</v>
          </cell>
          <cell r="BP1729">
            <v>7.5999984741210938</v>
          </cell>
          <cell r="BQ1729">
            <v>7.5999984741210938</v>
          </cell>
          <cell r="BR1729">
            <v>7.5999984741210938</v>
          </cell>
          <cell r="BS1729">
            <v>7.5999984741210938</v>
          </cell>
          <cell r="BT1729">
            <v>7.5999984741210938</v>
          </cell>
          <cell r="BU1729">
            <v>7.5999984741210938</v>
          </cell>
          <cell r="BV1729">
            <v>7.5999984741210938</v>
          </cell>
          <cell r="BW1729">
            <v>7.5999984741210938</v>
          </cell>
          <cell r="BX1729">
            <v>7.5999984741210938</v>
          </cell>
          <cell r="BY1729">
            <v>7.5999984741210938</v>
          </cell>
          <cell r="BZ1729">
            <v>7.5999984741210938</v>
          </cell>
          <cell r="CA1729">
            <v>26</v>
          </cell>
          <cell r="CB1729">
            <v>26</v>
          </cell>
          <cell r="CC1729">
            <v>20.036999999999999</v>
          </cell>
          <cell r="CD1729">
            <v>20.036999999999999</v>
          </cell>
          <cell r="CE1729">
            <v>26</v>
          </cell>
          <cell r="CF1729">
            <v>20.036999999999999</v>
          </cell>
          <cell r="CG1729">
            <v>20.036999999999999</v>
          </cell>
          <cell r="CH1729">
            <v>20.0369873046875</v>
          </cell>
          <cell r="CI1729">
            <v>20.0369873046875</v>
          </cell>
          <cell r="CJ1729">
            <v>20.0369873046875</v>
          </cell>
          <cell r="CK1729">
            <v>20.0369873046875</v>
          </cell>
          <cell r="CL1729">
            <v>26</v>
          </cell>
          <cell r="CM1729">
            <v>26</v>
          </cell>
          <cell r="CN1729">
            <v>20.036999999999999</v>
          </cell>
          <cell r="CO1729">
            <v>20.036999999999999</v>
          </cell>
          <cell r="CP1729">
            <v>20.036999999999999</v>
          </cell>
          <cell r="CQ1729">
            <v>20.0369873046875</v>
          </cell>
          <cell r="CR1729">
            <v>20.0369873046875</v>
          </cell>
          <cell r="CS1729">
            <v>20.0369873046875</v>
          </cell>
          <cell r="CT1729">
            <v>20.0369873046875</v>
          </cell>
          <cell r="CU1729">
            <v>20.0369873046875</v>
          </cell>
          <cell r="CV1729">
            <v>20.0369873046875</v>
          </cell>
          <cell r="CW1729">
            <v>20.0369873046875</v>
          </cell>
          <cell r="CX1729">
            <v>20.0369873046875</v>
          </cell>
          <cell r="CY1729">
            <v>20.0369873046875</v>
          </cell>
          <cell r="CZ1729">
            <v>20.0369873046875</v>
          </cell>
          <cell r="DA1729">
            <v>0</v>
          </cell>
          <cell r="DB1729">
            <v>0</v>
          </cell>
          <cell r="DC1729">
            <v>20.0369873046875</v>
          </cell>
          <cell r="DD1729">
            <v>20.0369873046875</v>
          </cell>
          <cell r="DE1729">
            <v>20.0369873046875</v>
          </cell>
          <cell r="DF1729">
            <v>20.0369873046875</v>
          </cell>
          <cell r="DG1729">
            <v>20.0369873046875</v>
          </cell>
          <cell r="DH1729">
            <v>20.0369873046875</v>
          </cell>
          <cell r="DI1729">
            <v>20.0369873046875</v>
          </cell>
          <cell r="DJ1729">
            <v>20.0369873046875</v>
          </cell>
          <cell r="DK1729">
            <v>20.0369873046875</v>
          </cell>
          <cell r="DL1729">
            <v>20.0369873046875</v>
          </cell>
          <cell r="DM1729">
            <v>20.0369873046875</v>
          </cell>
          <cell r="DN1729">
            <v>20.0369873046875</v>
          </cell>
          <cell r="DO1729">
            <v>20.0369873046875</v>
          </cell>
          <cell r="DP1729">
            <v>20.0369873046875</v>
          </cell>
          <cell r="DQ1729">
            <v>20.0369873046875</v>
          </cell>
          <cell r="DR1729">
            <v>20.0369873046875</v>
          </cell>
          <cell r="DS1729">
            <v>20.0369873046875</v>
          </cell>
          <cell r="DT1729">
            <v>20.0369873046875</v>
          </cell>
          <cell r="DU1729">
            <v>20.0369873046875</v>
          </cell>
          <cell r="DV1729">
            <v>20.0369873046875</v>
          </cell>
          <cell r="DW1729">
            <v>20.0369873046875</v>
          </cell>
          <cell r="DX1729">
            <v>20.0369873046875</v>
          </cell>
          <cell r="DY1729">
            <v>20.0369873046875</v>
          </cell>
          <cell r="DZ1729">
            <v>20.0369873046875</v>
          </cell>
          <cell r="EA1729">
            <v>20.0369873046875</v>
          </cell>
          <cell r="EB1729">
            <v>20.0369873046875</v>
          </cell>
          <cell r="EC1729">
            <v>20.0369873046875</v>
          </cell>
          <cell r="ED1729">
            <v>20.0369873046875</v>
          </cell>
          <cell r="EE1729">
            <v>20.0369873046875</v>
          </cell>
          <cell r="EF1729">
            <v>20.0369873046875</v>
          </cell>
          <cell r="EG1729">
            <v>20.0369873046875</v>
          </cell>
          <cell r="EH1729">
            <v>20.0369873046875</v>
          </cell>
          <cell r="EI1729">
            <v>20.0369873046875</v>
          </cell>
          <cell r="EJ1729">
            <v>20.0369873046875</v>
          </cell>
          <cell r="EK1729">
            <v>20.0369873046875</v>
          </cell>
          <cell r="EL1729">
            <v>20.0369873046875</v>
          </cell>
          <cell r="EM1729">
            <v>20.0369873046875</v>
          </cell>
          <cell r="EN1729">
            <v>20.0369873046875</v>
          </cell>
          <cell r="EO1729">
            <v>20.0369873046875</v>
          </cell>
          <cell r="EP1729"/>
          <cell r="EQ1729"/>
          <cell r="ER1729"/>
          <cell r="ES1729"/>
          <cell r="ET1729"/>
          <cell r="EU1729">
            <v>0</v>
          </cell>
          <cell r="EV1729"/>
          <cell r="EW1729">
            <v>20.0369873046875</v>
          </cell>
          <cell r="EX1729"/>
          <cell r="EY1729">
            <v>0</v>
          </cell>
          <cell r="EZ1729"/>
          <cell r="FA1729"/>
          <cell r="FB1729"/>
          <cell r="FC1729"/>
          <cell r="FD1729"/>
          <cell r="FE1729"/>
          <cell r="FF1729"/>
          <cell r="FG1729">
            <v>0</v>
          </cell>
          <cell r="FH1729"/>
          <cell r="FI1729">
            <v>20.0369873046875</v>
          </cell>
          <cell r="FJ1729"/>
          <cell r="FK1729">
            <v>0</v>
          </cell>
          <cell r="FL1729"/>
          <cell r="FM1729"/>
          <cell r="FN1729"/>
          <cell r="FO1729"/>
          <cell r="FP1729"/>
          <cell r="FQ1729"/>
          <cell r="FR1729"/>
          <cell r="FS1729">
            <v>0</v>
          </cell>
          <cell r="FT1729"/>
          <cell r="FU1729">
            <v>20.0369873046875</v>
          </cell>
          <cell r="FV1729"/>
          <cell r="FW1729">
            <v>0</v>
          </cell>
          <cell r="FX1729">
            <v>0</v>
          </cell>
          <cell r="FY1729"/>
          <cell r="FZ1729"/>
          <cell r="GA1729"/>
          <cell r="GB1729">
            <v>0</v>
          </cell>
          <cell r="GC1729">
            <v>0</v>
          </cell>
          <cell r="GD1729">
            <v>0</v>
          </cell>
          <cell r="GE1729">
            <v>0</v>
          </cell>
          <cell r="GF1729">
            <v>0</v>
          </cell>
          <cell r="GG1729">
            <v>20.0369873046875</v>
          </cell>
          <cell r="GH1729">
            <v>20.0369873046875</v>
          </cell>
          <cell r="GI1729">
            <v>0</v>
          </cell>
          <cell r="GJ1729"/>
          <cell r="GK1729">
            <v>0</v>
          </cell>
          <cell r="GL1729">
            <v>0</v>
          </cell>
          <cell r="GM1729"/>
          <cell r="GN1729"/>
          <cell r="GO1729"/>
          <cell r="GP1729"/>
          <cell r="GQ1729">
            <v>0</v>
          </cell>
          <cell r="GR1729">
            <v>0</v>
          </cell>
          <cell r="GS1729">
            <v>20.0369873046875</v>
          </cell>
          <cell r="GT1729"/>
          <cell r="GU1729"/>
          <cell r="GV1729">
            <v>0</v>
          </cell>
          <cell r="GW1729">
            <v>0</v>
          </cell>
          <cell r="GX1729">
            <v>20.0369873046875</v>
          </cell>
          <cell r="GY1729">
            <v>20.0369873046875</v>
          </cell>
          <cell r="GZ1729">
            <v>20.0369873046875</v>
          </cell>
          <cell r="HA1729">
            <v>20.0369873046875</v>
          </cell>
          <cell r="HB1729">
            <v>20.0369873046875</v>
          </cell>
          <cell r="HC1729">
            <v>20.0369873046875</v>
          </cell>
          <cell r="HD1729"/>
          <cell r="HE1729"/>
          <cell r="HF1729"/>
          <cell r="HG1729"/>
          <cell r="HH1729"/>
          <cell r="HI1729"/>
          <cell r="HJ1729"/>
          <cell r="HK1729"/>
          <cell r="HL1729"/>
          <cell r="HM1729"/>
          <cell r="HN1729">
            <v>0</v>
          </cell>
          <cell r="HO1729">
            <v>0</v>
          </cell>
          <cell r="HP1729"/>
          <cell r="HQ1729"/>
          <cell r="HR1729"/>
          <cell r="HS1729"/>
          <cell r="HT1729"/>
          <cell r="HU1729"/>
          <cell r="HV1729"/>
          <cell r="HW1729"/>
          <cell r="HX1729"/>
          <cell r="HY1729"/>
          <cell r="HZ1729"/>
          <cell r="IA1729"/>
          <cell r="IB1729"/>
          <cell r="IC1729"/>
          <cell r="ID1729"/>
          <cell r="IE1729"/>
          <cell r="IF1729"/>
          <cell r="IG1729"/>
          <cell r="IH1729"/>
          <cell r="II1729"/>
          <cell r="IJ1729"/>
          <cell r="IK1729"/>
          <cell r="IL1729"/>
          <cell r="IM1729"/>
          <cell r="IN1729"/>
          <cell r="IO1729"/>
          <cell r="IP1729"/>
          <cell r="IQ1729"/>
          <cell r="IR1729"/>
          <cell r="IS1729"/>
          <cell r="IT1729"/>
          <cell r="IU1729"/>
          <cell r="IV1729"/>
          <cell r="IW1729"/>
          <cell r="IX1729"/>
          <cell r="IY1729"/>
          <cell r="IZ1729"/>
          <cell r="JA1729"/>
        </row>
        <row r="1730">
          <cell r="A1730" t="str">
            <v>EOBal&amp;PyGRAMM Col$Cock Chester - Partners S.A.</v>
          </cell>
          <cell r="B1730" t="str">
            <v>Bal&amp;PyG</v>
          </cell>
          <cell r="C1730" t="str">
            <v>EO</v>
          </cell>
          <cell r="D1730" t="str">
            <v>R</v>
          </cell>
          <cell r="E1730" t="str">
            <v>A</v>
          </cell>
          <cell r="F1730" t="str">
            <v>MM Col$</v>
          </cell>
          <cell r="G1730" t="str">
            <v>LFS</v>
          </cell>
          <cell r="H1730" t="str">
            <v>Cock Chester - Partners S.A.</v>
          </cell>
          <cell r="I1730"/>
          <cell r="J1730">
            <v>0</v>
          </cell>
          <cell r="K1730"/>
          <cell r="L1730">
            <v>20.0369873046875</v>
          </cell>
          <cell r="M1730"/>
          <cell r="N1730"/>
          <cell r="O1730"/>
          <cell r="P1730"/>
          <cell r="Q1730"/>
          <cell r="R1730"/>
          <cell r="S1730"/>
          <cell r="T1730"/>
          <cell r="U1730"/>
          <cell r="V1730"/>
          <cell r="W1730"/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20.0369873046875</v>
          </cell>
          <cell r="AD1730">
            <v>20.0369873046875</v>
          </cell>
          <cell r="AE1730">
            <v>20.0369873046875</v>
          </cell>
          <cell r="AF1730">
            <v>20.0369873046875</v>
          </cell>
          <cell r="AG1730">
            <v>20.0369873046875</v>
          </cell>
          <cell r="AH1730">
            <v>20.0369873046875</v>
          </cell>
          <cell r="AI1730">
            <v>20.0369873046875</v>
          </cell>
          <cell r="AJ1730"/>
          <cell r="AK1730">
            <v>0</v>
          </cell>
          <cell r="AL1730"/>
          <cell r="AM1730"/>
          <cell r="AN1730"/>
          <cell r="AO1730"/>
          <cell r="AP1730"/>
          <cell r="AQ1730"/>
          <cell r="AR1730"/>
          <cell r="AS1730">
            <v>0</v>
          </cell>
          <cell r="AT1730"/>
          <cell r="AU1730">
            <v>20.0369873046875</v>
          </cell>
          <cell r="AV1730">
            <v>20.0369873046875</v>
          </cell>
          <cell r="AW1730">
            <v>20.0369873046875</v>
          </cell>
          <cell r="AX1730">
            <v>20.0369873046875</v>
          </cell>
          <cell r="AY1730">
            <v>20.0369873046875</v>
          </cell>
          <cell r="AZ1730">
            <v>20.0369873046875</v>
          </cell>
          <cell r="BA1730">
            <v>20.0369873046875</v>
          </cell>
          <cell r="BB1730">
            <v>20.0369873046875</v>
          </cell>
          <cell r="BC1730">
            <v>20.0369873046875</v>
          </cell>
          <cell r="BD1730">
            <v>20.0369873046875</v>
          </cell>
          <cell r="BE1730">
            <v>20.0369873046875</v>
          </cell>
          <cell r="BF1730">
            <v>20.0369873046875</v>
          </cell>
          <cell r="BG1730">
            <v>20.0369873046875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20.0369873046875</v>
          </cell>
          <cell r="BR1730">
            <v>20.0369873046875</v>
          </cell>
          <cell r="BS1730">
            <v>20.0369873046875</v>
          </cell>
          <cell r="BT1730">
            <v>20.0369873046875</v>
          </cell>
          <cell r="BU1730">
            <v>20.0369873046875</v>
          </cell>
          <cell r="BV1730">
            <v>20.0369873046875</v>
          </cell>
          <cell r="BW1730">
            <v>20.0369873046875</v>
          </cell>
          <cell r="BX1730">
            <v>20.0369873046875</v>
          </cell>
          <cell r="BY1730">
            <v>0</v>
          </cell>
          <cell r="BZ1730"/>
          <cell r="CA1730">
            <v>0</v>
          </cell>
          <cell r="CB1730">
            <v>0</v>
          </cell>
          <cell r="CC1730">
            <v>0</v>
          </cell>
          <cell r="CD1730">
            <v>20.0369873046875</v>
          </cell>
          <cell r="CE1730">
            <v>20.0369873046875</v>
          </cell>
          <cell r="CF1730">
            <v>20.0369873046875</v>
          </cell>
          <cell r="CG1730">
            <v>20.0369873046875</v>
          </cell>
          <cell r="CH1730">
            <v>20.0369873046875</v>
          </cell>
          <cell r="CI1730">
            <v>20.0369873046875</v>
          </cell>
          <cell r="CJ1730">
            <v>20.0369873046875</v>
          </cell>
          <cell r="CK1730">
            <v>20.0369873046875</v>
          </cell>
          <cell r="CL1730"/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20.0369873046875</v>
          </cell>
          <cell r="CR1730">
            <v>20.0369873046875</v>
          </cell>
          <cell r="CS1730">
            <v>20.0369873046875</v>
          </cell>
          <cell r="CT1730">
            <v>20.0369873046875</v>
          </cell>
          <cell r="CU1730">
            <v>20.0369873046875</v>
          </cell>
          <cell r="CV1730">
            <v>20.0369873046875</v>
          </cell>
          <cell r="CW1730">
            <v>20.0369873046875</v>
          </cell>
          <cell r="CX1730">
            <v>20.0369873046875</v>
          </cell>
          <cell r="CY1730">
            <v>5.8</v>
          </cell>
          <cell r="CZ1730"/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20.0369873046875</v>
          </cell>
          <cell r="DG1730">
            <v>20.0369873046875</v>
          </cell>
          <cell r="DH1730">
            <v>20.0369873046875</v>
          </cell>
          <cell r="DI1730">
            <v>20.0369873046875</v>
          </cell>
          <cell r="DJ1730">
            <v>0</v>
          </cell>
          <cell r="DK1730">
            <v>17.8</v>
          </cell>
          <cell r="DL1730">
            <v>20.0369873046875</v>
          </cell>
          <cell r="DM1730">
            <v>17.8</v>
          </cell>
          <cell r="DN1730">
            <v>17.8</v>
          </cell>
          <cell r="DO1730">
            <v>17.8</v>
          </cell>
          <cell r="DP1730">
            <v>17.8</v>
          </cell>
          <cell r="DQ1730">
            <v>17.8</v>
          </cell>
          <cell r="DR1730">
            <v>13.9</v>
          </cell>
          <cell r="DS1730">
            <v>5.8</v>
          </cell>
          <cell r="DT1730">
            <v>17.8</v>
          </cell>
          <cell r="DU1730">
            <v>0</v>
          </cell>
          <cell r="DV1730">
            <v>17.8</v>
          </cell>
          <cell r="DW1730">
            <v>17.8</v>
          </cell>
          <cell r="DX1730">
            <v>17.8</v>
          </cell>
          <cell r="DY1730">
            <v>17.8</v>
          </cell>
          <cell r="DZ1730">
            <v>17.8</v>
          </cell>
          <cell r="EA1730">
            <v>17.8</v>
          </cell>
          <cell r="EB1730">
            <v>17.8</v>
          </cell>
          <cell r="EC1730">
            <v>13.9</v>
          </cell>
          <cell r="ED1730">
            <v>5.8</v>
          </cell>
          <cell r="EE1730">
            <v>5.8</v>
          </cell>
          <cell r="EF1730">
            <v>5.7999992370605469</v>
          </cell>
          <cell r="EG1730">
            <v>5.7999992370605469</v>
          </cell>
          <cell r="EH1730">
            <v>5.7999992370605469</v>
          </cell>
          <cell r="EI1730">
            <v>5.7999992370605469</v>
          </cell>
          <cell r="EJ1730">
            <v>5.7999992370605469</v>
          </cell>
          <cell r="EK1730">
            <v>5.7999992370605469</v>
          </cell>
          <cell r="EL1730">
            <v>5.7999992370605469</v>
          </cell>
          <cell r="EM1730">
            <v>5.7999992370605469</v>
          </cell>
          <cell r="EN1730">
            <v>5.7999992370605469</v>
          </cell>
          <cell r="EO1730">
            <v>5.7999992370605469</v>
          </cell>
          <cell r="EP1730"/>
          <cell r="EQ1730"/>
          <cell r="ER1730"/>
          <cell r="ES1730"/>
          <cell r="ET1730"/>
          <cell r="EU1730">
            <v>0</v>
          </cell>
          <cell r="EV1730"/>
          <cell r="EW1730">
            <v>5.7999992370605469</v>
          </cell>
          <cell r="EX1730"/>
          <cell r="EY1730">
            <v>0</v>
          </cell>
          <cell r="EZ1730"/>
          <cell r="FA1730"/>
          <cell r="FB1730"/>
          <cell r="FC1730"/>
          <cell r="FD1730"/>
          <cell r="FE1730"/>
          <cell r="FF1730"/>
          <cell r="FG1730">
            <v>0</v>
          </cell>
          <cell r="FH1730"/>
          <cell r="FI1730">
            <v>5.7999992370605469</v>
          </cell>
          <cell r="FJ1730"/>
          <cell r="FK1730">
            <v>0</v>
          </cell>
          <cell r="FL1730">
            <v>17.8</v>
          </cell>
          <cell r="FM1730"/>
          <cell r="FN1730">
            <v>17.8</v>
          </cell>
          <cell r="FO1730">
            <v>17.8</v>
          </cell>
          <cell r="FP1730">
            <v>17.8</v>
          </cell>
          <cell r="FQ1730">
            <v>17.8</v>
          </cell>
          <cell r="FR1730">
            <v>17.8</v>
          </cell>
          <cell r="FS1730">
            <v>0</v>
          </cell>
          <cell r="FT1730">
            <v>17.8</v>
          </cell>
          <cell r="FU1730">
            <v>5.7999992370605469</v>
          </cell>
          <cell r="FV1730"/>
          <cell r="FW1730">
            <v>0</v>
          </cell>
          <cell r="FX1730">
            <v>0</v>
          </cell>
          <cell r="FY1730"/>
          <cell r="FZ1730"/>
          <cell r="GA1730"/>
          <cell r="GB1730">
            <v>0</v>
          </cell>
          <cell r="GC1730">
            <v>0</v>
          </cell>
          <cell r="GD1730">
            <v>0</v>
          </cell>
          <cell r="GE1730">
            <v>0</v>
          </cell>
          <cell r="GF1730">
            <v>0</v>
          </cell>
          <cell r="GG1730">
            <v>5.7999992370605469</v>
          </cell>
          <cell r="GH1730">
            <v>5.7999992370605469</v>
          </cell>
          <cell r="GI1730">
            <v>0</v>
          </cell>
          <cell r="GJ1730"/>
          <cell r="GK1730">
            <v>0</v>
          </cell>
          <cell r="GL1730">
            <v>0</v>
          </cell>
          <cell r="GM1730"/>
          <cell r="GN1730"/>
          <cell r="GO1730"/>
          <cell r="GP1730"/>
          <cell r="GQ1730">
            <v>0</v>
          </cell>
          <cell r="GR1730">
            <v>0</v>
          </cell>
          <cell r="GS1730">
            <v>5.7999992370605469</v>
          </cell>
          <cell r="GT1730"/>
          <cell r="GU1730"/>
          <cell r="GV1730">
            <v>0</v>
          </cell>
          <cell r="GW1730">
            <v>0</v>
          </cell>
          <cell r="GX1730">
            <v>5.7999992370605469</v>
          </cell>
          <cell r="GY1730">
            <v>5.7999992370605469</v>
          </cell>
          <cell r="GZ1730">
            <v>5.7999992370605469</v>
          </cell>
          <cell r="HA1730">
            <v>5.7999992370605469</v>
          </cell>
          <cell r="HB1730">
            <v>5.7999992370605469</v>
          </cell>
          <cell r="HC1730">
            <v>5.7999992370605469</v>
          </cell>
          <cell r="HD1730"/>
          <cell r="HE1730"/>
          <cell r="HF1730"/>
          <cell r="HG1730"/>
          <cell r="HH1730"/>
          <cell r="HI1730"/>
          <cell r="HJ1730"/>
          <cell r="HK1730"/>
          <cell r="HL1730"/>
          <cell r="HM1730"/>
          <cell r="HN1730">
            <v>0</v>
          </cell>
          <cell r="HO1730">
            <v>0</v>
          </cell>
          <cell r="HP1730"/>
          <cell r="HQ1730"/>
          <cell r="HR1730"/>
          <cell r="HS1730"/>
          <cell r="HT1730"/>
          <cell r="HU1730"/>
          <cell r="HV1730"/>
          <cell r="HW1730"/>
          <cell r="HX1730"/>
          <cell r="HY1730"/>
          <cell r="HZ1730"/>
          <cell r="IA1730"/>
          <cell r="IB1730"/>
          <cell r="IC1730"/>
          <cell r="ID1730"/>
          <cell r="IE1730"/>
          <cell r="IF1730"/>
          <cell r="IG1730"/>
          <cell r="IH1730"/>
          <cell r="II1730"/>
          <cell r="IJ1730"/>
          <cell r="IK1730"/>
          <cell r="IL1730"/>
          <cell r="IM1730"/>
          <cell r="IN1730"/>
          <cell r="IO1730"/>
          <cell r="IP1730"/>
          <cell r="IQ1730"/>
          <cell r="IR1730"/>
          <cell r="IS1730"/>
          <cell r="IT1730"/>
          <cell r="IU1730"/>
          <cell r="IV1730"/>
          <cell r="IW1730"/>
          <cell r="IX1730"/>
          <cell r="IY1730"/>
          <cell r="IZ1730"/>
          <cell r="JA1730"/>
        </row>
        <row r="1731">
          <cell r="A1731" t="str">
            <v>EOBal&amp;PyGRAMM Col$Land Software &amp; Technology</v>
          </cell>
          <cell r="B1731" t="str">
            <v>Bal&amp;PyG</v>
          </cell>
          <cell r="C1731" t="str">
            <v>EO</v>
          </cell>
          <cell r="D1731" t="str">
            <v>R</v>
          </cell>
          <cell r="E1731" t="str">
            <v>A</v>
          </cell>
          <cell r="F1731" t="str">
            <v>MM Col$</v>
          </cell>
          <cell r="G1731" t="str">
            <v>LFS</v>
          </cell>
          <cell r="H1731" t="str">
            <v>Land Software &amp; Technology</v>
          </cell>
          <cell r="I1731"/>
          <cell r="J1731">
            <v>0</v>
          </cell>
          <cell r="K1731"/>
          <cell r="L1731">
            <v>5.7999992370605469</v>
          </cell>
          <cell r="M1731"/>
          <cell r="N1731"/>
          <cell r="O1731"/>
          <cell r="P1731"/>
          <cell r="Q1731"/>
          <cell r="R1731"/>
          <cell r="S1731"/>
          <cell r="T1731"/>
          <cell r="U1731"/>
          <cell r="V1731"/>
          <cell r="W1731"/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5.7999992370605469</v>
          </cell>
          <cell r="AD1731">
            <v>5.7999992370605469</v>
          </cell>
          <cell r="AE1731">
            <v>5.7999992370605469</v>
          </cell>
          <cell r="AF1731">
            <v>5.7999992370605469</v>
          </cell>
          <cell r="AG1731">
            <v>5.7999992370605469</v>
          </cell>
          <cell r="AH1731">
            <v>5.7999992370605469</v>
          </cell>
          <cell r="AI1731">
            <v>5.7999992370605469</v>
          </cell>
          <cell r="AJ1731"/>
          <cell r="AK1731">
            <v>0</v>
          </cell>
          <cell r="AL1731"/>
          <cell r="AM1731"/>
          <cell r="AN1731"/>
          <cell r="AO1731"/>
          <cell r="AP1731"/>
          <cell r="AQ1731"/>
          <cell r="AR1731"/>
          <cell r="AS1731">
            <v>0</v>
          </cell>
          <cell r="AT1731"/>
          <cell r="AU1731">
            <v>5.7999992370605469</v>
          </cell>
          <cell r="AV1731">
            <v>5.7999992370605469</v>
          </cell>
          <cell r="AW1731">
            <v>5.7999992370605469</v>
          </cell>
          <cell r="AX1731">
            <v>5.7999992370605469</v>
          </cell>
          <cell r="AY1731">
            <v>5.7999992370605469</v>
          </cell>
          <cell r="AZ1731">
            <v>5.7999992370605469</v>
          </cell>
          <cell r="BA1731">
            <v>5.7999992370605469</v>
          </cell>
          <cell r="BB1731">
            <v>5.7999992370605469</v>
          </cell>
          <cell r="BC1731">
            <v>5.7999992370605469</v>
          </cell>
          <cell r="BD1731">
            <v>5.7999992370605469</v>
          </cell>
          <cell r="BE1731">
            <v>5.7999992370605469</v>
          </cell>
          <cell r="BF1731">
            <v>5.7999992370605469</v>
          </cell>
          <cell r="BG1731">
            <v>5.7999992370605469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5.7999992370605469</v>
          </cell>
          <cell r="BR1731">
            <v>5.7999992370605469</v>
          </cell>
          <cell r="BS1731">
            <v>5.7999992370605469</v>
          </cell>
          <cell r="BT1731">
            <v>5.7999992370605469</v>
          </cell>
          <cell r="BU1731">
            <v>5.7999992370605469</v>
          </cell>
          <cell r="BV1731">
            <v>5.7999992370605469</v>
          </cell>
          <cell r="BW1731">
            <v>5.7999992370605469</v>
          </cell>
          <cell r="BX1731">
            <v>5.7999992370605469</v>
          </cell>
          <cell r="BY1731">
            <v>0</v>
          </cell>
          <cell r="BZ1731"/>
          <cell r="CA1731">
            <v>0</v>
          </cell>
          <cell r="CB1731">
            <v>0</v>
          </cell>
          <cell r="CC1731">
            <v>0</v>
          </cell>
          <cell r="CD1731">
            <v>5.7999992370605469</v>
          </cell>
          <cell r="CE1731">
            <v>5.7999992370605469</v>
          </cell>
          <cell r="CF1731">
            <v>5.7999992370605469</v>
          </cell>
          <cell r="CG1731">
            <v>5.7999992370605469</v>
          </cell>
          <cell r="CH1731">
            <v>5.7999992370605469</v>
          </cell>
          <cell r="CI1731">
            <v>5.7999992370605469</v>
          </cell>
          <cell r="CJ1731">
            <v>5.7999992370605469</v>
          </cell>
          <cell r="CK1731">
            <v>5.7999992370605469</v>
          </cell>
          <cell r="CL1731"/>
          <cell r="CM1731">
            <v>34.799999999999997</v>
          </cell>
          <cell r="CN1731">
            <v>0</v>
          </cell>
          <cell r="CO1731">
            <v>0</v>
          </cell>
          <cell r="CP1731">
            <v>0</v>
          </cell>
          <cell r="CQ1731">
            <v>5.7999992370605469</v>
          </cell>
          <cell r="CR1731">
            <v>5.7999992370605469</v>
          </cell>
          <cell r="CS1731">
            <v>5.7999992370605469</v>
          </cell>
          <cell r="CT1731">
            <v>5.7999992370605469</v>
          </cell>
          <cell r="CU1731">
            <v>5.7999992370605469</v>
          </cell>
          <cell r="CV1731">
            <v>5.7999992370605469</v>
          </cell>
          <cell r="CW1731">
            <v>150.19999999999999</v>
          </cell>
          <cell r="CX1731">
            <v>5.7999992370605469</v>
          </cell>
          <cell r="CY1731">
            <v>132.6</v>
          </cell>
          <cell r="CZ1731">
            <v>110.6</v>
          </cell>
          <cell r="DA1731">
            <v>83.8</v>
          </cell>
          <cell r="DB1731">
            <v>132.6</v>
          </cell>
          <cell r="DC1731">
            <v>110.6</v>
          </cell>
          <cell r="DD1731">
            <v>59.4</v>
          </cell>
          <cell r="DE1731">
            <v>46.1</v>
          </cell>
          <cell r="DF1731">
            <v>59.4</v>
          </cell>
          <cell r="DG1731">
            <v>34.799999999999997</v>
          </cell>
          <cell r="DH1731">
            <v>150.19999999999999</v>
          </cell>
          <cell r="DI1731">
            <v>150.19999999999999</v>
          </cell>
          <cell r="DJ1731">
            <v>132.6</v>
          </cell>
          <cell r="DK1731">
            <v>110.6</v>
          </cell>
          <cell r="DL1731">
            <v>83.8</v>
          </cell>
          <cell r="DM1731">
            <v>83.8</v>
          </cell>
          <cell r="DN1731">
            <v>141.1</v>
          </cell>
          <cell r="DO1731">
            <v>59.4</v>
          </cell>
          <cell r="DP1731">
            <v>46.1</v>
          </cell>
          <cell r="DQ1731">
            <v>46.1</v>
          </cell>
          <cell r="DR1731">
            <v>34.799999999999997</v>
          </cell>
          <cell r="DS1731">
            <v>34.799999999999997</v>
          </cell>
          <cell r="DT1731">
            <v>141.1</v>
          </cell>
          <cell r="DU1731">
            <v>0</v>
          </cell>
          <cell r="DV1731">
            <v>0</v>
          </cell>
          <cell r="DW1731">
            <v>141.1</v>
          </cell>
          <cell r="DX1731">
            <v>141.1</v>
          </cell>
          <cell r="DY1731">
            <v>141.0999755859375</v>
          </cell>
          <cell r="DZ1731">
            <v>141.0999755859375</v>
          </cell>
          <cell r="EA1731">
            <v>141.0999755859375</v>
          </cell>
          <cell r="EB1731">
            <v>141.0999755859375</v>
          </cell>
          <cell r="EC1731">
            <v>141.0999755859375</v>
          </cell>
          <cell r="ED1731">
            <v>141.0999755859375</v>
          </cell>
          <cell r="EE1731">
            <v>141.0999755859375</v>
          </cell>
          <cell r="EF1731">
            <v>141.0999755859375</v>
          </cell>
          <cell r="EG1731">
            <v>141.0999755859375</v>
          </cell>
          <cell r="EH1731">
            <v>141.0999755859375</v>
          </cell>
          <cell r="EI1731">
            <v>141.0999755859375</v>
          </cell>
          <cell r="EJ1731">
            <v>141.0999755859375</v>
          </cell>
          <cell r="EK1731">
            <v>141.0999755859375</v>
          </cell>
          <cell r="EL1731">
            <v>141.0999755859375</v>
          </cell>
          <cell r="EM1731">
            <v>141.0999755859375</v>
          </cell>
          <cell r="EN1731">
            <v>141.0999755859375</v>
          </cell>
          <cell r="EO1731">
            <v>141.0999755859375</v>
          </cell>
          <cell r="EP1731"/>
          <cell r="EQ1731"/>
          <cell r="ER1731"/>
          <cell r="ES1731"/>
          <cell r="ET1731"/>
          <cell r="EU1731">
            <v>0</v>
          </cell>
          <cell r="EV1731">
            <v>150.19999999999999</v>
          </cell>
          <cell r="EW1731">
            <v>141.0999755859375</v>
          </cell>
          <cell r="EX1731"/>
          <cell r="EY1731">
            <v>0</v>
          </cell>
          <cell r="EZ1731">
            <v>150.19999999999999</v>
          </cell>
          <cell r="FA1731"/>
          <cell r="FB1731">
            <v>132.6</v>
          </cell>
          <cell r="FC1731">
            <v>59.4</v>
          </cell>
          <cell r="FD1731">
            <v>46.1</v>
          </cell>
          <cell r="FE1731">
            <v>83.8</v>
          </cell>
          <cell r="FF1731">
            <v>34.799999999999997</v>
          </cell>
          <cell r="FG1731">
            <v>0</v>
          </cell>
          <cell r="FH1731">
            <v>46.1</v>
          </cell>
          <cell r="FI1731">
            <v>141.0999755859375</v>
          </cell>
          <cell r="FJ1731"/>
          <cell r="FK1731">
            <v>0</v>
          </cell>
          <cell r="FL1731"/>
          <cell r="FM1731"/>
          <cell r="FN1731">
            <v>141.1</v>
          </cell>
          <cell r="FO1731">
            <v>141.1</v>
          </cell>
          <cell r="FP1731">
            <v>141.1</v>
          </cell>
          <cell r="FQ1731"/>
          <cell r="FR1731"/>
          <cell r="FS1731">
            <v>0</v>
          </cell>
          <cell r="FT1731"/>
          <cell r="FU1731">
            <v>141.0999755859375</v>
          </cell>
          <cell r="FV1731"/>
          <cell r="FW1731">
            <v>0</v>
          </cell>
          <cell r="FX1731">
            <v>0</v>
          </cell>
          <cell r="FY1731"/>
          <cell r="FZ1731"/>
          <cell r="GA1731"/>
          <cell r="GB1731">
            <v>0</v>
          </cell>
          <cell r="GC1731">
            <v>0</v>
          </cell>
          <cell r="GD1731">
            <v>0</v>
          </cell>
          <cell r="GE1731">
            <v>0</v>
          </cell>
          <cell r="GF1731">
            <v>0</v>
          </cell>
          <cell r="GG1731">
            <v>141.0999755859375</v>
          </cell>
          <cell r="GH1731">
            <v>141.0999755859375</v>
          </cell>
          <cell r="GI1731">
            <v>0</v>
          </cell>
          <cell r="GJ1731"/>
          <cell r="GK1731">
            <v>0</v>
          </cell>
          <cell r="GL1731">
            <v>0</v>
          </cell>
          <cell r="GM1731"/>
          <cell r="GN1731"/>
          <cell r="GO1731"/>
          <cell r="GP1731"/>
          <cell r="GQ1731">
            <v>0</v>
          </cell>
          <cell r="GR1731">
            <v>0</v>
          </cell>
          <cell r="GS1731">
            <v>141.0999755859375</v>
          </cell>
          <cell r="GT1731"/>
          <cell r="GU1731"/>
          <cell r="GV1731">
            <v>0</v>
          </cell>
          <cell r="GW1731">
            <v>0</v>
          </cell>
          <cell r="GX1731">
            <v>141.0999755859375</v>
          </cell>
          <cell r="GY1731">
            <v>141.0999755859375</v>
          </cell>
          <cell r="GZ1731">
            <v>141.0999755859375</v>
          </cell>
          <cell r="HA1731">
            <v>141.0999755859375</v>
          </cell>
          <cell r="HB1731">
            <v>141.0999755859375</v>
          </cell>
          <cell r="HC1731">
            <v>141.0999755859375</v>
          </cell>
          <cell r="HD1731"/>
          <cell r="HE1731"/>
          <cell r="HF1731"/>
          <cell r="HG1731"/>
          <cell r="HH1731"/>
          <cell r="HI1731"/>
          <cell r="HJ1731"/>
          <cell r="HK1731"/>
          <cell r="HL1731"/>
          <cell r="HM1731"/>
          <cell r="HN1731">
            <v>0</v>
          </cell>
          <cell r="HO1731">
            <v>0</v>
          </cell>
          <cell r="HP1731"/>
          <cell r="HQ1731"/>
          <cell r="HR1731"/>
          <cell r="HS1731"/>
          <cell r="HT1731"/>
          <cell r="HU1731"/>
          <cell r="HV1731"/>
          <cell r="HW1731"/>
          <cell r="HX1731"/>
          <cell r="HY1731"/>
          <cell r="HZ1731"/>
          <cell r="IA1731"/>
          <cell r="IB1731"/>
          <cell r="IC1731"/>
          <cell r="ID1731"/>
          <cell r="IE1731"/>
          <cell r="IF1731"/>
          <cell r="IG1731"/>
          <cell r="IH1731"/>
          <cell r="II1731"/>
          <cell r="IJ1731"/>
          <cell r="IK1731"/>
          <cell r="IL1731"/>
          <cell r="IM1731"/>
          <cell r="IN1731"/>
          <cell r="IO1731"/>
          <cell r="IP1731"/>
          <cell r="IQ1731"/>
          <cell r="IR1731"/>
          <cell r="IS1731"/>
          <cell r="IT1731"/>
          <cell r="IU1731"/>
          <cell r="IV1731"/>
          <cell r="IW1731"/>
          <cell r="IX1731"/>
          <cell r="IY1731"/>
          <cell r="IZ1731"/>
          <cell r="JA1731"/>
        </row>
        <row r="1732">
          <cell r="A1732" t="str">
            <v>EOBal&amp;PyGRAMM Col$Consenso S.A.</v>
          </cell>
          <cell r="B1732" t="str">
            <v>Bal&amp;PyG</v>
          </cell>
          <cell r="C1732" t="str">
            <v>EO</v>
          </cell>
          <cell r="D1732" t="str">
            <v>R</v>
          </cell>
          <cell r="E1732" t="str">
            <v>A</v>
          </cell>
          <cell r="F1732" t="str">
            <v>MM Col$</v>
          </cell>
          <cell r="G1732" t="str">
            <v>LFS</v>
          </cell>
          <cell r="H1732" t="str">
            <v>Consenso S.A.</v>
          </cell>
          <cell r="I1732"/>
          <cell r="J1732">
            <v>0</v>
          </cell>
          <cell r="K1732"/>
          <cell r="L1732">
            <v>141.0999755859375</v>
          </cell>
          <cell r="M1732"/>
          <cell r="N1732"/>
          <cell r="O1732"/>
          <cell r="P1732"/>
          <cell r="Q1732"/>
          <cell r="R1732"/>
          <cell r="S1732"/>
          <cell r="T1732"/>
          <cell r="U1732"/>
          <cell r="V1732"/>
          <cell r="W1732"/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141.0999755859375</v>
          </cell>
          <cell r="AD1732">
            <v>141.0999755859375</v>
          </cell>
          <cell r="AE1732">
            <v>141.0999755859375</v>
          </cell>
          <cell r="AF1732">
            <v>141.0999755859375</v>
          </cell>
          <cell r="AG1732">
            <v>141.0999755859375</v>
          </cell>
          <cell r="AH1732">
            <v>141.0999755859375</v>
          </cell>
          <cell r="AI1732">
            <v>141.0999755859375</v>
          </cell>
          <cell r="AJ1732"/>
          <cell r="AK1732">
            <v>0</v>
          </cell>
          <cell r="AL1732"/>
          <cell r="AM1732"/>
          <cell r="AN1732"/>
          <cell r="AO1732"/>
          <cell r="AP1732"/>
          <cell r="AQ1732"/>
          <cell r="AR1732"/>
          <cell r="AS1732">
            <v>0</v>
          </cell>
          <cell r="AT1732"/>
          <cell r="AU1732">
            <v>141.0999755859375</v>
          </cell>
          <cell r="AV1732">
            <v>141.0999755859375</v>
          </cell>
          <cell r="AW1732">
            <v>141.0999755859375</v>
          </cell>
          <cell r="AX1732">
            <v>141.0999755859375</v>
          </cell>
          <cell r="AY1732">
            <v>141.0999755859375</v>
          </cell>
          <cell r="AZ1732">
            <v>141.0999755859375</v>
          </cell>
          <cell r="BA1732">
            <v>141.0999755859375</v>
          </cell>
          <cell r="BB1732">
            <v>141.0999755859375</v>
          </cell>
          <cell r="BC1732">
            <v>141.0999755859375</v>
          </cell>
          <cell r="BD1732">
            <v>141.0999755859375</v>
          </cell>
          <cell r="BE1732">
            <v>141.0999755859375</v>
          </cell>
          <cell r="BF1732">
            <v>141.0999755859375</v>
          </cell>
          <cell r="BG1732">
            <v>141.0999755859375</v>
          </cell>
          <cell r="BH1732">
            <v>141.0999755859375</v>
          </cell>
          <cell r="BI1732">
            <v>20.2</v>
          </cell>
          <cell r="BJ1732">
            <v>10.125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141.0999755859375</v>
          </cell>
          <cell r="BR1732">
            <v>141.0999755859375</v>
          </cell>
          <cell r="BS1732">
            <v>141.0999755859375</v>
          </cell>
          <cell r="BT1732">
            <v>141.0999755859375</v>
          </cell>
          <cell r="BU1732">
            <v>141.0999755859375</v>
          </cell>
          <cell r="BV1732">
            <v>141.0999755859375</v>
          </cell>
          <cell r="BW1732">
            <v>141.0999755859375</v>
          </cell>
          <cell r="BX1732">
            <v>141.0999755859375</v>
          </cell>
          <cell r="BY1732">
            <v>0</v>
          </cell>
          <cell r="BZ1732">
            <v>20.2</v>
          </cell>
          <cell r="CA1732">
            <v>20.2</v>
          </cell>
          <cell r="CB1732">
            <v>20.2</v>
          </cell>
          <cell r="CC1732">
            <v>20.2</v>
          </cell>
          <cell r="CD1732">
            <v>20.2</v>
          </cell>
          <cell r="CE1732">
            <v>20.2</v>
          </cell>
          <cell r="CF1732">
            <v>20.2</v>
          </cell>
          <cell r="CG1732">
            <v>10.125</v>
          </cell>
          <cell r="CH1732">
            <v>10.125</v>
          </cell>
          <cell r="CI1732">
            <v>10.125</v>
          </cell>
          <cell r="CJ1732">
            <v>10.125</v>
          </cell>
          <cell r="CK1732">
            <v>10.125</v>
          </cell>
          <cell r="CL1732">
            <v>20.2</v>
          </cell>
          <cell r="CM1732">
            <v>20.2</v>
          </cell>
          <cell r="CN1732">
            <v>20.2</v>
          </cell>
          <cell r="CO1732">
            <v>10.125</v>
          </cell>
          <cell r="CP1732">
            <v>10.125</v>
          </cell>
          <cell r="CQ1732">
            <v>10.125</v>
          </cell>
          <cell r="CR1732">
            <v>10.125</v>
          </cell>
          <cell r="CS1732">
            <v>10.125</v>
          </cell>
          <cell r="CT1732">
            <v>10.125</v>
          </cell>
          <cell r="CU1732">
            <v>10.125</v>
          </cell>
          <cell r="CV1732">
            <v>10.125</v>
          </cell>
          <cell r="CW1732">
            <v>54.7</v>
          </cell>
          <cell r="CX1732">
            <v>10.125</v>
          </cell>
          <cell r="CY1732">
            <v>31.3</v>
          </cell>
          <cell r="CZ1732">
            <v>31.3</v>
          </cell>
          <cell r="DA1732">
            <v>15.6</v>
          </cell>
          <cell r="DB1732">
            <v>31.3</v>
          </cell>
          <cell r="DC1732">
            <v>31.3</v>
          </cell>
          <cell r="DD1732">
            <v>15.6</v>
          </cell>
          <cell r="DE1732">
            <v>0</v>
          </cell>
          <cell r="DF1732">
            <v>15.6</v>
          </cell>
          <cell r="DG1732">
            <v>15.6</v>
          </cell>
          <cell r="DH1732">
            <v>54.7</v>
          </cell>
          <cell r="DI1732">
            <v>54.7</v>
          </cell>
          <cell r="DJ1732">
            <v>31.3</v>
          </cell>
          <cell r="DK1732">
            <v>31.3</v>
          </cell>
          <cell r="DL1732">
            <v>15.6</v>
          </cell>
          <cell r="DM1732">
            <v>15.6</v>
          </cell>
          <cell r="DN1732">
            <v>15.8</v>
          </cell>
          <cell r="DO1732">
            <v>15.6</v>
          </cell>
          <cell r="DP1732">
            <v>15.6</v>
          </cell>
          <cell r="DQ1732">
            <v>15.8</v>
          </cell>
          <cell r="DR1732">
            <v>15.8</v>
          </cell>
          <cell r="DS1732">
            <v>15.8</v>
          </cell>
          <cell r="DT1732">
            <v>15.8</v>
          </cell>
          <cell r="DU1732">
            <v>0</v>
          </cell>
          <cell r="DV1732">
            <v>15.8</v>
          </cell>
          <cell r="DW1732">
            <v>43</v>
          </cell>
          <cell r="DX1732">
            <v>15.8</v>
          </cell>
          <cell r="DY1732">
            <v>15.8</v>
          </cell>
          <cell r="DZ1732">
            <v>15.8</v>
          </cell>
          <cell r="EA1732">
            <v>15.8</v>
          </cell>
          <cell r="EB1732">
            <v>15.8</v>
          </cell>
          <cell r="EC1732">
            <v>15.8</v>
          </cell>
          <cell r="ED1732">
            <v>15.8</v>
          </cell>
          <cell r="EE1732">
            <v>15.8</v>
          </cell>
          <cell r="EF1732">
            <v>15.799995422363281</v>
          </cell>
          <cell r="EG1732">
            <v>15.799995422363281</v>
          </cell>
          <cell r="EH1732">
            <v>15.799995422363281</v>
          </cell>
          <cell r="EI1732">
            <v>15.799995422363281</v>
          </cell>
          <cell r="EJ1732">
            <v>15.799995422363281</v>
          </cell>
          <cell r="EK1732">
            <v>15.799995422363281</v>
          </cell>
          <cell r="EL1732">
            <v>15.799995422363281</v>
          </cell>
          <cell r="EM1732">
            <v>15.799995422363281</v>
          </cell>
          <cell r="EN1732">
            <v>15.799995422363281</v>
          </cell>
          <cell r="EO1732">
            <v>15.799995422363281</v>
          </cell>
          <cell r="EP1732"/>
          <cell r="EQ1732"/>
          <cell r="ER1732"/>
          <cell r="ES1732"/>
          <cell r="ET1732"/>
          <cell r="EU1732">
            <v>0</v>
          </cell>
          <cell r="EV1732">
            <v>54.7</v>
          </cell>
          <cell r="EW1732">
            <v>15.799995422363281</v>
          </cell>
          <cell r="EX1732"/>
          <cell r="EY1732">
            <v>0</v>
          </cell>
          <cell r="EZ1732">
            <v>54.7</v>
          </cell>
          <cell r="FA1732"/>
          <cell r="FB1732">
            <v>31.3</v>
          </cell>
          <cell r="FC1732">
            <v>15.6</v>
          </cell>
          <cell r="FD1732">
            <v>15.6</v>
          </cell>
          <cell r="FE1732">
            <v>15.6</v>
          </cell>
          <cell r="FF1732">
            <v>15.6</v>
          </cell>
          <cell r="FG1732">
            <v>0</v>
          </cell>
          <cell r="FH1732"/>
          <cell r="FI1732">
            <v>15.799995422363281</v>
          </cell>
          <cell r="FJ1732"/>
          <cell r="FK1732">
            <v>0</v>
          </cell>
          <cell r="FL1732"/>
          <cell r="FM1732"/>
          <cell r="FN1732">
            <v>15.8</v>
          </cell>
          <cell r="FO1732">
            <v>43</v>
          </cell>
          <cell r="FP1732">
            <v>15.8</v>
          </cell>
          <cell r="FQ1732">
            <v>15.8</v>
          </cell>
          <cell r="FR1732">
            <v>15.8</v>
          </cell>
          <cell r="FS1732">
            <v>0</v>
          </cell>
          <cell r="FT1732">
            <v>15.8</v>
          </cell>
          <cell r="FU1732">
            <v>15.799995422363281</v>
          </cell>
          <cell r="FV1732"/>
          <cell r="FW1732">
            <v>0</v>
          </cell>
          <cell r="FX1732">
            <v>0</v>
          </cell>
          <cell r="FY1732"/>
          <cell r="FZ1732"/>
          <cell r="GA1732"/>
          <cell r="GB1732">
            <v>0</v>
          </cell>
          <cell r="GC1732">
            <v>0</v>
          </cell>
          <cell r="GD1732">
            <v>0</v>
          </cell>
          <cell r="GE1732">
            <v>0</v>
          </cell>
          <cell r="GF1732">
            <v>0</v>
          </cell>
          <cell r="GG1732">
            <v>15.799995422363281</v>
          </cell>
          <cell r="GH1732">
            <v>15.799995422363281</v>
          </cell>
          <cell r="GI1732">
            <v>0</v>
          </cell>
          <cell r="GJ1732"/>
          <cell r="GK1732">
            <v>0</v>
          </cell>
          <cell r="GL1732">
            <v>0</v>
          </cell>
          <cell r="GM1732"/>
          <cell r="GN1732"/>
          <cell r="GO1732"/>
          <cell r="GP1732"/>
          <cell r="GQ1732">
            <v>0</v>
          </cell>
          <cell r="GR1732">
            <v>0</v>
          </cell>
          <cell r="GS1732">
            <v>15.799995422363281</v>
          </cell>
          <cell r="GT1732"/>
          <cell r="GU1732"/>
          <cell r="GV1732">
            <v>0</v>
          </cell>
          <cell r="GW1732">
            <v>0</v>
          </cell>
          <cell r="GX1732">
            <v>15.799995422363281</v>
          </cell>
          <cell r="GY1732">
            <v>15.799995422363281</v>
          </cell>
          <cell r="GZ1732">
            <v>15.799995422363281</v>
          </cell>
          <cell r="HA1732">
            <v>15.799995422363281</v>
          </cell>
          <cell r="HB1732">
            <v>15.799995422363281</v>
          </cell>
          <cell r="HC1732">
            <v>15.799995422363281</v>
          </cell>
          <cell r="HD1732"/>
          <cell r="HE1732"/>
          <cell r="HF1732"/>
          <cell r="HG1732"/>
          <cell r="HH1732"/>
          <cell r="HI1732"/>
          <cell r="HJ1732"/>
          <cell r="HK1732"/>
          <cell r="HL1732"/>
          <cell r="HM1732"/>
          <cell r="HN1732">
            <v>0</v>
          </cell>
          <cell r="HO1732">
            <v>0</v>
          </cell>
          <cell r="HP1732"/>
          <cell r="HQ1732"/>
          <cell r="HR1732"/>
          <cell r="HS1732"/>
          <cell r="HT1732"/>
          <cell r="HU1732"/>
          <cell r="HV1732"/>
          <cell r="HW1732"/>
          <cell r="HX1732"/>
          <cell r="HY1732"/>
          <cell r="HZ1732"/>
          <cell r="IA1732"/>
          <cell r="IB1732"/>
          <cell r="IC1732"/>
          <cell r="ID1732"/>
          <cell r="IE1732"/>
          <cell r="IF1732"/>
          <cell r="IG1732"/>
          <cell r="IH1732"/>
          <cell r="II1732"/>
          <cell r="IJ1732"/>
          <cell r="IK1732"/>
          <cell r="IL1732"/>
          <cell r="IM1732"/>
          <cell r="IN1732"/>
          <cell r="IO1732"/>
          <cell r="IP1732"/>
          <cell r="IQ1732"/>
          <cell r="IR1732"/>
          <cell r="IS1732"/>
          <cell r="IT1732"/>
          <cell r="IU1732"/>
          <cell r="IV1732"/>
          <cell r="IW1732"/>
          <cell r="IX1732"/>
          <cell r="IY1732"/>
          <cell r="IZ1732"/>
          <cell r="JA1732"/>
        </row>
        <row r="1733">
          <cell r="H1733" t="str">
            <v>Grupo Intent de Colombia S.A.</v>
          </cell>
          <cell r="I1733"/>
          <cell r="J1733">
            <v>0</v>
          </cell>
          <cell r="K1733"/>
          <cell r="L1733">
            <v>15.799995422363281</v>
          </cell>
          <cell r="M1733"/>
          <cell r="N1733"/>
          <cell r="O1733"/>
          <cell r="P1733"/>
          <cell r="Q1733"/>
          <cell r="R1733"/>
          <cell r="S1733"/>
          <cell r="T1733"/>
          <cell r="U1733"/>
          <cell r="V1733"/>
          <cell r="W1733"/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15.799995422363281</v>
          </cell>
          <cell r="AD1733">
            <v>15.799995422363281</v>
          </cell>
          <cell r="AE1733">
            <v>15.799995422363281</v>
          </cell>
          <cell r="AF1733">
            <v>15.799995422363281</v>
          </cell>
          <cell r="AG1733">
            <v>15.799995422363281</v>
          </cell>
          <cell r="AH1733">
            <v>15.799995422363281</v>
          </cell>
          <cell r="AI1733">
            <v>15.799995422363281</v>
          </cell>
          <cell r="AJ1733"/>
          <cell r="AK1733">
            <v>0</v>
          </cell>
          <cell r="AL1733"/>
          <cell r="AM1733"/>
          <cell r="AN1733"/>
          <cell r="AO1733"/>
          <cell r="AP1733"/>
          <cell r="AQ1733"/>
          <cell r="AR1733"/>
          <cell r="AS1733">
            <v>0</v>
          </cell>
          <cell r="AT1733"/>
          <cell r="AU1733">
            <v>15.799995422363281</v>
          </cell>
          <cell r="AV1733">
            <v>15.799995422363281</v>
          </cell>
          <cell r="AW1733">
            <v>15.799995422363281</v>
          </cell>
          <cell r="AX1733">
            <v>15.799995422363281</v>
          </cell>
          <cell r="AY1733">
            <v>15.799995422363281</v>
          </cell>
          <cell r="AZ1733">
            <v>15.799995422363281</v>
          </cell>
          <cell r="BA1733">
            <v>15.799995422363281</v>
          </cell>
          <cell r="BB1733">
            <v>15.799995422363281</v>
          </cell>
          <cell r="BC1733">
            <v>15.799995422363281</v>
          </cell>
          <cell r="BD1733">
            <v>15.799995422363281</v>
          </cell>
          <cell r="BE1733">
            <v>15.799995422363281</v>
          </cell>
          <cell r="BF1733">
            <v>15.799995422363281</v>
          </cell>
          <cell r="BG1733">
            <v>15.799995422363281</v>
          </cell>
          <cell r="BH1733">
            <v>15.799995422363281</v>
          </cell>
          <cell r="BI1733">
            <v>28.135999999999999</v>
          </cell>
          <cell r="BJ1733">
            <v>28.135999999999999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15.799995422363281</v>
          </cell>
          <cell r="BR1733">
            <v>15.799995422363281</v>
          </cell>
          <cell r="BS1733">
            <v>15.799995422363281</v>
          </cell>
          <cell r="BT1733">
            <v>15.799995422363281</v>
          </cell>
          <cell r="BU1733">
            <v>15.799995422363281</v>
          </cell>
          <cell r="BV1733">
            <v>15.799995422363281</v>
          </cell>
          <cell r="BW1733">
            <v>15.799995422363281</v>
          </cell>
          <cell r="BX1733">
            <v>15.799995422363281</v>
          </cell>
          <cell r="BY1733">
            <v>0</v>
          </cell>
          <cell r="BZ1733">
            <v>28.135999999999999</v>
          </cell>
          <cell r="CA1733">
            <v>28.1</v>
          </cell>
          <cell r="CB1733">
            <v>28.135999999999999</v>
          </cell>
          <cell r="CC1733">
            <v>28.1</v>
          </cell>
          <cell r="CD1733">
            <v>28.1</v>
          </cell>
          <cell r="CE1733">
            <v>28.135999999999999</v>
          </cell>
          <cell r="CF1733">
            <v>28.135999999999999</v>
          </cell>
          <cell r="CG1733">
            <v>28.135999999999999</v>
          </cell>
          <cell r="CH1733">
            <v>28.135986328125</v>
          </cell>
          <cell r="CI1733">
            <v>28.135986328125</v>
          </cell>
          <cell r="CJ1733">
            <v>28.135986328125</v>
          </cell>
          <cell r="CK1733">
            <v>28.135986328125</v>
          </cell>
          <cell r="CL1733">
            <v>28.1</v>
          </cell>
          <cell r="CM1733">
            <v>28.135999999999999</v>
          </cell>
          <cell r="CN1733">
            <v>28.135999999999999</v>
          </cell>
          <cell r="CO1733">
            <v>28.135999999999999</v>
          </cell>
          <cell r="CP1733">
            <v>28.135999999999999</v>
          </cell>
          <cell r="CQ1733">
            <v>28.135986328125</v>
          </cell>
          <cell r="CR1733">
            <v>28.135986328125</v>
          </cell>
          <cell r="CS1733">
            <v>28.135986328125</v>
          </cell>
          <cell r="CT1733">
            <v>28.135986328125</v>
          </cell>
          <cell r="CU1733">
            <v>28.135986328125</v>
          </cell>
          <cell r="CV1733">
            <v>28.135986328125</v>
          </cell>
          <cell r="CW1733">
            <v>28.135986328125</v>
          </cell>
          <cell r="CX1733"/>
          <cell r="CY1733"/>
          <cell r="CZ1733"/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28.135986328125</v>
          </cell>
          <cell r="DG1733">
            <v>28.135986328125</v>
          </cell>
          <cell r="DH1733">
            <v>28.135986328125</v>
          </cell>
          <cell r="DI1733">
            <v>28.135986328125</v>
          </cell>
          <cell r="DJ1733">
            <v>28.135986328125</v>
          </cell>
          <cell r="DK1733">
            <v>28.135986328125</v>
          </cell>
          <cell r="DL1733">
            <v>28.135986328125</v>
          </cell>
          <cell r="DM1733">
            <v>28.135986328125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/>
          <cell r="DT1733"/>
          <cell r="DU1733">
            <v>0</v>
          </cell>
          <cell r="DV1733">
            <v>0</v>
          </cell>
          <cell r="DW1733">
            <v>28.135986328125</v>
          </cell>
          <cell r="DX1733">
            <v>28.135986328125</v>
          </cell>
          <cell r="DY1733">
            <v>28.135986328125</v>
          </cell>
          <cell r="DZ1733">
            <v>28.135986328125</v>
          </cell>
          <cell r="EA1733">
            <v>28.135986328125</v>
          </cell>
          <cell r="EB1733">
            <v>28.135986328125</v>
          </cell>
          <cell r="EC1733">
            <v>28.135986328125</v>
          </cell>
          <cell r="ED1733">
            <v>28.135986328125</v>
          </cell>
          <cell r="EE1733">
            <v>28.135986328125</v>
          </cell>
          <cell r="EF1733">
            <v>28.135986328125</v>
          </cell>
          <cell r="EG1733">
            <v>28.135986328125</v>
          </cell>
          <cell r="EH1733">
            <v>28.135986328125</v>
          </cell>
          <cell r="EI1733">
            <v>28.135986328125</v>
          </cell>
          <cell r="EJ1733">
            <v>28.135986328125</v>
          </cell>
          <cell r="EK1733">
            <v>28.135986328125</v>
          </cell>
          <cell r="EL1733">
            <v>28.135986328125</v>
          </cell>
          <cell r="EM1733">
            <v>28.135986328125</v>
          </cell>
          <cell r="EN1733">
            <v>28.135986328125</v>
          </cell>
          <cell r="EO1733">
            <v>28.135986328125</v>
          </cell>
          <cell r="EP1733"/>
          <cell r="EQ1733"/>
          <cell r="ER1733"/>
          <cell r="ES1733"/>
          <cell r="ET1733"/>
          <cell r="EU1733">
            <v>0</v>
          </cell>
          <cell r="EV1733"/>
          <cell r="EW1733">
            <v>28.135986328125</v>
          </cell>
          <cell r="EX1733"/>
          <cell r="EY1733">
            <v>0</v>
          </cell>
          <cell r="EZ1733"/>
          <cell r="FA1733"/>
          <cell r="FB1733"/>
          <cell r="FC1733"/>
          <cell r="FD1733"/>
          <cell r="FE1733"/>
          <cell r="FF1733"/>
          <cell r="FG1733">
            <v>0</v>
          </cell>
          <cell r="FH1733"/>
          <cell r="FI1733">
            <v>28.135986328125</v>
          </cell>
          <cell r="FJ1733"/>
          <cell r="FK1733">
            <v>0</v>
          </cell>
          <cell r="FL1733"/>
          <cell r="FM1733"/>
          <cell r="FN1733"/>
          <cell r="FO1733"/>
          <cell r="FP1733"/>
          <cell r="FQ1733"/>
          <cell r="FR1733"/>
          <cell r="FS1733">
            <v>0</v>
          </cell>
          <cell r="FT1733"/>
          <cell r="FU1733">
            <v>28.135986328125</v>
          </cell>
          <cell r="FV1733"/>
          <cell r="FW1733">
            <v>0</v>
          </cell>
          <cell r="FX1733">
            <v>0</v>
          </cell>
          <cell r="FY1733"/>
          <cell r="FZ1733"/>
          <cell r="GA1733"/>
          <cell r="GB1733">
            <v>0</v>
          </cell>
          <cell r="GC1733">
            <v>0</v>
          </cell>
          <cell r="GD1733">
            <v>0</v>
          </cell>
          <cell r="GE1733">
            <v>0</v>
          </cell>
          <cell r="GF1733">
            <v>0</v>
          </cell>
          <cell r="GG1733">
            <v>28.135986328125</v>
          </cell>
          <cell r="GH1733">
            <v>28.135986328125</v>
          </cell>
          <cell r="GI1733">
            <v>0</v>
          </cell>
          <cell r="GJ1733"/>
          <cell r="GK1733">
            <v>0</v>
          </cell>
          <cell r="GL1733">
            <v>0</v>
          </cell>
          <cell r="GM1733"/>
          <cell r="GN1733"/>
          <cell r="GO1733"/>
          <cell r="GP1733"/>
          <cell r="GQ1733">
            <v>0</v>
          </cell>
          <cell r="GR1733">
            <v>0</v>
          </cell>
          <cell r="GS1733">
            <v>28.135986328125</v>
          </cell>
          <cell r="GT1733"/>
          <cell r="GU1733"/>
          <cell r="GV1733">
            <v>0</v>
          </cell>
          <cell r="GW1733">
            <v>0</v>
          </cell>
          <cell r="GX1733">
            <v>28.135986328125</v>
          </cell>
          <cell r="GY1733">
            <v>28.135986328125</v>
          </cell>
          <cell r="GZ1733">
            <v>28.135986328125</v>
          </cell>
          <cell r="HA1733">
            <v>28.135986328125</v>
          </cell>
          <cell r="HB1733">
            <v>28.135986328125</v>
          </cell>
          <cell r="HC1733">
            <v>28.135986328125</v>
          </cell>
          <cell r="HD1733"/>
          <cell r="HE1733"/>
          <cell r="HF1733"/>
          <cell r="HG1733"/>
          <cell r="HH1733"/>
          <cell r="HI1733"/>
          <cell r="HJ1733"/>
          <cell r="HK1733"/>
          <cell r="HL1733"/>
          <cell r="HM1733"/>
          <cell r="HN1733">
            <v>0</v>
          </cell>
          <cell r="HO1733">
            <v>0</v>
          </cell>
          <cell r="HP1733"/>
          <cell r="HQ1733"/>
          <cell r="HR1733"/>
          <cell r="HS1733"/>
          <cell r="HT1733"/>
          <cell r="HU1733"/>
          <cell r="HV1733"/>
          <cell r="HW1733"/>
          <cell r="HX1733"/>
          <cell r="HY1733"/>
          <cell r="HZ1733"/>
          <cell r="IA1733"/>
          <cell r="IB1733"/>
          <cell r="IC1733"/>
          <cell r="ID1733"/>
          <cell r="IE1733"/>
          <cell r="IF1733"/>
          <cell r="IG1733"/>
          <cell r="IH1733"/>
          <cell r="II1733"/>
          <cell r="IJ1733"/>
          <cell r="IK1733"/>
          <cell r="IL1733"/>
          <cell r="IM1733"/>
          <cell r="IN1733"/>
          <cell r="IO1733"/>
          <cell r="IP1733"/>
          <cell r="IQ1733"/>
          <cell r="IR1733"/>
          <cell r="IS1733"/>
          <cell r="IT1733"/>
          <cell r="IU1733"/>
          <cell r="IV1733"/>
          <cell r="IW1733"/>
          <cell r="IX1733"/>
          <cell r="IY1733"/>
          <cell r="IZ1733"/>
          <cell r="JA1733"/>
        </row>
        <row r="1734">
          <cell r="H1734" t="str">
            <v>Herrco Servicio S.A.S</v>
          </cell>
          <cell r="I1734"/>
          <cell r="J1734">
            <v>0</v>
          </cell>
          <cell r="K1734"/>
          <cell r="L1734">
            <v>28.135986328125</v>
          </cell>
          <cell r="M1734"/>
          <cell r="N1734"/>
          <cell r="O1734"/>
          <cell r="P1734"/>
          <cell r="Q1734"/>
          <cell r="R1734"/>
          <cell r="S1734"/>
          <cell r="T1734"/>
          <cell r="U1734"/>
          <cell r="V1734"/>
          <cell r="W1734"/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28.135986328125</v>
          </cell>
          <cell r="AD1734">
            <v>28.135986328125</v>
          </cell>
          <cell r="AE1734">
            <v>28.135986328125</v>
          </cell>
          <cell r="AF1734">
            <v>28.135986328125</v>
          </cell>
          <cell r="AG1734">
            <v>28.135986328125</v>
          </cell>
          <cell r="AH1734">
            <v>28.135986328125</v>
          </cell>
          <cell r="AI1734">
            <v>28.135986328125</v>
          </cell>
          <cell r="AJ1734"/>
          <cell r="AK1734">
            <v>0</v>
          </cell>
          <cell r="AL1734"/>
          <cell r="AM1734"/>
          <cell r="AN1734"/>
          <cell r="AO1734"/>
          <cell r="AP1734"/>
          <cell r="AQ1734"/>
          <cell r="AR1734"/>
          <cell r="AS1734">
            <v>0</v>
          </cell>
          <cell r="AT1734"/>
          <cell r="AU1734">
            <v>28.135986328125</v>
          </cell>
          <cell r="AV1734">
            <v>28.135986328125</v>
          </cell>
          <cell r="AW1734">
            <v>28.135986328125</v>
          </cell>
          <cell r="AX1734">
            <v>28.135986328125</v>
          </cell>
          <cell r="AY1734">
            <v>28.135986328125</v>
          </cell>
          <cell r="AZ1734">
            <v>28.135986328125</v>
          </cell>
          <cell r="BA1734">
            <v>28.135986328125</v>
          </cell>
          <cell r="BB1734">
            <v>28.135986328125</v>
          </cell>
          <cell r="BC1734">
            <v>28.135986328125</v>
          </cell>
          <cell r="BD1734">
            <v>28.135986328125</v>
          </cell>
          <cell r="BE1734">
            <v>28.135986328125</v>
          </cell>
          <cell r="BF1734">
            <v>28.135986328125</v>
          </cell>
          <cell r="BG1734">
            <v>28.135986328125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28.135986328125</v>
          </cell>
          <cell r="BR1734">
            <v>28.135986328125</v>
          </cell>
          <cell r="BS1734">
            <v>28.135986328125</v>
          </cell>
          <cell r="BT1734">
            <v>28.135986328125</v>
          </cell>
          <cell r="BU1734">
            <v>28.135986328125</v>
          </cell>
          <cell r="BV1734">
            <v>28.135986328125</v>
          </cell>
          <cell r="BW1734">
            <v>28.135986328125</v>
          </cell>
          <cell r="BX1734">
            <v>28.135986328125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/>
          <cell r="CY1734"/>
          <cell r="CZ1734"/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/>
          <cell r="DT1734"/>
          <cell r="DU1734">
            <v>0</v>
          </cell>
          <cell r="DV1734">
            <v>0</v>
          </cell>
          <cell r="DW1734">
            <v>0</v>
          </cell>
          <cell r="DX1734">
            <v>0</v>
          </cell>
          <cell r="DY1734">
            <v>0</v>
          </cell>
          <cell r="DZ1734">
            <v>0</v>
          </cell>
          <cell r="EA1734">
            <v>0</v>
          </cell>
          <cell r="EB1734">
            <v>0</v>
          </cell>
          <cell r="EC1734">
            <v>0</v>
          </cell>
          <cell r="ED1734">
            <v>0</v>
          </cell>
          <cell r="EE1734">
            <v>0</v>
          </cell>
          <cell r="EF1734">
            <v>0</v>
          </cell>
          <cell r="EG1734">
            <v>0</v>
          </cell>
          <cell r="EH1734">
            <v>0</v>
          </cell>
          <cell r="EI1734">
            <v>0</v>
          </cell>
          <cell r="EJ1734">
            <v>0</v>
          </cell>
          <cell r="EK1734">
            <v>0</v>
          </cell>
          <cell r="EL1734">
            <v>0</v>
          </cell>
          <cell r="EM1734">
            <v>0</v>
          </cell>
          <cell r="EN1734">
            <v>0</v>
          </cell>
          <cell r="EO1734">
            <v>0</v>
          </cell>
          <cell r="EP1734"/>
          <cell r="EQ1734"/>
          <cell r="ER1734"/>
          <cell r="ES1734"/>
          <cell r="ET1734"/>
          <cell r="EU1734">
            <v>0</v>
          </cell>
          <cell r="EV1734"/>
          <cell r="EW1734">
            <v>0</v>
          </cell>
          <cell r="EX1734"/>
          <cell r="EY1734">
            <v>0</v>
          </cell>
          <cell r="EZ1734"/>
          <cell r="FA1734"/>
          <cell r="FB1734"/>
          <cell r="FC1734"/>
          <cell r="FD1734"/>
          <cell r="FE1734"/>
          <cell r="FF1734"/>
          <cell r="FG1734">
            <v>0</v>
          </cell>
          <cell r="FH1734"/>
          <cell r="FI1734">
            <v>0</v>
          </cell>
          <cell r="FJ1734"/>
          <cell r="FK1734">
            <v>0</v>
          </cell>
          <cell r="FL1734"/>
          <cell r="FM1734"/>
          <cell r="FN1734"/>
          <cell r="FO1734"/>
          <cell r="FP1734"/>
          <cell r="FQ1734"/>
          <cell r="FR1734"/>
          <cell r="FS1734">
            <v>0</v>
          </cell>
          <cell r="FT1734"/>
          <cell r="FU1734">
            <v>0</v>
          </cell>
          <cell r="FV1734"/>
          <cell r="FW1734">
            <v>0</v>
          </cell>
          <cell r="FX1734">
            <v>0</v>
          </cell>
          <cell r="FY1734"/>
          <cell r="FZ1734"/>
          <cell r="GA1734"/>
          <cell r="GB1734">
            <v>0</v>
          </cell>
          <cell r="GC1734">
            <v>0</v>
          </cell>
          <cell r="GD1734">
            <v>0</v>
          </cell>
          <cell r="GE1734">
            <v>0</v>
          </cell>
          <cell r="GF1734">
            <v>0</v>
          </cell>
          <cell r="GG1734">
            <v>0</v>
          </cell>
          <cell r="GH1734">
            <v>0</v>
          </cell>
          <cell r="GI1734">
            <v>0</v>
          </cell>
          <cell r="GJ1734"/>
          <cell r="GK1734">
            <v>0</v>
          </cell>
          <cell r="GL1734">
            <v>0</v>
          </cell>
          <cell r="GM1734"/>
          <cell r="GN1734"/>
          <cell r="GO1734"/>
          <cell r="GP1734"/>
          <cell r="GQ1734">
            <v>0</v>
          </cell>
          <cell r="GR1734">
            <v>0</v>
          </cell>
          <cell r="GS1734">
            <v>0</v>
          </cell>
          <cell r="GT1734"/>
          <cell r="GU1734"/>
          <cell r="GV1734">
            <v>0</v>
          </cell>
          <cell r="GW1734">
            <v>0</v>
          </cell>
          <cell r="GX1734">
            <v>0</v>
          </cell>
          <cell r="GY1734">
            <v>0</v>
          </cell>
          <cell r="GZ1734">
            <v>0</v>
          </cell>
          <cell r="HA1734">
            <v>0</v>
          </cell>
          <cell r="HB1734">
            <v>0</v>
          </cell>
          <cell r="HC1734">
            <v>0</v>
          </cell>
          <cell r="HD1734"/>
          <cell r="HE1734"/>
          <cell r="HF1734"/>
          <cell r="HG1734"/>
          <cell r="HH1734"/>
          <cell r="HI1734"/>
          <cell r="HJ1734"/>
          <cell r="HK1734"/>
          <cell r="HL1734"/>
          <cell r="HM1734"/>
          <cell r="HN1734">
            <v>0</v>
          </cell>
          <cell r="HO1734">
            <v>0</v>
          </cell>
          <cell r="HP1734"/>
          <cell r="HQ1734"/>
          <cell r="HR1734"/>
          <cell r="HS1734"/>
          <cell r="HT1734"/>
          <cell r="HU1734"/>
          <cell r="HV1734"/>
          <cell r="HW1734"/>
          <cell r="HX1734"/>
          <cell r="HY1734"/>
          <cell r="HZ1734"/>
          <cell r="IA1734"/>
          <cell r="IB1734"/>
          <cell r="IC1734"/>
          <cell r="ID1734"/>
          <cell r="IE1734"/>
          <cell r="IF1734"/>
          <cell r="IG1734"/>
          <cell r="IH1734"/>
          <cell r="II1734"/>
          <cell r="IJ1734"/>
          <cell r="IK1734"/>
          <cell r="IL1734"/>
          <cell r="IM1734"/>
          <cell r="IN1734"/>
          <cell r="IO1734"/>
          <cell r="IP1734"/>
          <cell r="IQ1734"/>
          <cell r="IR1734"/>
          <cell r="IS1734"/>
          <cell r="IT1734"/>
          <cell r="IU1734"/>
          <cell r="IV1734"/>
          <cell r="IW1734"/>
          <cell r="IX1734"/>
          <cell r="IY1734"/>
          <cell r="IZ1734"/>
          <cell r="JA1734"/>
        </row>
        <row r="1735">
          <cell r="H1735" t="str">
            <v>Focus Consulting - Escobar y Drovo Consultores</v>
          </cell>
          <cell r="I1735"/>
          <cell r="J1735">
            <v>0</v>
          </cell>
          <cell r="K1735"/>
          <cell r="L1735">
            <v>0</v>
          </cell>
          <cell r="M1735"/>
          <cell r="N1735"/>
          <cell r="O1735"/>
          <cell r="P1735"/>
          <cell r="Q1735"/>
          <cell r="R1735"/>
          <cell r="S1735"/>
          <cell r="T1735"/>
          <cell r="U1735"/>
          <cell r="V1735"/>
          <cell r="W1735"/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/>
          <cell r="AK1735">
            <v>0</v>
          </cell>
          <cell r="AL1735"/>
          <cell r="AM1735"/>
          <cell r="AN1735"/>
          <cell r="AO1735"/>
          <cell r="AP1735"/>
          <cell r="AQ1735"/>
          <cell r="AR1735"/>
          <cell r="AS1735">
            <v>0</v>
          </cell>
          <cell r="AT1735"/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17</v>
          </cell>
          <cell r="BJ1735">
            <v>13.6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17</v>
          </cell>
          <cell r="CA1735">
            <v>20.5</v>
          </cell>
          <cell r="CB1735">
            <v>20.5</v>
          </cell>
          <cell r="CC1735">
            <v>20.5</v>
          </cell>
          <cell r="CD1735">
            <v>20.5</v>
          </cell>
          <cell r="CE1735">
            <v>20.5</v>
          </cell>
          <cell r="CF1735">
            <v>17</v>
          </cell>
          <cell r="CG1735">
            <v>13.6</v>
          </cell>
          <cell r="CH1735">
            <v>13.599998474121094</v>
          </cell>
          <cell r="CI1735">
            <v>13.599998474121094</v>
          </cell>
          <cell r="CJ1735">
            <v>13.599998474121094</v>
          </cell>
          <cell r="CK1735">
            <v>13.599998474121094</v>
          </cell>
          <cell r="CL1735">
            <v>20.5</v>
          </cell>
          <cell r="CM1735">
            <v>20.5</v>
          </cell>
          <cell r="CN1735">
            <v>17</v>
          </cell>
          <cell r="CO1735">
            <v>13.6</v>
          </cell>
          <cell r="CP1735">
            <v>13.6</v>
          </cell>
          <cell r="CQ1735">
            <v>13.599998474121094</v>
          </cell>
          <cell r="CR1735">
            <v>13.599998474121094</v>
          </cell>
          <cell r="CS1735">
            <v>13.599998474121094</v>
          </cell>
          <cell r="CT1735">
            <v>13.599998474121094</v>
          </cell>
          <cell r="CU1735">
            <v>13.599998474121094</v>
          </cell>
          <cell r="CV1735">
            <v>13.599998474121094</v>
          </cell>
          <cell r="CW1735">
            <v>13.599998474121094</v>
          </cell>
          <cell r="CX1735"/>
          <cell r="CY1735"/>
          <cell r="CZ1735"/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13.599998474121094</v>
          </cell>
          <cell r="DG1735">
            <v>13.599998474121094</v>
          </cell>
          <cell r="DH1735">
            <v>13.599998474121094</v>
          </cell>
          <cell r="DI1735">
            <v>13.599998474121094</v>
          </cell>
          <cell r="DJ1735">
            <v>13.599998474121094</v>
          </cell>
          <cell r="DK1735">
            <v>13.599998474121094</v>
          </cell>
          <cell r="DL1735">
            <v>13.599998474121094</v>
          </cell>
          <cell r="DM1735">
            <v>13.599998474121094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/>
          <cell r="DT1735"/>
          <cell r="DU1735">
            <v>0</v>
          </cell>
          <cell r="DV1735">
            <v>0</v>
          </cell>
          <cell r="DW1735">
            <v>13.599998474121094</v>
          </cell>
          <cell r="DX1735">
            <v>13.599998474121094</v>
          </cell>
          <cell r="DY1735">
            <v>13.599998474121094</v>
          </cell>
          <cell r="DZ1735">
            <v>13.599998474121094</v>
          </cell>
          <cell r="EA1735">
            <v>13.599998474121094</v>
          </cell>
          <cell r="EB1735">
            <v>13.599998474121094</v>
          </cell>
          <cell r="EC1735">
            <v>13.599998474121094</v>
          </cell>
          <cell r="ED1735">
            <v>13.599998474121094</v>
          </cell>
          <cell r="EE1735">
            <v>13.599998474121094</v>
          </cell>
          <cell r="EF1735">
            <v>13.599998474121094</v>
          </cell>
          <cell r="EG1735">
            <v>13.599998474121094</v>
          </cell>
          <cell r="EH1735">
            <v>13.599998474121094</v>
          </cell>
          <cell r="EI1735">
            <v>13.599998474121094</v>
          </cell>
          <cell r="EJ1735">
            <v>13.599998474121094</v>
          </cell>
          <cell r="EK1735">
            <v>13.599998474121094</v>
          </cell>
          <cell r="EL1735">
            <v>13.599998474121094</v>
          </cell>
          <cell r="EM1735">
            <v>13.599998474121094</v>
          </cell>
          <cell r="EN1735">
            <v>13.599998474121094</v>
          </cell>
          <cell r="EO1735">
            <v>13.599998474121094</v>
          </cell>
          <cell r="EP1735"/>
          <cell r="EQ1735"/>
          <cell r="ER1735"/>
          <cell r="ES1735"/>
          <cell r="ET1735"/>
          <cell r="EU1735">
            <v>0</v>
          </cell>
          <cell r="EV1735"/>
          <cell r="EW1735">
            <v>13.599998474121094</v>
          </cell>
          <cell r="EX1735"/>
          <cell r="EY1735">
            <v>0</v>
          </cell>
          <cell r="EZ1735"/>
          <cell r="FA1735"/>
          <cell r="FB1735"/>
          <cell r="FC1735"/>
          <cell r="FD1735"/>
          <cell r="FE1735"/>
          <cell r="FF1735"/>
          <cell r="FG1735">
            <v>0</v>
          </cell>
          <cell r="FH1735"/>
          <cell r="FI1735">
            <v>13.599998474121094</v>
          </cell>
          <cell r="FJ1735"/>
          <cell r="FK1735">
            <v>0</v>
          </cell>
          <cell r="FL1735"/>
          <cell r="FM1735"/>
          <cell r="FN1735"/>
          <cell r="FO1735"/>
          <cell r="FP1735"/>
          <cell r="FQ1735"/>
          <cell r="FR1735"/>
          <cell r="FS1735">
            <v>0</v>
          </cell>
          <cell r="FT1735"/>
          <cell r="FU1735">
            <v>13.599998474121094</v>
          </cell>
          <cell r="FV1735"/>
          <cell r="FW1735">
            <v>0</v>
          </cell>
          <cell r="FX1735">
            <v>0</v>
          </cell>
          <cell r="FY1735"/>
          <cell r="FZ1735"/>
          <cell r="GA1735"/>
          <cell r="GB1735">
            <v>0</v>
          </cell>
          <cell r="GC1735">
            <v>0</v>
          </cell>
          <cell r="GD1735">
            <v>0</v>
          </cell>
          <cell r="GE1735">
            <v>0</v>
          </cell>
          <cell r="GF1735">
            <v>0</v>
          </cell>
          <cell r="GG1735">
            <v>13.599998474121094</v>
          </cell>
          <cell r="GH1735">
            <v>13.599998474121094</v>
          </cell>
          <cell r="GI1735">
            <v>0</v>
          </cell>
          <cell r="GJ1735"/>
          <cell r="GK1735">
            <v>0</v>
          </cell>
          <cell r="GL1735">
            <v>0</v>
          </cell>
          <cell r="GM1735"/>
          <cell r="GN1735"/>
          <cell r="GO1735"/>
          <cell r="GP1735"/>
          <cell r="GQ1735">
            <v>0</v>
          </cell>
          <cell r="GR1735">
            <v>0</v>
          </cell>
          <cell r="GS1735">
            <v>13.599998474121094</v>
          </cell>
          <cell r="GT1735"/>
          <cell r="GU1735"/>
          <cell r="GV1735">
            <v>0</v>
          </cell>
          <cell r="GW1735">
            <v>0</v>
          </cell>
          <cell r="GX1735">
            <v>13.599998474121094</v>
          </cell>
          <cell r="GY1735">
            <v>13.599998474121094</v>
          </cell>
          <cell r="GZ1735">
            <v>13.599998474121094</v>
          </cell>
          <cell r="HA1735">
            <v>13.599998474121094</v>
          </cell>
          <cell r="HB1735">
            <v>13.599998474121094</v>
          </cell>
          <cell r="HC1735">
            <v>13.599998474121094</v>
          </cell>
          <cell r="HD1735"/>
          <cell r="HE1735"/>
          <cell r="HF1735"/>
          <cell r="HG1735"/>
          <cell r="HH1735"/>
          <cell r="HI1735"/>
          <cell r="HJ1735"/>
          <cell r="HK1735"/>
          <cell r="HL1735"/>
          <cell r="HM1735"/>
          <cell r="HN1735">
            <v>0</v>
          </cell>
          <cell r="HO1735">
            <v>0</v>
          </cell>
          <cell r="HP1735"/>
          <cell r="HQ1735"/>
          <cell r="HR1735"/>
          <cell r="HS1735"/>
          <cell r="HT1735"/>
          <cell r="HU1735"/>
          <cell r="HV1735"/>
          <cell r="HW1735"/>
          <cell r="HX1735"/>
          <cell r="HY1735"/>
          <cell r="HZ1735"/>
          <cell r="IA1735"/>
          <cell r="IB1735"/>
          <cell r="IC1735"/>
          <cell r="ID1735"/>
          <cell r="IE1735"/>
          <cell r="IF1735"/>
          <cell r="IG1735"/>
          <cell r="IH1735"/>
          <cell r="II1735"/>
          <cell r="IJ1735"/>
          <cell r="IK1735"/>
          <cell r="IL1735"/>
          <cell r="IM1735"/>
          <cell r="IN1735"/>
          <cell r="IO1735"/>
          <cell r="IP1735"/>
          <cell r="IQ1735"/>
          <cell r="IR1735"/>
          <cell r="IS1735"/>
          <cell r="IT1735"/>
          <cell r="IU1735"/>
          <cell r="IV1735"/>
          <cell r="IW1735"/>
          <cell r="IX1735"/>
          <cell r="IY1735"/>
          <cell r="IZ1735"/>
          <cell r="JA1735"/>
        </row>
        <row r="1736">
          <cell r="H1736" t="str">
            <v>Ingeneo S.A.</v>
          </cell>
          <cell r="I1736"/>
          <cell r="J1736">
            <v>0</v>
          </cell>
          <cell r="K1736"/>
          <cell r="L1736">
            <v>13.599998474121094</v>
          </cell>
          <cell r="M1736"/>
          <cell r="N1736"/>
          <cell r="O1736"/>
          <cell r="P1736"/>
          <cell r="Q1736"/>
          <cell r="R1736"/>
          <cell r="S1736"/>
          <cell r="T1736"/>
          <cell r="U1736"/>
          <cell r="V1736"/>
          <cell r="W1736"/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13.599998474121094</v>
          </cell>
          <cell r="AD1736">
            <v>13.599998474121094</v>
          </cell>
          <cell r="AE1736">
            <v>13.599998474121094</v>
          </cell>
          <cell r="AF1736">
            <v>13.599998474121094</v>
          </cell>
          <cell r="AG1736">
            <v>13.599998474121094</v>
          </cell>
          <cell r="AH1736">
            <v>13.599998474121094</v>
          </cell>
          <cell r="AI1736">
            <v>13.599998474121094</v>
          </cell>
          <cell r="AJ1736"/>
          <cell r="AK1736">
            <v>0</v>
          </cell>
          <cell r="AL1736"/>
          <cell r="AM1736"/>
          <cell r="AN1736"/>
          <cell r="AO1736"/>
          <cell r="AP1736"/>
          <cell r="AQ1736"/>
          <cell r="AR1736"/>
          <cell r="AS1736">
            <v>0</v>
          </cell>
          <cell r="AT1736"/>
          <cell r="AU1736">
            <v>13.599998474121094</v>
          </cell>
          <cell r="AV1736">
            <v>13.599998474121094</v>
          </cell>
          <cell r="AW1736">
            <v>13.599998474121094</v>
          </cell>
          <cell r="AX1736">
            <v>13.599998474121094</v>
          </cell>
          <cell r="AY1736">
            <v>13.599998474121094</v>
          </cell>
          <cell r="AZ1736">
            <v>13.599998474121094</v>
          </cell>
          <cell r="BA1736">
            <v>13.599998474121094</v>
          </cell>
          <cell r="BB1736">
            <v>13.599998474121094</v>
          </cell>
          <cell r="BC1736">
            <v>13.599998474121094</v>
          </cell>
          <cell r="BD1736">
            <v>13.599998474121094</v>
          </cell>
          <cell r="BE1736">
            <v>13.599998474121094</v>
          </cell>
          <cell r="BF1736">
            <v>13.599998474121094</v>
          </cell>
          <cell r="BG1736">
            <v>13.599998474121094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13.599998474121094</v>
          </cell>
          <cell r="BR1736">
            <v>13.599998474121094</v>
          </cell>
          <cell r="BS1736">
            <v>13.599998474121094</v>
          </cell>
          <cell r="BT1736">
            <v>13.599998474121094</v>
          </cell>
          <cell r="BU1736">
            <v>13.599998474121094</v>
          </cell>
          <cell r="BV1736">
            <v>13.599998474121094</v>
          </cell>
          <cell r="BW1736">
            <v>13.599998474121094</v>
          </cell>
          <cell r="BX1736">
            <v>13.599998474121094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/>
          <cell r="CY1736"/>
          <cell r="CZ1736"/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/>
          <cell r="DT1736"/>
          <cell r="DU1736">
            <v>0</v>
          </cell>
          <cell r="DV1736">
            <v>0</v>
          </cell>
          <cell r="DW1736">
            <v>0</v>
          </cell>
          <cell r="DX1736">
            <v>0</v>
          </cell>
          <cell r="DY1736">
            <v>0</v>
          </cell>
          <cell r="DZ1736">
            <v>0</v>
          </cell>
          <cell r="EA1736">
            <v>0</v>
          </cell>
          <cell r="EB1736">
            <v>0</v>
          </cell>
          <cell r="EC1736">
            <v>0</v>
          </cell>
          <cell r="ED1736">
            <v>0</v>
          </cell>
          <cell r="EE1736">
            <v>0</v>
          </cell>
          <cell r="EF1736">
            <v>0</v>
          </cell>
          <cell r="EG1736">
            <v>0</v>
          </cell>
          <cell r="EH1736">
            <v>0</v>
          </cell>
          <cell r="EI1736">
            <v>0</v>
          </cell>
          <cell r="EJ1736">
            <v>0</v>
          </cell>
          <cell r="EK1736">
            <v>0</v>
          </cell>
          <cell r="EL1736">
            <v>0</v>
          </cell>
          <cell r="EM1736">
            <v>0</v>
          </cell>
          <cell r="EN1736">
            <v>0</v>
          </cell>
          <cell r="EO1736">
            <v>0</v>
          </cell>
          <cell r="EP1736"/>
          <cell r="EQ1736"/>
          <cell r="ER1736"/>
          <cell r="ES1736"/>
          <cell r="ET1736"/>
          <cell r="EU1736">
            <v>0</v>
          </cell>
          <cell r="EV1736"/>
          <cell r="EW1736">
            <v>0</v>
          </cell>
          <cell r="EX1736"/>
          <cell r="EY1736">
            <v>0</v>
          </cell>
          <cell r="EZ1736"/>
          <cell r="FA1736"/>
          <cell r="FB1736"/>
          <cell r="FC1736"/>
          <cell r="FD1736"/>
          <cell r="FE1736"/>
          <cell r="FF1736"/>
          <cell r="FG1736">
            <v>0</v>
          </cell>
          <cell r="FH1736"/>
          <cell r="FI1736">
            <v>0</v>
          </cell>
          <cell r="FJ1736"/>
          <cell r="FK1736">
            <v>0</v>
          </cell>
          <cell r="FL1736"/>
          <cell r="FM1736"/>
          <cell r="FN1736"/>
          <cell r="FO1736"/>
          <cell r="FP1736"/>
          <cell r="FQ1736"/>
          <cell r="FR1736"/>
          <cell r="FS1736">
            <v>0</v>
          </cell>
          <cell r="FT1736"/>
          <cell r="FU1736">
            <v>0</v>
          </cell>
          <cell r="FV1736"/>
          <cell r="FW1736">
            <v>0</v>
          </cell>
          <cell r="FX1736">
            <v>0</v>
          </cell>
          <cell r="FY1736"/>
          <cell r="FZ1736"/>
          <cell r="GA1736"/>
          <cell r="GB1736">
            <v>0</v>
          </cell>
          <cell r="GC1736">
            <v>0</v>
          </cell>
          <cell r="GD1736">
            <v>0</v>
          </cell>
          <cell r="GE1736">
            <v>0</v>
          </cell>
          <cell r="GF1736">
            <v>0</v>
          </cell>
          <cell r="GG1736">
            <v>0</v>
          </cell>
          <cell r="GH1736">
            <v>0</v>
          </cell>
          <cell r="GI1736">
            <v>0</v>
          </cell>
          <cell r="GJ1736"/>
          <cell r="GK1736">
            <v>0</v>
          </cell>
          <cell r="GL1736">
            <v>0</v>
          </cell>
          <cell r="GM1736"/>
          <cell r="GN1736"/>
          <cell r="GO1736"/>
          <cell r="GP1736"/>
          <cell r="GQ1736">
            <v>0</v>
          </cell>
          <cell r="GR1736">
            <v>0</v>
          </cell>
          <cell r="GS1736">
            <v>0</v>
          </cell>
          <cell r="GT1736"/>
          <cell r="GU1736"/>
          <cell r="GV1736">
            <v>0</v>
          </cell>
          <cell r="GW1736">
            <v>0</v>
          </cell>
          <cell r="GX1736">
            <v>0</v>
          </cell>
          <cell r="GY1736">
            <v>0</v>
          </cell>
          <cell r="GZ1736">
            <v>0</v>
          </cell>
          <cell r="HA1736">
            <v>0</v>
          </cell>
          <cell r="HB1736">
            <v>0</v>
          </cell>
          <cell r="HC1736">
            <v>0</v>
          </cell>
          <cell r="HD1736"/>
          <cell r="HE1736"/>
          <cell r="HF1736"/>
          <cell r="HG1736"/>
          <cell r="HH1736"/>
          <cell r="HI1736"/>
          <cell r="HJ1736"/>
          <cell r="HK1736"/>
          <cell r="HL1736"/>
          <cell r="HM1736"/>
          <cell r="HN1736">
            <v>0</v>
          </cell>
          <cell r="HO1736">
            <v>0</v>
          </cell>
          <cell r="HP1736"/>
          <cell r="HQ1736"/>
          <cell r="HR1736"/>
          <cell r="HS1736"/>
          <cell r="HT1736"/>
          <cell r="HU1736"/>
          <cell r="HV1736"/>
          <cell r="HW1736"/>
          <cell r="HX1736"/>
          <cell r="HY1736"/>
          <cell r="HZ1736"/>
          <cell r="IA1736"/>
          <cell r="IB1736"/>
          <cell r="IC1736"/>
          <cell r="ID1736"/>
          <cell r="IE1736"/>
          <cell r="IF1736"/>
          <cell r="IG1736"/>
          <cell r="IH1736"/>
          <cell r="II1736"/>
          <cell r="IJ1736"/>
          <cell r="IK1736"/>
          <cell r="IL1736"/>
          <cell r="IM1736"/>
          <cell r="IN1736"/>
          <cell r="IO1736"/>
          <cell r="IP1736"/>
          <cell r="IQ1736"/>
          <cell r="IR1736"/>
          <cell r="IS1736"/>
          <cell r="IT1736"/>
          <cell r="IU1736"/>
          <cell r="IV1736"/>
          <cell r="IW1736"/>
          <cell r="IX1736"/>
          <cell r="IY1736"/>
          <cell r="IZ1736"/>
          <cell r="JA1736"/>
        </row>
        <row r="1737">
          <cell r="H1737" t="str">
            <v>Land Software &amp; Technology S.A.</v>
          </cell>
          <cell r="I1737"/>
          <cell r="J1737">
            <v>0</v>
          </cell>
          <cell r="K1737"/>
          <cell r="L1737">
            <v>0</v>
          </cell>
          <cell r="M1737"/>
          <cell r="N1737"/>
          <cell r="O1737"/>
          <cell r="P1737"/>
          <cell r="Q1737"/>
          <cell r="R1737"/>
          <cell r="S1737"/>
          <cell r="T1737"/>
          <cell r="U1737"/>
          <cell r="V1737"/>
          <cell r="W1737"/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/>
          <cell r="AK1737">
            <v>0</v>
          </cell>
          <cell r="AL1737"/>
          <cell r="AM1737"/>
          <cell r="AN1737"/>
          <cell r="AO1737"/>
          <cell r="AP1737"/>
          <cell r="AQ1737"/>
          <cell r="AR1737"/>
          <cell r="AS1737">
            <v>0</v>
          </cell>
          <cell r="AT1737"/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64.599999999999994</v>
          </cell>
          <cell r="BJ1737">
            <v>59.87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64.599999999999994</v>
          </cell>
          <cell r="CA1737">
            <v>66.3</v>
          </cell>
          <cell r="CB1737">
            <v>64.599999999999994</v>
          </cell>
          <cell r="CC1737">
            <v>66.3</v>
          </cell>
          <cell r="CD1737">
            <v>66.3</v>
          </cell>
          <cell r="CE1737">
            <v>64.599999999999994</v>
          </cell>
          <cell r="CF1737">
            <v>64.599999999999994</v>
          </cell>
          <cell r="CG1737">
            <v>59.87</v>
          </cell>
          <cell r="CH1737">
            <v>59.8699951171875</v>
          </cell>
          <cell r="CI1737">
            <v>59.8699951171875</v>
          </cell>
          <cell r="CJ1737">
            <v>59.8699951171875</v>
          </cell>
          <cell r="CK1737">
            <v>59.8699951171875</v>
          </cell>
          <cell r="CL1737">
            <v>66.3</v>
          </cell>
          <cell r="CM1737">
            <v>64.599999999999994</v>
          </cell>
          <cell r="CN1737">
            <v>64.599999999999994</v>
          </cell>
          <cell r="CO1737">
            <v>59.87</v>
          </cell>
          <cell r="CP1737">
            <v>59.87</v>
          </cell>
          <cell r="CQ1737">
            <v>59.8699951171875</v>
          </cell>
          <cell r="CR1737">
            <v>59.8699951171875</v>
          </cell>
          <cell r="CS1737">
            <v>59.8699951171875</v>
          </cell>
          <cell r="CT1737">
            <v>59.8699951171875</v>
          </cell>
          <cell r="CU1737">
            <v>59.8699951171875</v>
          </cell>
          <cell r="CV1737">
            <v>59.8699951171875</v>
          </cell>
          <cell r="CW1737">
            <v>59.8699951171875</v>
          </cell>
          <cell r="CX1737"/>
          <cell r="CY1737"/>
          <cell r="CZ1737"/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59.8699951171875</v>
          </cell>
          <cell r="DG1737">
            <v>59.8699951171875</v>
          </cell>
          <cell r="DH1737">
            <v>59.8699951171875</v>
          </cell>
          <cell r="DI1737">
            <v>59.8699951171875</v>
          </cell>
          <cell r="DJ1737">
            <v>59.8699951171875</v>
          </cell>
          <cell r="DK1737">
            <v>59.8699951171875</v>
          </cell>
          <cell r="DL1737">
            <v>59.8699951171875</v>
          </cell>
          <cell r="DM1737">
            <v>59.8699951171875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/>
          <cell r="DT1737"/>
          <cell r="DU1737">
            <v>0</v>
          </cell>
          <cell r="DV1737">
            <v>0</v>
          </cell>
          <cell r="DW1737">
            <v>59.8699951171875</v>
          </cell>
          <cell r="DX1737">
            <v>59.8699951171875</v>
          </cell>
          <cell r="DY1737">
            <v>59.8699951171875</v>
          </cell>
          <cell r="DZ1737">
            <v>59.8699951171875</v>
          </cell>
          <cell r="EA1737">
            <v>59.8699951171875</v>
          </cell>
          <cell r="EB1737">
            <v>59.8699951171875</v>
          </cell>
          <cell r="EC1737">
            <v>59.8699951171875</v>
          </cell>
          <cell r="ED1737">
            <v>59.8699951171875</v>
          </cell>
          <cell r="EE1737">
            <v>59.8699951171875</v>
          </cell>
          <cell r="EF1737">
            <v>59.8699951171875</v>
          </cell>
          <cell r="EG1737">
            <v>59.8699951171875</v>
          </cell>
          <cell r="EH1737">
            <v>59.8699951171875</v>
          </cell>
          <cell r="EI1737">
            <v>59.8699951171875</v>
          </cell>
          <cell r="EJ1737">
            <v>59.8699951171875</v>
          </cell>
          <cell r="EK1737">
            <v>59.8699951171875</v>
          </cell>
          <cell r="EL1737">
            <v>59.8699951171875</v>
          </cell>
          <cell r="EM1737">
            <v>59.8699951171875</v>
          </cell>
          <cell r="EN1737">
            <v>59.8699951171875</v>
          </cell>
          <cell r="EO1737">
            <v>59.8699951171875</v>
          </cell>
          <cell r="EP1737"/>
          <cell r="EQ1737"/>
          <cell r="ER1737"/>
          <cell r="ES1737"/>
          <cell r="ET1737"/>
          <cell r="EU1737">
            <v>0</v>
          </cell>
          <cell r="EV1737"/>
          <cell r="EW1737">
            <v>59.8699951171875</v>
          </cell>
          <cell r="EX1737"/>
          <cell r="EY1737">
            <v>0</v>
          </cell>
          <cell r="EZ1737"/>
          <cell r="FA1737"/>
          <cell r="FB1737"/>
          <cell r="FC1737"/>
          <cell r="FD1737"/>
          <cell r="FE1737"/>
          <cell r="FF1737"/>
          <cell r="FG1737">
            <v>0</v>
          </cell>
          <cell r="FH1737"/>
          <cell r="FI1737">
            <v>59.8699951171875</v>
          </cell>
          <cell r="FJ1737"/>
          <cell r="FK1737">
            <v>0</v>
          </cell>
          <cell r="FL1737"/>
          <cell r="FM1737"/>
          <cell r="FN1737"/>
          <cell r="FO1737"/>
          <cell r="FP1737"/>
          <cell r="FQ1737"/>
          <cell r="FR1737"/>
          <cell r="FS1737">
            <v>0</v>
          </cell>
          <cell r="FT1737"/>
          <cell r="FU1737">
            <v>59.8699951171875</v>
          </cell>
          <cell r="FV1737"/>
          <cell r="FW1737">
            <v>0</v>
          </cell>
          <cell r="FX1737">
            <v>0</v>
          </cell>
          <cell r="FY1737"/>
          <cell r="FZ1737"/>
          <cell r="GA1737"/>
          <cell r="GB1737">
            <v>0</v>
          </cell>
          <cell r="GC1737">
            <v>0</v>
          </cell>
          <cell r="GD1737">
            <v>0</v>
          </cell>
          <cell r="GE1737">
            <v>0</v>
          </cell>
          <cell r="GF1737">
            <v>0</v>
          </cell>
          <cell r="GG1737">
            <v>59.8699951171875</v>
          </cell>
          <cell r="GH1737">
            <v>59.8699951171875</v>
          </cell>
          <cell r="GI1737">
            <v>0</v>
          </cell>
          <cell r="GJ1737"/>
          <cell r="GK1737">
            <v>0</v>
          </cell>
          <cell r="GL1737">
            <v>0</v>
          </cell>
          <cell r="GM1737"/>
          <cell r="GN1737"/>
          <cell r="GO1737"/>
          <cell r="GP1737"/>
          <cell r="GQ1737">
            <v>0</v>
          </cell>
          <cell r="GR1737">
            <v>0</v>
          </cell>
          <cell r="GS1737">
            <v>59.8699951171875</v>
          </cell>
          <cell r="GT1737"/>
          <cell r="GU1737"/>
          <cell r="GV1737">
            <v>0</v>
          </cell>
          <cell r="GW1737">
            <v>0</v>
          </cell>
          <cell r="GX1737">
            <v>59.8699951171875</v>
          </cell>
          <cell r="GY1737">
            <v>59.8699951171875</v>
          </cell>
          <cell r="GZ1737">
            <v>59.8699951171875</v>
          </cell>
          <cell r="HA1737">
            <v>59.8699951171875</v>
          </cell>
          <cell r="HB1737">
            <v>59.8699951171875</v>
          </cell>
          <cell r="HC1737">
            <v>59.8699951171875</v>
          </cell>
          <cell r="HD1737"/>
          <cell r="HE1737"/>
          <cell r="HF1737"/>
          <cell r="HG1737"/>
          <cell r="HH1737"/>
          <cell r="HI1737"/>
          <cell r="HJ1737"/>
          <cell r="HK1737"/>
          <cell r="HL1737"/>
          <cell r="HM1737"/>
          <cell r="HN1737">
            <v>0</v>
          </cell>
          <cell r="HO1737">
            <v>0</v>
          </cell>
          <cell r="HP1737"/>
          <cell r="HQ1737"/>
          <cell r="HR1737"/>
          <cell r="HS1737"/>
          <cell r="HT1737"/>
          <cell r="HU1737"/>
          <cell r="HV1737"/>
          <cell r="HW1737"/>
          <cell r="HX1737"/>
          <cell r="HY1737"/>
          <cell r="HZ1737"/>
          <cell r="IA1737"/>
          <cell r="IB1737"/>
          <cell r="IC1737"/>
          <cell r="ID1737"/>
          <cell r="IE1737"/>
          <cell r="IF1737"/>
          <cell r="IG1737"/>
          <cell r="IH1737"/>
          <cell r="II1737"/>
          <cell r="IJ1737"/>
          <cell r="IK1737"/>
          <cell r="IL1737"/>
          <cell r="IM1737"/>
          <cell r="IN1737"/>
          <cell r="IO1737"/>
          <cell r="IP1737"/>
          <cell r="IQ1737"/>
          <cell r="IR1737"/>
          <cell r="IS1737"/>
          <cell r="IT1737"/>
          <cell r="IU1737"/>
          <cell r="IV1737"/>
          <cell r="IW1737"/>
          <cell r="IX1737"/>
          <cell r="IY1737"/>
          <cell r="IZ1737"/>
          <cell r="JA1737"/>
        </row>
        <row r="1738">
          <cell r="H1738" t="str">
            <v>Eximium Internacional Medellin</v>
          </cell>
          <cell r="I1738"/>
          <cell r="J1738">
            <v>0</v>
          </cell>
          <cell r="K1738"/>
          <cell r="L1738">
            <v>59.8699951171875</v>
          </cell>
          <cell r="M1738"/>
          <cell r="N1738"/>
          <cell r="O1738"/>
          <cell r="P1738"/>
          <cell r="Q1738"/>
          <cell r="R1738"/>
          <cell r="S1738"/>
          <cell r="T1738"/>
          <cell r="U1738"/>
          <cell r="V1738"/>
          <cell r="W1738"/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59.8699951171875</v>
          </cell>
          <cell r="AD1738">
            <v>59.8699951171875</v>
          </cell>
          <cell r="AE1738">
            <v>59.8699951171875</v>
          </cell>
          <cell r="AF1738">
            <v>59.8699951171875</v>
          </cell>
          <cell r="AG1738">
            <v>59.8699951171875</v>
          </cell>
          <cell r="AH1738">
            <v>59.8699951171875</v>
          </cell>
          <cell r="AI1738">
            <v>59.8699951171875</v>
          </cell>
          <cell r="AJ1738"/>
          <cell r="AK1738">
            <v>0</v>
          </cell>
          <cell r="AL1738"/>
          <cell r="AM1738"/>
          <cell r="AN1738"/>
          <cell r="AO1738"/>
          <cell r="AP1738"/>
          <cell r="AQ1738"/>
          <cell r="AR1738"/>
          <cell r="AS1738">
            <v>0</v>
          </cell>
          <cell r="AT1738"/>
          <cell r="AU1738">
            <v>59.8699951171875</v>
          </cell>
          <cell r="AV1738">
            <v>59.8699951171875</v>
          </cell>
          <cell r="AW1738">
            <v>59.8699951171875</v>
          </cell>
          <cell r="AX1738">
            <v>59.8699951171875</v>
          </cell>
          <cell r="AY1738">
            <v>59.8699951171875</v>
          </cell>
          <cell r="AZ1738">
            <v>59.8699951171875</v>
          </cell>
          <cell r="BA1738">
            <v>59.8699951171875</v>
          </cell>
          <cell r="BB1738">
            <v>59.8699951171875</v>
          </cell>
          <cell r="BC1738">
            <v>59.8699951171875</v>
          </cell>
          <cell r="BD1738">
            <v>59.8699951171875</v>
          </cell>
          <cell r="BE1738">
            <v>59.8699951171875</v>
          </cell>
          <cell r="BF1738">
            <v>59.8699951171875</v>
          </cell>
          <cell r="BG1738">
            <v>59.8699951171875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59.8699951171875</v>
          </cell>
          <cell r="BR1738">
            <v>59.8699951171875</v>
          </cell>
          <cell r="BS1738">
            <v>59.8699951171875</v>
          </cell>
          <cell r="BT1738">
            <v>59.8699951171875</v>
          </cell>
          <cell r="BU1738">
            <v>59.8699951171875</v>
          </cell>
          <cell r="BV1738">
            <v>59.8699951171875</v>
          </cell>
          <cell r="BW1738">
            <v>59.8699951171875</v>
          </cell>
          <cell r="BX1738">
            <v>59.8699951171875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59.8699951171875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41</v>
          </cell>
          <cell r="CX1738">
            <v>0</v>
          </cell>
          <cell r="CY1738">
            <v>41</v>
          </cell>
          <cell r="CZ1738">
            <v>41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41</v>
          </cell>
          <cell r="DG1738">
            <v>41</v>
          </cell>
          <cell r="DH1738">
            <v>41</v>
          </cell>
          <cell r="DI1738">
            <v>41</v>
          </cell>
          <cell r="DJ1738">
            <v>41</v>
          </cell>
          <cell r="DK1738">
            <v>41</v>
          </cell>
          <cell r="DL1738">
            <v>41</v>
          </cell>
          <cell r="DM1738">
            <v>41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/>
          <cell r="DT1738"/>
          <cell r="DU1738">
            <v>0</v>
          </cell>
          <cell r="DV1738">
            <v>0</v>
          </cell>
          <cell r="DW1738">
            <v>41</v>
          </cell>
          <cell r="DX1738">
            <v>41</v>
          </cell>
          <cell r="DY1738">
            <v>41</v>
          </cell>
          <cell r="DZ1738">
            <v>41</v>
          </cell>
          <cell r="EA1738">
            <v>41</v>
          </cell>
          <cell r="EB1738">
            <v>41</v>
          </cell>
          <cell r="EC1738">
            <v>41</v>
          </cell>
          <cell r="ED1738">
            <v>41</v>
          </cell>
          <cell r="EE1738">
            <v>41</v>
          </cell>
          <cell r="EF1738">
            <v>41</v>
          </cell>
          <cell r="EG1738">
            <v>41</v>
          </cell>
          <cell r="EH1738">
            <v>41</v>
          </cell>
          <cell r="EI1738">
            <v>41</v>
          </cell>
          <cell r="EJ1738">
            <v>41</v>
          </cell>
          <cell r="EK1738">
            <v>41</v>
          </cell>
          <cell r="EL1738">
            <v>41</v>
          </cell>
          <cell r="EM1738">
            <v>41</v>
          </cell>
          <cell r="EN1738">
            <v>41</v>
          </cell>
          <cell r="EO1738">
            <v>41</v>
          </cell>
          <cell r="EP1738"/>
          <cell r="EQ1738"/>
          <cell r="ER1738"/>
          <cell r="ES1738"/>
          <cell r="ET1738"/>
          <cell r="EU1738">
            <v>0</v>
          </cell>
          <cell r="EV1738">
            <v>41</v>
          </cell>
          <cell r="EW1738">
            <v>41</v>
          </cell>
          <cell r="EX1738"/>
          <cell r="EY1738">
            <v>0</v>
          </cell>
          <cell r="EZ1738">
            <v>41</v>
          </cell>
          <cell r="FA1738"/>
          <cell r="FB1738"/>
          <cell r="FC1738"/>
          <cell r="FD1738"/>
          <cell r="FE1738"/>
          <cell r="FF1738"/>
          <cell r="FG1738">
            <v>0</v>
          </cell>
          <cell r="FH1738"/>
          <cell r="FI1738">
            <v>41</v>
          </cell>
          <cell r="FJ1738"/>
          <cell r="FK1738">
            <v>0</v>
          </cell>
          <cell r="FL1738"/>
          <cell r="FM1738"/>
          <cell r="FN1738"/>
          <cell r="FO1738"/>
          <cell r="FP1738"/>
          <cell r="FQ1738"/>
          <cell r="FR1738"/>
          <cell r="FS1738">
            <v>0</v>
          </cell>
          <cell r="FT1738"/>
          <cell r="FU1738">
            <v>41</v>
          </cell>
          <cell r="FV1738"/>
          <cell r="FW1738">
            <v>0</v>
          </cell>
          <cell r="FX1738">
            <v>0</v>
          </cell>
          <cell r="FY1738"/>
          <cell r="FZ1738"/>
          <cell r="GA1738"/>
          <cell r="GB1738">
            <v>0</v>
          </cell>
          <cell r="GC1738">
            <v>0</v>
          </cell>
          <cell r="GD1738">
            <v>0</v>
          </cell>
          <cell r="GE1738">
            <v>0</v>
          </cell>
          <cell r="GF1738">
            <v>0</v>
          </cell>
          <cell r="GG1738">
            <v>41</v>
          </cell>
          <cell r="GH1738">
            <v>41</v>
          </cell>
          <cell r="GI1738">
            <v>0</v>
          </cell>
          <cell r="GJ1738"/>
          <cell r="GK1738">
            <v>0</v>
          </cell>
          <cell r="GL1738">
            <v>0</v>
          </cell>
          <cell r="GM1738"/>
          <cell r="GN1738"/>
          <cell r="GO1738"/>
          <cell r="GP1738"/>
          <cell r="GQ1738">
            <v>0</v>
          </cell>
          <cell r="GR1738">
            <v>0</v>
          </cell>
          <cell r="GS1738">
            <v>41</v>
          </cell>
          <cell r="GT1738"/>
          <cell r="GU1738"/>
          <cell r="GV1738">
            <v>0</v>
          </cell>
          <cell r="GW1738">
            <v>0</v>
          </cell>
          <cell r="GX1738">
            <v>41</v>
          </cell>
          <cell r="GY1738">
            <v>41</v>
          </cell>
          <cell r="GZ1738">
            <v>41</v>
          </cell>
          <cell r="HA1738">
            <v>41</v>
          </cell>
          <cell r="HB1738">
            <v>41</v>
          </cell>
          <cell r="HC1738">
            <v>41</v>
          </cell>
          <cell r="HD1738"/>
          <cell r="HE1738"/>
          <cell r="HF1738"/>
          <cell r="HG1738"/>
          <cell r="HH1738"/>
          <cell r="HI1738"/>
          <cell r="HJ1738"/>
          <cell r="HK1738"/>
          <cell r="HL1738"/>
          <cell r="HM1738"/>
          <cell r="HN1738">
            <v>0</v>
          </cell>
          <cell r="HO1738">
            <v>0</v>
          </cell>
          <cell r="HP1738"/>
          <cell r="HQ1738"/>
          <cell r="HR1738"/>
          <cell r="HS1738"/>
          <cell r="HT1738"/>
          <cell r="HU1738"/>
          <cell r="HV1738"/>
          <cell r="HW1738"/>
          <cell r="HX1738"/>
          <cell r="HY1738"/>
          <cell r="HZ1738"/>
          <cell r="IA1738"/>
          <cell r="IB1738"/>
          <cell r="IC1738"/>
          <cell r="ID1738"/>
          <cell r="IE1738"/>
          <cell r="IF1738"/>
          <cell r="IG1738"/>
          <cell r="IH1738"/>
          <cell r="II1738"/>
          <cell r="IJ1738"/>
          <cell r="IK1738"/>
          <cell r="IL1738"/>
          <cell r="IM1738"/>
          <cell r="IN1738"/>
          <cell r="IO1738"/>
          <cell r="IP1738"/>
          <cell r="IQ1738"/>
          <cell r="IR1738"/>
          <cell r="IS1738"/>
          <cell r="IT1738"/>
          <cell r="IU1738"/>
          <cell r="IV1738"/>
          <cell r="IW1738"/>
          <cell r="IX1738"/>
          <cell r="IY1738"/>
          <cell r="IZ1738"/>
          <cell r="JA1738"/>
        </row>
        <row r="1739">
          <cell r="H1739" t="str">
            <v>Productora de Software</v>
          </cell>
          <cell r="I1739"/>
          <cell r="J1739">
            <v>0</v>
          </cell>
          <cell r="K1739"/>
          <cell r="L1739">
            <v>41</v>
          </cell>
          <cell r="M1739"/>
          <cell r="N1739"/>
          <cell r="O1739"/>
          <cell r="P1739"/>
          <cell r="Q1739"/>
          <cell r="R1739"/>
          <cell r="S1739"/>
          <cell r="T1739"/>
          <cell r="U1739"/>
          <cell r="V1739"/>
          <cell r="W1739"/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41</v>
          </cell>
          <cell r="AD1739">
            <v>41</v>
          </cell>
          <cell r="AE1739">
            <v>41</v>
          </cell>
          <cell r="AF1739">
            <v>41</v>
          </cell>
          <cell r="AG1739">
            <v>41</v>
          </cell>
          <cell r="AH1739">
            <v>41</v>
          </cell>
          <cell r="AI1739">
            <v>41</v>
          </cell>
          <cell r="AJ1739"/>
          <cell r="AK1739">
            <v>0</v>
          </cell>
          <cell r="AL1739"/>
          <cell r="AM1739"/>
          <cell r="AN1739"/>
          <cell r="AO1739"/>
          <cell r="AP1739"/>
          <cell r="AQ1739"/>
          <cell r="AR1739"/>
          <cell r="AS1739">
            <v>0</v>
          </cell>
          <cell r="AT1739"/>
          <cell r="AU1739">
            <v>41</v>
          </cell>
          <cell r="AV1739">
            <v>41</v>
          </cell>
          <cell r="AW1739">
            <v>41</v>
          </cell>
          <cell r="AX1739">
            <v>41</v>
          </cell>
          <cell r="AY1739">
            <v>41</v>
          </cell>
          <cell r="AZ1739">
            <v>41</v>
          </cell>
          <cell r="BA1739">
            <v>41</v>
          </cell>
          <cell r="BB1739">
            <v>41</v>
          </cell>
          <cell r="BC1739">
            <v>41</v>
          </cell>
          <cell r="BD1739">
            <v>41</v>
          </cell>
          <cell r="BE1739">
            <v>41</v>
          </cell>
          <cell r="BF1739">
            <v>41</v>
          </cell>
          <cell r="BG1739">
            <v>41</v>
          </cell>
          <cell r="BH1739">
            <v>41</v>
          </cell>
          <cell r="BI1739">
            <v>32</v>
          </cell>
          <cell r="BJ1739">
            <v>32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41</v>
          </cell>
          <cell r="BR1739">
            <v>41</v>
          </cell>
          <cell r="BS1739">
            <v>41</v>
          </cell>
          <cell r="BT1739">
            <v>41</v>
          </cell>
          <cell r="BU1739">
            <v>41</v>
          </cell>
          <cell r="BV1739">
            <v>41</v>
          </cell>
          <cell r="BW1739">
            <v>41</v>
          </cell>
          <cell r="BX1739">
            <v>41</v>
          </cell>
          <cell r="BY1739">
            <v>0</v>
          </cell>
          <cell r="BZ1739">
            <v>32</v>
          </cell>
          <cell r="CA1739">
            <v>32</v>
          </cell>
          <cell r="CB1739">
            <v>32</v>
          </cell>
          <cell r="CC1739">
            <v>32</v>
          </cell>
          <cell r="CD1739">
            <v>32</v>
          </cell>
          <cell r="CE1739">
            <v>32</v>
          </cell>
          <cell r="CF1739">
            <v>32</v>
          </cell>
          <cell r="CG1739">
            <v>32</v>
          </cell>
          <cell r="CH1739">
            <v>32</v>
          </cell>
          <cell r="CI1739">
            <v>32</v>
          </cell>
          <cell r="CJ1739">
            <v>32</v>
          </cell>
          <cell r="CK1739">
            <v>32</v>
          </cell>
          <cell r="CL1739">
            <v>32</v>
          </cell>
          <cell r="CM1739">
            <v>32</v>
          </cell>
          <cell r="CN1739">
            <v>32</v>
          </cell>
          <cell r="CO1739">
            <v>32</v>
          </cell>
          <cell r="CP1739">
            <v>32</v>
          </cell>
          <cell r="CQ1739">
            <v>32</v>
          </cell>
          <cell r="CR1739">
            <v>32</v>
          </cell>
          <cell r="CS1739">
            <v>32</v>
          </cell>
          <cell r="CT1739">
            <v>32</v>
          </cell>
          <cell r="CU1739">
            <v>32</v>
          </cell>
          <cell r="CV1739">
            <v>32</v>
          </cell>
          <cell r="CW1739">
            <v>32</v>
          </cell>
          <cell r="CX1739"/>
          <cell r="CY1739"/>
          <cell r="CZ1739"/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32</v>
          </cell>
          <cell r="DG1739">
            <v>32</v>
          </cell>
          <cell r="DH1739">
            <v>32</v>
          </cell>
          <cell r="DI1739">
            <v>32</v>
          </cell>
          <cell r="DJ1739">
            <v>32</v>
          </cell>
          <cell r="DK1739">
            <v>32</v>
          </cell>
          <cell r="DL1739">
            <v>32</v>
          </cell>
          <cell r="DM1739">
            <v>32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/>
          <cell r="DT1739"/>
          <cell r="DU1739">
            <v>0</v>
          </cell>
          <cell r="DV1739">
            <v>0</v>
          </cell>
          <cell r="DW1739">
            <v>32</v>
          </cell>
          <cell r="DX1739">
            <v>32</v>
          </cell>
          <cell r="DY1739">
            <v>32</v>
          </cell>
          <cell r="DZ1739">
            <v>32</v>
          </cell>
          <cell r="EA1739">
            <v>32</v>
          </cell>
          <cell r="EB1739">
            <v>32</v>
          </cell>
          <cell r="EC1739">
            <v>32</v>
          </cell>
          <cell r="ED1739">
            <v>32</v>
          </cell>
          <cell r="EE1739">
            <v>32</v>
          </cell>
          <cell r="EF1739">
            <v>32</v>
          </cell>
          <cell r="EG1739">
            <v>32</v>
          </cell>
          <cell r="EH1739">
            <v>32</v>
          </cell>
          <cell r="EI1739">
            <v>32</v>
          </cell>
          <cell r="EJ1739">
            <v>32</v>
          </cell>
          <cell r="EK1739">
            <v>32</v>
          </cell>
          <cell r="EL1739">
            <v>32</v>
          </cell>
          <cell r="EM1739">
            <v>32</v>
          </cell>
          <cell r="EN1739">
            <v>32</v>
          </cell>
          <cell r="EO1739">
            <v>32</v>
          </cell>
          <cell r="EP1739"/>
          <cell r="EQ1739"/>
          <cell r="ER1739"/>
          <cell r="ES1739"/>
          <cell r="ET1739"/>
          <cell r="EU1739">
            <v>0</v>
          </cell>
          <cell r="EV1739"/>
          <cell r="EW1739">
            <v>32</v>
          </cell>
          <cell r="EX1739"/>
          <cell r="EY1739">
            <v>0</v>
          </cell>
          <cell r="EZ1739"/>
          <cell r="FA1739"/>
          <cell r="FB1739"/>
          <cell r="FC1739"/>
          <cell r="FD1739"/>
          <cell r="FE1739"/>
          <cell r="FF1739"/>
          <cell r="FG1739">
            <v>0</v>
          </cell>
          <cell r="FH1739"/>
          <cell r="FI1739">
            <v>32</v>
          </cell>
          <cell r="FJ1739"/>
          <cell r="FK1739">
            <v>0</v>
          </cell>
          <cell r="FL1739"/>
          <cell r="FM1739"/>
          <cell r="FN1739"/>
          <cell r="FO1739"/>
          <cell r="FP1739"/>
          <cell r="FQ1739"/>
          <cell r="FR1739"/>
          <cell r="FS1739">
            <v>0</v>
          </cell>
          <cell r="FT1739"/>
          <cell r="FU1739">
            <v>32</v>
          </cell>
          <cell r="FV1739"/>
          <cell r="FW1739">
            <v>0</v>
          </cell>
          <cell r="FX1739">
            <v>0</v>
          </cell>
          <cell r="FY1739"/>
          <cell r="FZ1739"/>
          <cell r="GA1739"/>
          <cell r="GB1739">
            <v>0</v>
          </cell>
          <cell r="GC1739">
            <v>0</v>
          </cell>
          <cell r="GD1739">
            <v>0</v>
          </cell>
          <cell r="GE1739">
            <v>0</v>
          </cell>
          <cell r="GF1739">
            <v>0</v>
          </cell>
          <cell r="GG1739">
            <v>32</v>
          </cell>
          <cell r="GH1739">
            <v>32</v>
          </cell>
          <cell r="GI1739">
            <v>0</v>
          </cell>
          <cell r="GJ1739"/>
          <cell r="GK1739">
            <v>0</v>
          </cell>
          <cell r="GL1739">
            <v>0</v>
          </cell>
          <cell r="GM1739"/>
          <cell r="GN1739"/>
          <cell r="GO1739"/>
          <cell r="GP1739"/>
          <cell r="GQ1739">
            <v>0</v>
          </cell>
          <cell r="GR1739">
            <v>0</v>
          </cell>
          <cell r="GS1739">
            <v>32</v>
          </cell>
          <cell r="GT1739"/>
          <cell r="GU1739"/>
          <cell r="GV1739">
            <v>0</v>
          </cell>
          <cell r="GW1739">
            <v>0</v>
          </cell>
          <cell r="GX1739">
            <v>32</v>
          </cell>
          <cell r="GY1739">
            <v>32</v>
          </cell>
          <cell r="GZ1739">
            <v>32</v>
          </cell>
          <cell r="HA1739">
            <v>32</v>
          </cell>
          <cell r="HB1739">
            <v>32</v>
          </cell>
          <cell r="HC1739">
            <v>32</v>
          </cell>
          <cell r="HD1739"/>
          <cell r="HE1739"/>
          <cell r="HF1739"/>
          <cell r="HG1739"/>
          <cell r="HH1739"/>
          <cell r="HI1739"/>
          <cell r="HJ1739"/>
          <cell r="HK1739"/>
          <cell r="HL1739"/>
          <cell r="HM1739"/>
          <cell r="HN1739">
            <v>0</v>
          </cell>
          <cell r="HO1739">
            <v>0</v>
          </cell>
          <cell r="HP1739"/>
          <cell r="HQ1739"/>
          <cell r="HR1739"/>
          <cell r="HS1739"/>
          <cell r="HT1739"/>
          <cell r="HU1739"/>
          <cell r="HV1739"/>
          <cell r="HW1739"/>
          <cell r="HX1739"/>
          <cell r="HY1739"/>
          <cell r="HZ1739"/>
          <cell r="IA1739"/>
          <cell r="IB1739"/>
          <cell r="IC1739"/>
          <cell r="ID1739"/>
          <cell r="IE1739"/>
          <cell r="IF1739"/>
          <cell r="IG1739"/>
          <cell r="IH1739"/>
          <cell r="II1739"/>
          <cell r="IJ1739"/>
          <cell r="IK1739"/>
          <cell r="IL1739"/>
          <cell r="IM1739"/>
          <cell r="IN1739"/>
          <cell r="IO1739"/>
          <cell r="IP1739"/>
          <cell r="IQ1739"/>
          <cell r="IR1739"/>
          <cell r="IS1739"/>
          <cell r="IT1739"/>
          <cell r="IU1739"/>
          <cell r="IV1739"/>
          <cell r="IW1739"/>
          <cell r="IX1739"/>
          <cell r="IY1739"/>
          <cell r="IZ1739"/>
          <cell r="JA1739"/>
        </row>
        <row r="1740">
          <cell r="H1740" t="str">
            <v>Pragma S.A.</v>
          </cell>
          <cell r="I1740">
            <v>32</v>
          </cell>
          <cell r="J1740">
            <v>32</v>
          </cell>
          <cell r="K1740">
            <v>32</v>
          </cell>
          <cell r="L1740">
            <v>32</v>
          </cell>
          <cell r="M1740">
            <v>32</v>
          </cell>
          <cell r="N1740">
            <v>32</v>
          </cell>
          <cell r="O1740">
            <v>32</v>
          </cell>
          <cell r="P1740">
            <v>32</v>
          </cell>
          <cell r="Q1740">
            <v>32</v>
          </cell>
          <cell r="R1740">
            <v>32</v>
          </cell>
          <cell r="S1740">
            <v>32</v>
          </cell>
          <cell r="T1740">
            <v>32</v>
          </cell>
          <cell r="U1740">
            <v>32</v>
          </cell>
          <cell r="V1740">
            <v>32</v>
          </cell>
          <cell r="W1740">
            <v>32</v>
          </cell>
          <cell r="X1740">
            <v>32</v>
          </cell>
          <cell r="Y1740">
            <v>32</v>
          </cell>
          <cell r="Z1740">
            <v>32</v>
          </cell>
          <cell r="AA1740">
            <v>32</v>
          </cell>
          <cell r="AB1740">
            <v>32</v>
          </cell>
          <cell r="AC1740">
            <v>32</v>
          </cell>
          <cell r="AD1740">
            <v>32</v>
          </cell>
          <cell r="AE1740">
            <v>32</v>
          </cell>
          <cell r="AF1740">
            <v>32</v>
          </cell>
          <cell r="AG1740">
            <v>32</v>
          </cell>
          <cell r="AH1740">
            <v>32</v>
          </cell>
          <cell r="AI1740">
            <v>32</v>
          </cell>
          <cell r="AJ1740">
            <v>32</v>
          </cell>
          <cell r="AK1740">
            <v>0</v>
          </cell>
          <cell r="AL1740">
            <v>32</v>
          </cell>
          <cell r="AM1740">
            <v>32</v>
          </cell>
          <cell r="AN1740">
            <v>32</v>
          </cell>
          <cell r="AO1740">
            <v>32</v>
          </cell>
          <cell r="AP1740">
            <v>32</v>
          </cell>
          <cell r="AQ1740">
            <v>32</v>
          </cell>
          <cell r="AR1740">
            <v>32</v>
          </cell>
          <cell r="AS1740">
            <v>32</v>
          </cell>
          <cell r="AT1740">
            <v>32</v>
          </cell>
          <cell r="AU1740">
            <v>32</v>
          </cell>
          <cell r="AV1740">
            <v>32</v>
          </cell>
          <cell r="AW1740">
            <v>32</v>
          </cell>
          <cell r="AX1740">
            <v>32</v>
          </cell>
          <cell r="AY1740">
            <v>32</v>
          </cell>
          <cell r="AZ1740">
            <v>32</v>
          </cell>
          <cell r="BA1740">
            <v>32</v>
          </cell>
          <cell r="BB1740">
            <v>32</v>
          </cell>
          <cell r="BC1740">
            <v>32</v>
          </cell>
          <cell r="BD1740">
            <v>32</v>
          </cell>
          <cell r="BE1740">
            <v>32</v>
          </cell>
          <cell r="BF1740">
            <v>32</v>
          </cell>
          <cell r="BG1740">
            <v>32</v>
          </cell>
          <cell r="BH1740">
            <v>32</v>
          </cell>
          <cell r="BI1740">
            <v>32</v>
          </cell>
          <cell r="BJ1740">
            <v>32</v>
          </cell>
          <cell r="BK1740">
            <v>32</v>
          </cell>
          <cell r="BL1740">
            <v>32</v>
          </cell>
          <cell r="BM1740">
            <v>32</v>
          </cell>
          <cell r="BN1740">
            <v>32</v>
          </cell>
          <cell r="BO1740">
            <v>32</v>
          </cell>
          <cell r="BP1740">
            <v>32</v>
          </cell>
          <cell r="BQ1740">
            <v>32</v>
          </cell>
          <cell r="BR1740">
            <v>32</v>
          </cell>
          <cell r="BS1740">
            <v>32</v>
          </cell>
          <cell r="BT1740">
            <v>32</v>
          </cell>
          <cell r="BU1740">
            <v>32</v>
          </cell>
          <cell r="BV1740">
            <v>32</v>
          </cell>
          <cell r="BW1740">
            <v>32</v>
          </cell>
          <cell r="BX1740">
            <v>32</v>
          </cell>
          <cell r="BY1740">
            <v>32</v>
          </cell>
          <cell r="BZ1740">
            <v>32</v>
          </cell>
          <cell r="CA1740">
            <v>161.9</v>
          </cell>
          <cell r="CB1740">
            <v>161.9</v>
          </cell>
          <cell r="CC1740">
            <v>91.6</v>
          </cell>
          <cell r="CD1740">
            <v>30.6</v>
          </cell>
          <cell r="CE1740">
            <v>161.9</v>
          </cell>
          <cell r="CF1740">
            <v>91.6</v>
          </cell>
          <cell r="CG1740">
            <v>30.6</v>
          </cell>
          <cell r="CH1740">
            <v>30.599990844726563</v>
          </cell>
          <cell r="CI1740">
            <v>47.5</v>
          </cell>
          <cell r="CJ1740">
            <v>30.599990844726563</v>
          </cell>
          <cell r="CK1740">
            <v>17.3</v>
          </cell>
          <cell r="CL1740">
            <v>161.9</v>
          </cell>
          <cell r="CM1740">
            <v>161.9</v>
          </cell>
          <cell r="CN1740">
            <v>91.6</v>
          </cell>
          <cell r="CO1740">
            <v>30.6</v>
          </cell>
          <cell r="CP1740">
            <v>30.6</v>
          </cell>
          <cell r="CQ1740">
            <v>11.6</v>
          </cell>
          <cell r="CR1740">
            <v>11.599998474121094</v>
          </cell>
          <cell r="CS1740">
            <v>11.599998474121094</v>
          </cell>
          <cell r="CT1740">
            <v>47.5</v>
          </cell>
          <cell r="CU1740">
            <v>47.5</v>
          </cell>
          <cell r="CV1740">
            <v>17.3</v>
          </cell>
          <cell r="CW1740">
            <v>12.5</v>
          </cell>
          <cell r="CX1740">
            <v>12.5</v>
          </cell>
          <cell r="CY1740">
            <v>11.6</v>
          </cell>
          <cell r="CZ1740">
            <v>11.6</v>
          </cell>
          <cell r="DA1740">
            <v>0</v>
          </cell>
          <cell r="DB1740">
            <v>0</v>
          </cell>
          <cell r="DC1740">
            <v>12.5</v>
          </cell>
          <cell r="DD1740">
            <v>0</v>
          </cell>
          <cell r="DE1740">
            <v>12.5</v>
          </cell>
          <cell r="DF1740">
            <v>12.5</v>
          </cell>
          <cell r="DG1740">
            <v>12.5</v>
          </cell>
          <cell r="DH1740">
            <v>67.400000000000006</v>
          </cell>
          <cell r="DI1740">
            <v>35</v>
          </cell>
          <cell r="DJ1740">
            <v>35</v>
          </cell>
          <cell r="DK1740">
            <v>12.5</v>
          </cell>
          <cell r="DL1740">
            <v>12.5</v>
          </cell>
          <cell r="DM1740">
            <v>12.5</v>
          </cell>
          <cell r="DN1740">
            <v>12.5</v>
          </cell>
          <cell r="DO1740">
            <v>12.5</v>
          </cell>
          <cell r="DP1740">
            <v>0</v>
          </cell>
          <cell r="DQ1740">
            <v>0</v>
          </cell>
          <cell r="DR1740">
            <v>0</v>
          </cell>
          <cell r="DS1740"/>
          <cell r="DT1740"/>
          <cell r="DU1740">
            <v>0</v>
          </cell>
          <cell r="DV1740">
            <v>0</v>
          </cell>
          <cell r="DW1740">
            <v>12.5</v>
          </cell>
          <cell r="DX1740">
            <v>12.5</v>
          </cell>
          <cell r="DY1740">
            <v>12.5</v>
          </cell>
          <cell r="DZ1740">
            <v>12.5</v>
          </cell>
          <cell r="EA1740">
            <v>12.5</v>
          </cell>
          <cell r="EB1740">
            <v>12.5</v>
          </cell>
          <cell r="EC1740">
            <v>12.5</v>
          </cell>
          <cell r="ED1740">
            <v>12.5</v>
          </cell>
          <cell r="EE1740">
            <v>12.5</v>
          </cell>
          <cell r="EF1740">
            <v>12.5</v>
          </cell>
          <cell r="EG1740">
            <v>12.5</v>
          </cell>
          <cell r="EH1740">
            <v>12.5</v>
          </cell>
          <cell r="EI1740">
            <v>12.5</v>
          </cell>
          <cell r="EJ1740">
            <v>12.5</v>
          </cell>
          <cell r="EK1740">
            <v>12.5</v>
          </cell>
          <cell r="EL1740">
            <v>12.5</v>
          </cell>
          <cell r="EM1740">
            <v>12.5</v>
          </cell>
          <cell r="EN1740">
            <v>12.5</v>
          </cell>
          <cell r="EO1740">
            <v>12.5</v>
          </cell>
          <cell r="EP1740"/>
          <cell r="EQ1740"/>
          <cell r="ER1740"/>
          <cell r="ES1740"/>
          <cell r="ET1740"/>
          <cell r="EU1740">
            <v>0</v>
          </cell>
          <cell r="EV1740">
            <v>67.400000000000006</v>
          </cell>
          <cell r="EW1740">
            <v>12.5</v>
          </cell>
          <cell r="EX1740"/>
          <cell r="EY1740">
            <v>0</v>
          </cell>
          <cell r="EZ1740">
            <v>67.400000000000006</v>
          </cell>
          <cell r="FA1740"/>
          <cell r="FB1740">
            <v>12.5</v>
          </cell>
          <cell r="FC1740"/>
          <cell r="FD1740"/>
          <cell r="FE1740">
            <v>12.5</v>
          </cell>
          <cell r="FF1740">
            <v>12.5</v>
          </cell>
          <cell r="FG1740">
            <v>0</v>
          </cell>
          <cell r="FH1740"/>
          <cell r="FI1740">
            <v>12.5</v>
          </cell>
          <cell r="FJ1740"/>
          <cell r="FK1740">
            <v>0</v>
          </cell>
          <cell r="FL1740"/>
          <cell r="FM1740"/>
          <cell r="FN1740"/>
          <cell r="FO1740"/>
          <cell r="FP1740"/>
          <cell r="FQ1740"/>
          <cell r="FR1740"/>
          <cell r="FS1740">
            <v>0</v>
          </cell>
          <cell r="FT1740"/>
          <cell r="FU1740">
            <v>12.5</v>
          </cell>
          <cell r="FV1740"/>
          <cell r="FW1740">
            <v>0</v>
          </cell>
          <cell r="FX1740">
            <v>0</v>
          </cell>
          <cell r="FY1740"/>
          <cell r="FZ1740"/>
          <cell r="GA1740"/>
          <cell r="GB1740">
            <v>0</v>
          </cell>
          <cell r="GC1740">
            <v>0</v>
          </cell>
          <cell r="GD1740">
            <v>0</v>
          </cell>
          <cell r="GE1740">
            <v>0</v>
          </cell>
          <cell r="GF1740">
            <v>0</v>
          </cell>
          <cell r="GG1740">
            <v>12.5</v>
          </cell>
          <cell r="GH1740">
            <v>12.5</v>
          </cell>
          <cell r="GI1740">
            <v>0</v>
          </cell>
          <cell r="GJ1740"/>
          <cell r="GK1740">
            <v>0</v>
          </cell>
          <cell r="GL1740">
            <v>0</v>
          </cell>
          <cell r="GM1740"/>
          <cell r="GN1740"/>
          <cell r="GO1740"/>
          <cell r="GP1740"/>
          <cell r="GQ1740">
            <v>0</v>
          </cell>
          <cell r="GR1740">
            <v>0</v>
          </cell>
          <cell r="GS1740">
            <v>12.5</v>
          </cell>
          <cell r="GT1740"/>
          <cell r="GU1740"/>
          <cell r="GV1740">
            <v>0</v>
          </cell>
          <cell r="GW1740">
            <v>0</v>
          </cell>
          <cell r="GX1740">
            <v>12.5</v>
          </cell>
          <cell r="GY1740">
            <v>12.5</v>
          </cell>
          <cell r="GZ1740">
            <v>12.5</v>
          </cell>
          <cell r="HA1740">
            <v>12.5</v>
          </cell>
          <cell r="HB1740">
            <v>12.5</v>
          </cell>
          <cell r="HC1740">
            <v>12.5</v>
          </cell>
          <cell r="HD1740"/>
          <cell r="HE1740"/>
          <cell r="HF1740"/>
          <cell r="HG1740"/>
          <cell r="HH1740"/>
          <cell r="HI1740"/>
          <cell r="HJ1740"/>
          <cell r="HK1740"/>
          <cell r="HL1740"/>
          <cell r="HM1740"/>
          <cell r="HN1740">
            <v>0</v>
          </cell>
          <cell r="HO1740">
            <v>0</v>
          </cell>
          <cell r="HP1740"/>
          <cell r="HQ1740"/>
          <cell r="HR1740"/>
          <cell r="HS1740"/>
          <cell r="HT1740"/>
          <cell r="HU1740"/>
          <cell r="HV1740"/>
          <cell r="HW1740"/>
          <cell r="HX1740"/>
          <cell r="HY1740"/>
          <cell r="HZ1740"/>
          <cell r="IA1740"/>
          <cell r="IB1740"/>
          <cell r="IC1740"/>
          <cell r="ID1740"/>
          <cell r="IE1740"/>
          <cell r="IF1740"/>
          <cell r="IG1740"/>
          <cell r="IH1740"/>
          <cell r="II1740"/>
          <cell r="IJ1740"/>
          <cell r="IK1740"/>
          <cell r="IL1740"/>
          <cell r="IM1740"/>
          <cell r="IN1740"/>
          <cell r="IO1740"/>
          <cell r="IP1740"/>
          <cell r="IQ1740"/>
          <cell r="IR1740"/>
          <cell r="IS1740"/>
          <cell r="IT1740"/>
          <cell r="IU1740"/>
          <cell r="IV1740"/>
          <cell r="IW1740"/>
          <cell r="IX1740"/>
          <cell r="IY1740"/>
          <cell r="IZ1740"/>
          <cell r="JA1740"/>
        </row>
        <row r="1741">
          <cell r="A1741" t="str">
            <v>EOBal&amp;PyGRAMM Col$Gloria Elena Espinosa Arango</v>
          </cell>
          <cell r="B1741" t="str">
            <v>Bal&amp;PyG</v>
          </cell>
          <cell r="C1741" t="str">
            <v>EO</v>
          </cell>
          <cell r="D1741" t="str">
            <v>R</v>
          </cell>
          <cell r="E1741" t="str">
            <v>A</v>
          </cell>
          <cell r="F1741" t="str">
            <v>MM Col$</v>
          </cell>
          <cell r="G1741" t="str">
            <v>LFS</v>
          </cell>
          <cell r="H1741" t="str">
            <v>Gloria Elena Espinosa Arango</v>
          </cell>
          <cell r="I1741"/>
          <cell r="J1741">
            <v>0</v>
          </cell>
          <cell r="K1741"/>
          <cell r="L1741">
            <v>12.5</v>
          </cell>
          <cell r="M1741"/>
          <cell r="N1741"/>
          <cell r="O1741"/>
          <cell r="P1741"/>
          <cell r="Q1741"/>
          <cell r="R1741"/>
          <cell r="S1741"/>
          <cell r="T1741"/>
          <cell r="U1741"/>
          <cell r="V1741"/>
          <cell r="W1741"/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12.5</v>
          </cell>
          <cell r="AD1741">
            <v>12.5</v>
          </cell>
          <cell r="AE1741">
            <v>12.5</v>
          </cell>
          <cell r="AF1741">
            <v>12.5</v>
          </cell>
          <cell r="AG1741">
            <v>12.5</v>
          </cell>
          <cell r="AH1741">
            <v>12.5</v>
          </cell>
          <cell r="AI1741">
            <v>12.5</v>
          </cell>
          <cell r="AJ1741"/>
          <cell r="AK1741">
            <v>0</v>
          </cell>
          <cell r="AL1741"/>
          <cell r="AM1741"/>
          <cell r="AN1741"/>
          <cell r="AO1741"/>
          <cell r="AP1741"/>
          <cell r="AQ1741"/>
          <cell r="AR1741"/>
          <cell r="AS1741">
            <v>0</v>
          </cell>
          <cell r="AT1741"/>
          <cell r="AU1741">
            <v>12.5</v>
          </cell>
          <cell r="AV1741">
            <v>12.5</v>
          </cell>
          <cell r="AW1741">
            <v>12.5</v>
          </cell>
          <cell r="AX1741">
            <v>12.5</v>
          </cell>
          <cell r="AY1741">
            <v>12.5</v>
          </cell>
          <cell r="AZ1741">
            <v>12.5</v>
          </cell>
          <cell r="BA1741">
            <v>12.5</v>
          </cell>
          <cell r="BB1741">
            <v>12.5</v>
          </cell>
          <cell r="BC1741">
            <v>12.5</v>
          </cell>
          <cell r="BD1741">
            <v>12.5</v>
          </cell>
          <cell r="BE1741">
            <v>12.5</v>
          </cell>
          <cell r="BF1741">
            <v>12.5</v>
          </cell>
          <cell r="BG1741">
            <v>12.5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12.5</v>
          </cell>
          <cell r="BR1741">
            <v>12.5</v>
          </cell>
          <cell r="BS1741">
            <v>12.5</v>
          </cell>
          <cell r="BT1741">
            <v>12.5</v>
          </cell>
          <cell r="BU1741">
            <v>12.5</v>
          </cell>
          <cell r="BV1741">
            <v>12.5</v>
          </cell>
          <cell r="BW1741">
            <v>12.5</v>
          </cell>
          <cell r="BX1741">
            <v>12.5</v>
          </cell>
          <cell r="BY1741">
            <v>0</v>
          </cell>
          <cell r="BZ1741"/>
          <cell r="CA1741">
            <v>0</v>
          </cell>
          <cell r="CB1741">
            <v>0</v>
          </cell>
          <cell r="CC1741">
            <v>0</v>
          </cell>
          <cell r="CD1741">
            <v>12.5</v>
          </cell>
          <cell r="CE1741">
            <v>12.5</v>
          </cell>
          <cell r="CF1741">
            <v>12.5</v>
          </cell>
          <cell r="CG1741">
            <v>12.5</v>
          </cell>
          <cell r="CH1741">
            <v>12.5</v>
          </cell>
          <cell r="CI1741">
            <v>12.5</v>
          </cell>
          <cell r="CJ1741">
            <v>12.5</v>
          </cell>
          <cell r="CK1741">
            <v>12.5</v>
          </cell>
          <cell r="CL1741"/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12.5</v>
          </cell>
          <cell r="CR1741">
            <v>12.5</v>
          </cell>
          <cell r="CS1741">
            <v>12.5</v>
          </cell>
          <cell r="CT1741">
            <v>12.5</v>
          </cell>
          <cell r="CU1741">
            <v>12.5</v>
          </cell>
          <cell r="CV1741">
            <v>12.5</v>
          </cell>
          <cell r="CW1741">
            <v>80.900000000000006</v>
          </cell>
          <cell r="CX1741">
            <v>12.5</v>
          </cell>
          <cell r="CY1741">
            <v>80.2</v>
          </cell>
          <cell r="CZ1741">
            <v>80.2</v>
          </cell>
          <cell r="DA1741">
            <v>80.2</v>
          </cell>
          <cell r="DB1741">
            <v>80.2</v>
          </cell>
          <cell r="DC1741">
            <v>80.2</v>
          </cell>
          <cell r="DD1741">
            <v>80.099999999999994</v>
          </cell>
          <cell r="DE1741">
            <v>0</v>
          </cell>
          <cell r="DF1741">
            <v>80.099999999999994</v>
          </cell>
          <cell r="DG1741">
            <v>80.099999999999994</v>
          </cell>
          <cell r="DH1741">
            <v>80.900000000000006</v>
          </cell>
          <cell r="DI1741">
            <v>80.900000000000006</v>
          </cell>
          <cell r="DJ1741">
            <v>80.2</v>
          </cell>
          <cell r="DK1741">
            <v>80.2</v>
          </cell>
          <cell r="DL1741">
            <v>80.2</v>
          </cell>
          <cell r="DM1741">
            <v>80.2</v>
          </cell>
          <cell r="DN1741">
            <v>80.900000000000006</v>
          </cell>
          <cell r="DO1741">
            <v>80.099999999999994</v>
          </cell>
          <cell r="DP1741">
            <v>80.099999999999994</v>
          </cell>
          <cell r="DQ1741">
            <v>0</v>
          </cell>
          <cell r="DR1741">
            <v>0</v>
          </cell>
          <cell r="DS1741"/>
          <cell r="DT1741">
            <v>80.900000000000006</v>
          </cell>
          <cell r="DU1741">
            <v>0</v>
          </cell>
          <cell r="DV1741">
            <v>0</v>
          </cell>
          <cell r="DW1741">
            <v>80.900000000000006</v>
          </cell>
          <cell r="DX1741">
            <v>80.900000000000006</v>
          </cell>
          <cell r="DY1741">
            <v>80.89996337890625</v>
          </cell>
          <cell r="DZ1741">
            <v>80.89996337890625</v>
          </cell>
          <cell r="EA1741">
            <v>80.89996337890625</v>
          </cell>
          <cell r="EB1741">
            <v>80.89996337890625</v>
          </cell>
          <cell r="EC1741">
            <v>80.89996337890625</v>
          </cell>
          <cell r="ED1741">
            <v>80.89996337890625</v>
          </cell>
          <cell r="EE1741">
            <v>80.89996337890625</v>
          </cell>
          <cell r="EF1741">
            <v>80.89996337890625</v>
          </cell>
          <cell r="EG1741">
            <v>80.89996337890625</v>
          </cell>
          <cell r="EH1741">
            <v>80.89996337890625</v>
          </cell>
          <cell r="EI1741">
            <v>80.89996337890625</v>
          </cell>
          <cell r="EJ1741">
            <v>80.89996337890625</v>
          </cell>
          <cell r="EK1741">
            <v>80.89996337890625</v>
          </cell>
          <cell r="EL1741">
            <v>80.89996337890625</v>
          </cell>
          <cell r="EM1741">
            <v>80.89996337890625</v>
          </cell>
          <cell r="EN1741">
            <v>80.89996337890625</v>
          </cell>
          <cell r="EO1741">
            <v>80.89996337890625</v>
          </cell>
          <cell r="EP1741"/>
          <cell r="EQ1741"/>
          <cell r="ER1741"/>
          <cell r="ES1741"/>
          <cell r="ET1741"/>
          <cell r="EU1741">
            <v>0</v>
          </cell>
          <cell r="EV1741">
            <v>80.900000000000006</v>
          </cell>
          <cell r="EW1741">
            <v>80.89996337890625</v>
          </cell>
          <cell r="EX1741"/>
          <cell r="EY1741">
            <v>0</v>
          </cell>
          <cell r="EZ1741">
            <v>80.900000000000006</v>
          </cell>
          <cell r="FA1741"/>
          <cell r="FB1741">
            <v>80.2</v>
          </cell>
          <cell r="FC1741">
            <v>80.099999999999994</v>
          </cell>
          <cell r="FD1741">
            <v>80.2</v>
          </cell>
          <cell r="FE1741">
            <v>80.2</v>
          </cell>
          <cell r="FF1741">
            <v>80.099999999999994</v>
          </cell>
          <cell r="FG1741">
            <v>0</v>
          </cell>
          <cell r="FH1741"/>
          <cell r="FI1741">
            <v>80.89996337890625</v>
          </cell>
          <cell r="FJ1741"/>
          <cell r="FK1741">
            <v>0</v>
          </cell>
          <cell r="FL1741"/>
          <cell r="FM1741"/>
          <cell r="FN1741">
            <v>80.900000000000006</v>
          </cell>
          <cell r="FO1741">
            <v>80.900000000000006</v>
          </cell>
          <cell r="FP1741">
            <v>80.900000000000006</v>
          </cell>
          <cell r="FQ1741"/>
          <cell r="FR1741"/>
          <cell r="FS1741">
            <v>0</v>
          </cell>
          <cell r="FT1741"/>
          <cell r="FU1741">
            <v>80.89996337890625</v>
          </cell>
          <cell r="FV1741"/>
          <cell r="FW1741">
            <v>0</v>
          </cell>
          <cell r="FX1741">
            <v>0</v>
          </cell>
          <cell r="FY1741"/>
          <cell r="FZ1741"/>
          <cell r="GA1741"/>
          <cell r="GB1741">
            <v>0</v>
          </cell>
          <cell r="GC1741">
            <v>0</v>
          </cell>
          <cell r="GD1741">
            <v>0</v>
          </cell>
          <cell r="GE1741">
            <v>0</v>
          </cell>
          <cell r="GF1741">
            <v>0</v>
          </cell>
          <cell r="GG1741">
            <v>80.89996337890625</v>
          </cell>
          <cell r="GH1741">
            <v>80.89996337890625</v>
          </cell>
          <cell r="GI1741">
            <v>0</v>
          </cell>
          <cell r="GJ1741"/>
          <cell r="GK1741">
            <v>0</v>
          </cell>
          <cell r="GL1741">
            <v>0</v>
          </cell>
          <cell r="GM1741"/>
          <cell r="GN1741"/>
          <cell r="GO1741"/>
          <cell r="GP1741"/>
          <cell r="GQ1741">
            <v>0</v>
          </cell>
          <cell r="GR1741">
            <v>0</v>
          </cell>
          <cell r="GS1741">
            <v>80.89996337890625</v>
          </cell>
          <cell r="GT1741"/>
          <cell r="GU1741"/>
          <cell r="GV1741">
            <v>0</v>
          </cell>
          <cell r="GW1741">
            <v>0</v>
          </cell>
          <cell r="GX1741">
            <v>80.89996337890625</v>
          </cell>
          <cell r="GY1741">
            <v>80.89996337890625</v>
          </cell>
          <cell r="GZ1741">
            <v>80.89996337890625</v>
          </cell>
          <cell r="HA1741">
            <v>80.89996337890625</v>
          </cell>
          <cell r="HB1741">
            <v>80.89996337890625</v>
          </cell>
          <cell r="HC1741">
            <v>80.89996337890625</v>
          </cell>
          <cell r="HD1741"/>
          <cell r="HE1741"/>
          <cell r="HF1741"/>
          <cell r="HG1741"/>
          <cell r="HH1741"/>
          <cell r="HI1741"/>
          <cell r="HJ1741"/>
          <cell r="HK1741"/>
          <cell r="HL1741"/>
          <cell r="HM1741"/>
          <cell r="HN1741">
            <v>0</v>
          </cell>
          <cell r="HO1741">
            <v>0</v>
          </cell>
          <cell r="HP1741"/>
          <cell r="HQ1741"/>
          <cell r="HR1741"/>
          <cell r="HS1741"/>
          <cell r="HT1741"/>
          <cell r="HU1741"/>
          <cell r="HV1741"/>
          <cell r="HW1741"/>
          <cell r="HX1741"/>
          <cell r="HY1741"/>
          <cell r="HZ1741"/>
          <cell r="IA1741"/>
          <cell r="IB1741"/>
          <cell r="IC1741"/>
          <cell r="ID1741"/>
          <cell r="IE1741"/>
          <cell r="IF1741"/>
          <cell r="IG1741"/>
          <cell r="IH1741"/>
          <cell r="II1741"/>
          <cell r="IJ1741"/>
          <cell r="IK1741"/>
          <cell r="IL1741"/>
          <cell r="IM1741"/>
          <cell r="IN1741"/>
          <cell r="IO1741"/>
          <cell r="IP1741"/>
          <cell r="IQ1741"/>
          <cell r="IR1741"/>
          <cell r="IS1741"/>
          <cell r="IT1741"/>
          <cell r="IU1741"/>
          <cell r="IV1741"/>
          <cell r="IW1741"/>
          <cell r="IX1741"/>
          <cell r="IY1741"/>
          <cell r="IZ1741"/>
          <cell r="JA1741"/>
        </row>
        <row r="1742">
          <cell r="A1742" t="str">
            <v>EOBal&amp;PyGRAMM Col$Meta 4 Andina Ltda.</v>
          </cell>
          <cell r="B1742" t="str">
            <v>Bal&amp;PyG</v>
          </cell>
          <cell r="C1742" t="str">
            <v>EO</v>
          </cell>
          <cell r="D1742" t="str">
            <v>R</v>
          </cell>
          <cell r="E1742" t="str">
            <v>A</v>
          </cell>
          <cell r="F1742" t="str">
            <v>MM Col$</v>
          </cell>
          <cell r="G1742" t="str">
            <v>LFS</v>
          </cell>
          <cell r="H1742" t="str">
            <v>Meta 4 Andina Ltda.</v>
          </cell>
          <cell r="I1742"/>
          <cell r="J1742">
            <v>0</v>
          </cell>
          <cell r="K1742"/>
          <cell r="L1742">
            <v>80.89996337890625</v>
          </cell>
          <cell r="M1742"/>
          <cell r="N1742"/>
          <cell r="O1742"/>
          <cell r="P1742"/>
          <cell r="Q1742"/>
          <cell r="R1742"/>
          <cell r="S1742"/>
          <cell r="T1742"/>
          <cell r="U1742"/>
          <cell r="V1742"/>
          <cell r="W1742"/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80.89996337890625</v>
          </cell>
          <cell r="AD1742">
            <v>80.89996337890625</v>
          </cell>
          <cell r="AE1742">
            <v>80.89996337890625</v>
          </cell>
          <cell r="AF1742">
            <v>80.89996337890625</v>
          </cell>
          <cell r="AG1742">
            <v>80.89996337890625</v>
          </cell>
          <cell r="AH1742">
            <v>80.89996337890625</v>
          </cell>
          <cell r="AI1742">
            <v>80.89996337890625</v>
          </cell>
          <cell r="AJ1742"/>
          <cell r="AK1742">
            <v>0</v>
          </cell>
          <cell r="AL1742"/>
          <cell r="AM1742"/>
          <cell r="AN1742"/>
          <cell r="AO1742"/>
          <cell r="AP1742"/>
          <cell r="AQ1742"/>
          <cell r="AR1742"/>
          <cell r="AS1742">
            <v>0</v>
          </cell>
          <cell r="AT1742"/>
          <cell r="AU1742">
            <v>80.89996337890625</v>
          </cell>
          <cell r="AV1742">
            <v>80.89996337890625</v>
          </cell>
          <cell r="AW1742">
            <v>80.89996337890625</v>
          </cell>
          <cell r="AX1742">
            <v>80.89996337890625</v>
          </cell>
          <cell r="AY1742">
            <v>80.89996337890625</v>
          </cell>
          <cell r="AZ1742">
            <v>80.89996337890625</v>
          </cell>
          <cell r="BA1742">
            <v>80.89996337890625</v>
          </cell>
          <cell r="BB1742">
            <v>80.89996337890625</v>
          </cell>
          <cell r="BC1742">
            <v>80.89996337890625</v>
          </cell>
          <cell r="BD1742">
            <v>80.89996337890625</v>
          </cell>
          <cell r="BE1742">
            <v>80.89996337890625</v>
          </cell>
          <cell r="BF1742">
            <v>80.89996337890625</v>
          </cell>
          <cell r="BG1742">
            <v>80.89996337890625</v>
          </cell>
          <cell r="BH1742">
            <v>80.89996337890625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80.89996337890625</v>
          </cell>
          <cell r="BR1742">
            <v>80.89996337890625</v>
          </cell>
          <cell r="BS1742">
            <v>80.89996337890625</v>
          </cell>
          <cell r="BT1742">
            <v>80.89996337890625</v>
          </cell>
          <cell r="BU1742">
            <v>80.89996337890625</v>
          </cell>
          <cell r="BV1742">
            <v>80.89996337890625</v>
          </cell>
          <cell r="BW1742">
            <v>80.89996337890625</v>
          </cell>
          <cell r="BX1742">
            <v>80.89996337890625</v>
          </cell>
          <cell r="BY1742">
            <v>0</v>
          </cell>
          <cell r="BZ1742"/>
          <cell r="CA1742">
            <v>30.4</v>
          </cell>
          <cell r="CB1742">
            <v>30.4</v>
          </cell>
          <cell r="CC1742">
            <v>30.4</v>
          </cell>
          <cell r="CD1742">
            <v>30.4</v>
          </cell>
          <cell r="CE1742">
            <v>30.4</v>
          </cell>
          <cell r="CF1742">
            <v>30.399993896484375</v>
          </cell>
          <cell r="CG1742">
            <v>30.399993896484375</v>
          </cell>
          <cell r="CH1742">
            <v>30.399993896484375</v>
          </cell>
          <cell r="CI1742">
            <v>51</v>
          </cell>
          <cell r="CJ1742">
            <v>30.399993896484375</v>
          </cell>
          <cell r="CK1742">
            <v>30.399993896484375</v>
          </cell>
          <cell r="CL1742">
            <v>30.4</v>
          </cell>
          <cell r="CM1742">
            <v>30.4</v>
          </cell>
          <cell r="CN1742">
            <v>30.4</v>
          </cell>
          <cell r="CO1742">
            <v>0</v>
          </cell>
          <cell r="CP1742">
            <v>15.3</v>
          </cell>
          <cell r="CQ1742">
            <v>51</v>
          </cell>
          <cell r="CR1742">
            <v>51</v>
          </cell>
          <cell r="CS1742">
            <v>15.3</v>
          </cell>
          <cell r="CT1742">
            <v>51</v>
          </cell>
          <cell r="CU1742">
            <v>51</v>
          </cell>
          <cell r="CV1742">
            <v>15.299995422363281</v>
          </cell>
          <cell r="CW1742">
            <v>57.4</v>
          </cell>
          <cell r="CX1742">
            <v>15.299995422363281</v>
          </cell>
          <cell r="CY1742">
            <v>57.4</v>
          </cell>
          <cell r="CZ1742">
            <v>57.4</v>
          </cell>
          <cell r="DA1742">
            <v>15.3</v>
          </cell>
          <cell r="DB1742">
            <v>15.3</v>
          </cell>
          <cell r="DC1742">
            <v>57.4</v>
          </cell>
          <cell r="DD1742">
            <v>7.2</v>
          </cell>
          <cell r="DE1742">
            <v>7.2</v>
          </cell>
          <cell r="DF1742">
            <v>7.2</v>
          </cell>
          <cell r="DG1742">
            <v>5.8</v>
          </cell>
          <cell r="DH1742">
            <v>57.4</v>
          </cell>
          <cell r="DI1742">
            <v>57.4</v>
          </cell>
          <cell r="DJ1742">
            <v>57.4</v>
          </cell>
          <cell r="DK1742">
            <v>57.4</v>
          </cell>
          <cell r="DL1742">
            <v>57.4</v>
          </cell>
          <cell r="DM1742">
            <v>57.4</v>
          </cell>
          <cell r="DN1742">
            <v>57.4</v>
          </cell>
          <cell r="DO1742">
            <v>7.2</v>
          </cell>
          <cell r="DP1742">
            <v>7.2</v>
          </cell>
          <cell r="DQ1742">
            <v>7.2</v>
          </cell>
          <cell r="DR1742">
            <v>5.8</v>
          </cell>
          <cell r="DS1742">
            <v>5.8</v>
          </cell>
          <cell r="DT1742">
            <v>57.4</v>
          </cell>
          <cell r="DU1742">
            <v>0</v>
          </cell>
          <cell r="DV1742">
            <v>0</v>
          </cell>
          <cell r="DW1742">
            <v>57.4</v>
          </cell>
          <cell r="DX1742">
            <v>57.4</v>
          </cell>
          <cell r="DY1742">
            <v>57.399993896484375</v>
          </cell>
          <cell r="DZ1742">
            <v>57.399993896484375</v>
          </cell>
          <cell r="EA1742">
            <v>57.399993896484375</v>
          </cell>
          <cell r="EB1742">
            <v>57.399993896484375</v>
          </cell>
          <cell r="EC1742">
            <v>57.399993896484375</v>
          </cell>
          <cell r="ED1742">
            <v>57.399993896484375</v>
          </cell>
          <cell r="EE1742">
            <v>57.399993896484375</v>
          </cell>
          <cell r="EF1742">
            <v>57.399993896484375</v>
          </cell>
          <cell r="EG1742">
            <v>57.399993896484375</v>
          </cell>
          <cell r="EH1742">
            <v>57.399993896484375</v>
          </cell>
          <cell r="EI1742">
            <v>57.399993896484375</v>
          </cell>
          <cell r="EJ1742">
            <v>57.399993896484375</v>
          </cell>
          <cell r="EK1742">
            <v>57.399993896484375</v>
          </cell>
          <cell r="EL1742">
            <v>57.399993896484375</v>
          </cell>
          <cell r="EM1742">
            <v>57.399993896484375</v>
          </cell>
          <cell r="EN1742">
            <v>57.399993896484375</v>
          </cell>
          <cell r="EO1742">
            <v>57.399993896484375</v>
          </cell>
          <cell r="EP1742"/>
          <cell r="EQ1742"/>
          <cell r="ER1742"/>
          <cell r="ES1742">
            <v>15.3</v>
          </cell>
          <cell r="ET1742"/>
          <cell r="EU1742">
            <v>0</v>
          </cell>
          <cell r="EV1742">
            <v>57.4</v>
          </cell>
          <cell r="EW1742">
            <v>57.399993896484375</v>
          </cell>
          <cell r="EX1742"/>
          <cell r="EY1742">
            <v>0</v>
          </cell>
          <cell r="EZ1742">
            <v>57.4</v>
          </cell>
          <cell r="FA1742"/>
          <cell r="FB1742">
            <v>57.4</v>
          </cell>
          <cell r="FC1742">
            <v>7.2</v>
          </cell>
          <cell r="FD1742">
            <v>7.2</v>
          </cell>
          <cell r="FE1742">
            <v>57.4</v>
          </cell>
          <cell r="FF1742">
            <v>5.8</v>
          </cell>
          <cell r="FG1742">
            <v>0</v>
          </cell>
          <cell r="FH1742">
            <v>7.2</v>
          </cell>
          <cell r="FI1742">
            <v>57.399993896484375</v>
          </cell>
          <cell r="FJ1742"/>
          <cell r="FK1742">
            <v>0</v>
          </cell>
          <cell r="FL1742"/>
          <cell r="FM1742"/>
          <cell r="FN1742">
            <v>57.4</v>
          </cell>
          <cell r="FO1742">
            <v>57.4</v>
          </cell>
          <cell r="FP1742">
            <v>57.4</v>
          </cell>
          <cell r="FQ1742"/>
          <cell r="FR1742"/>
          <cell r="FS1742">
            <v>0</v>
          </cell>
          <cell r="FT1742"/>
          <cell r="FU1742">
            <v>57.399993896484375</v>
          </cell>
          <cell r="FV1742"/>
          <cell r="FW1742">
            <v>0</v>
          </cell>
          <cell r="FX1742">
            <v>0</v>
          </cell>
          <cell r="FY1742"/>
          <cell r="FZ1742"/>
          <cell r="GA1742"/>
          <cell r="GB1742">
            <v>0</v>
          </cell>
          <cell r="GC1742">
            <v>0</v>
          </cell>
          <cell r="GD1742">
            <v>0</v>
          </cell>
          <cell r="GE1742">
            <v>0</v>
          </cell>
          <cell r="GF1742">
            <v>0</v>
          </cell>
          <cell r="GG1742">
            <v>57.399993896484375</v>
          </cell>
          <cell r="GH1742">
            <v>57.399993896484375</v>
          </cell>
          <cell r="GI1742">
            <v>0</v>
          </cell>
          <cell r="GJ1742"/>
          <cell r="GK1742">
            <v>0</v>
          </cell>
          <cell r="GL1742">
            <v>0</v>
          </cell>
          <cell r="GM1742"/>
          <cell r="GN1742"/>
          <cell r="GO1742"/>
          <cell r="GP1742"/>
          <cell r="GQ1742">
            <v>0</v>
          </cell>
          <cell r="GR1742">
            <v>0</v>
          </cell>
          <cell r="GS1742">
            <v>57.399993896484375</v>
          </cell>
          <cell r="GT1742"/>
          <cell r="GU1742"/>
          <cell r="GV1742">
            <v>0</v>
          </cell>
          <cell r="GW1742">
            <v>0</v>
          </cell>
          <cell r="GX1742">
            <v>57.399993896484375</v>
          </cell>
          <cell r="GY1742">
            <v>57.399993896484375</v>
          </cell>
          <cell r="GZ1742">
            <v>57.399993896484375</v>
          </cell>
          <cell r="HA1742">
            <v>57.399993896484375</v>
          </cell>
          <cell r="HB1742">
            <v>57.399993896484375</v>
          </cell>
          <cell r="HC1742">
            <v>57.399993896484375</v>
          </cell>
          <cell r="HD1742"/>
          <cell r="HE1742"/>
          <cell r="HF1742"/>
          <cell r="HG1742"/>
          <cell r="HH1742"/>
          <cell r="HI1742"/>
          <cell r="HJ1742"/>
          <cell r="HK1742"/>
          <cell r="HL1742"/>
          <cell r="HM1742"/>
          <cell r="HN1742">
            <v>0</v>
          </cell>
          <cell r="HO1742">
            <v>0</v>
          </cell>
          <cell r="HP1742"/>
          <cell r="HQ1742"/>
          <cell r="HR1742"/>
          <cell r="HS1742"/>
          <cell r="HT1742"/>
          <cell r="HU1742"/>
          <cell r="HV1742"/>
          <cell r="HW1742"/>
          <cell r="HX1742"/>
          <cell r="HY1742"/>
          <cell r="HZ1742"/>
          <cell r="IA1742"/>
          <cell r="IB1742"/>
          <cell r="IC1742"/>
          <cell r="ID1742"/>
          <cell r="IE1742"/>
          <cell r="IF1742"/>
          <cell r="IG1742"/>
          <cell r="IH1742"/>
          <cell r="II1742"/>
          <cell r="IJ1742"/>
          <cell r="IK1742"/>
          <cell r="IL1742"/>
          <cell r="IM1742"/>
          <cell r="IN1742"/>
          <cell r="IO1742"/>
          <cell r="IP1742"/>
          <cell r="IQ1742"/>
          <cell r="IR1742"/>
          <cell r="IS1742"/>
          <cell r="IT1742"/>
          <cell r="IU1742"/>
          <cell r="IV1742"/>
          <cell r="IW1742"/>
          <cell r="IX1742"/>
          <cell r="IY1742"/>
          <cell r="IZ1742"/>
          <cell r="JA1742"/>
        </row>
        <row r="1743">
          <cell r="A1743" t="str">
            <v>EOBal&amp;PyGRAMM Col$Victor Hugo Orrego</v>
          </cell>
          <cell r="B1743" t="str">
            <v>Bal&amp;PyG</v>
          </cell>
          <cell r="C1743" t="str">
            <v>EO</v>
          </cell>
          <cell r="D1743" t="str">
            <v>R</v>
          </cell>
          <cell r="E1743" t="str">
            <v>A</v>
          </cell>
          <cell r="F1743" t="str">
            <v>MM Col$</v>
          </cell>
          <cell r="G1743" t="str">
            <v>LFS</v>
          </cell>
          <cell r="H1743" t="str">
            <v>Victor Hugo Orrego</v>
          </cell>
          <cell r="I1743"/>
          <cell r="J1743">
            <v>0</v>
          </cell>
          <cell r="K1743"/>
          <cell r="L1743">
            <v>57.399993896484375</v>
          </cell>
          <cell r="M1743"/>
          <cell r="N1743"/>
          <cell r="O1743"/>
          <cell r="P1743"/>
          <cell r="Q1743"/>
          <cell r="R1743"/>
          <cell r="S1743"/>
          <cell r="T1743"/>
          <cell r="U1743"/>
          <cell r="V1743"/>
          <cell r="W1743"/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57.399993896484375</v>
          </cell>
          <cell r="AD1743">
            <v>57.399993896484375</v>
          </cell>
          <cell r="AE1743">
            <v>57.399993896484375</v>
          </cell>
          <cell r="AF1743">
            <v>57.399993896484375</v>
          </cell>
          <cell r="AG1743">
            <v>57.399993896484375</v>
          </cell>
          <cell r="AH1743">
            <v>57.399993896484375</v>
          </cell>
          <cell r="AI1743">
            <v>57.399993896484375</v>
          </cell>
          <cell r="AJ1743"/>
          <cell r="AK1743">
            <v>0</v>
          </cell>
          <cell r="AL1743"/>
          <cell r="AM1743"/>
          <cell r="AN1743"/>
          <cell r="AO1743"/>
          <cell r="AP1743"/>
          <cell r="AQ1743"/>
          <cell r="AR1743"/>
          <cell r="AS1743">
            <v>0</v>
          </cell>
          <cell r="AT1743"/>
          <cell r="AU1743">
            <v>57.399993896484375</v>
          </cell>
          <cell r="AV1743">
            <v>57.399993896484375</v>
          </cell>
          <cell r="AW1743">
            <v>57.399993896484375</v>
          </cell>
          <cell r="AX1743">
            <v>57.399993896484375</v>
          </cell>
          <cell r="AY1743">
            <v>57.399993896484375</v>
          </cell>
          <cell r="AZ1743">
            <v>57.399993896484375</v>
          </cell>
          <cell r="BA1743">
            <v>57.399993896484375</v>
          </cell>
          <cell r="BB1743">
            <v>57.399993896484375</v>
          </cell>
          <cell r="BC1743">
            <v>57.399993896484375</v>
          </cell>
          <cell r="BD1743">
            <v>57.399993896484375</v>
          </cell>
          <cell r="BE1743">
            <v>57.399993896484375</v>
          </cell>
          <cell r="BF1743">
            <v>57.399993896484375</v>
          </cell>
          <cell r="BG1743">
            <v>57.399993896484375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57.399993896484375</v>
          </cell>
          <cell r="BR1743">
            <v>57.399993896484375</v>
          </cell>
          <cell r="BS1743">
            <v>57.399993896484375</v>
          </cell>
          <cell r="BT1743">
            <v>57.399993896484375</v>
          </cell>
          <cell r="BU1743">
            <v>57.399993896484375</v>
          </cell>
          <cell r="BV1743">
            <v>57.399993896484375</v>
          </cell>
          <cell r="BW1743">
            <v>57.399993896484375</v>
          </cell>
          <cell r="BX1743">
            <v>57.399993896484375</v>
          </cell>
          <cell r="BY1743">
            <v>0</v>
          </cell>
          <cell r="BZ1743"/>
          <cell r="CA1743">
            <v>0</v>
          </cell>
          <cell r="CB1743">
            <v>0</v>
          </cell>
          <cell r="CC1743">
            <v>0</v>
          </cell>
          <cell r="CD1743">
            <v>57.399993896484375</v>
          </cell>
          <cell r="CE1743">
            <v>57.399993896484375</v>
          </cell>
          <cell r="CF1743">
            <v>57.399993896484375</v>
          </cell>
          <cell r="CG1743">
            <v>57.399993896484375</v>
          </cell>
          <cell r="CH1743">
            <v>57.399993896484375</v>
          </cell>
          <cell r="CI1743">
            <v>57.399993896484375</v>
          </cell>
          <cell r="CJ1743">
            <v>57.399993896484375</v>
          </cell>
          <cell r="CK1743">
            <v>57.399993896484375</v>
          </cell>
          <cell r="CL1743"/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57.399993896484375</v>
          </cell>
          <cell r="CR1743">
            <v>57.399993896484375</v>
          </cell>
          <cell r="CS1743">
            <v>57.399993896484375</v>
          </cell>
          <cell r="CT1743">
            <v>57.399993896484375</v>
          </cell>
          <cell r="CU1743">
            <v>57.399993896484375</v>
          </cell>
          <cell r="CV1743">
            <v>57.399993896484375</v>
          </cell>
          <cell r="CW1743">
            <v>57.399993896484375</v>
          </cell>
          <cell r="CX1743">
            <v>57.399993896484375</v>
          </cell>
          <cell r="CY1743">
            <v>57.399993896484375</v>
          </cell>
          <cell r="CZ1743">
            <v>57.399993896484375</v>
          </cell>
          <cell r="DA1743">
            <v>0</v>
          </cell>
          <cell r="DB1743">
            <v>0</v>
          </cell>
          <cell r="DC1743">
            <v>57.399993896484375</v>
          </cell>
          <cell r="DD1743">
            <v>57.399993896484375</v>
          </cell>
          <cell r="DE1743">
            <v>0</v>
          </cell>
          <cell r="DF1743">
            <v>57.399993896484375</v>
          </cell>
          <cell r="DG1743">
            <v>57.399993896484375</v>
          </cell>
          <cell r="DH1743">
            <v>0</v>
          </cell>
          <cell r="DI1743">
            <v>0</v>
          </cell>
          <cell r="DJ1743">
            <v>0</v>
          </cell>
          <cell r="DK1743">
            <v>7.5</v>
          </cell>
          <cell r="DL1743">
            <v>0</v>
          </cell>
          <cell r="DM1743">
            <v>5.7</v>
          </cell>
          <cell r="DN1743">
            <v>4.5999999999999996</v>
          </cell>
          <cell r="DO1743">
            <v>3.9</v>
          </cell>
          <cell r="DP1743">
            <v>3.9</v>
          </cell>
          <cell r="DQ1743">
            <v>3</v>
          </cell>
          <cell r="DR1743">
            <v>2.4</v>
          </cell>
          <cell r="DS1743">
            <v>0</v>
          </cell>
          <cell r="DT1743">
            <v>0</v>
          </cell>
          <cell r="DU1743">
            <v>0</v>
          </cell>
          <cell r="DV1743">
            <v>7.5</v>
          </cell>
          <cell r="DW1743">
            <v>7.5</v>
          </cell>
          <cell r="DX1743">
            <v>5.7</v>
          </cell>
          <cell r="DY1743">
            <v>4.5999999999999996</v>
          </cell>
          <cell r="DZ1743">
            <v>3.9</v>
          </cell>
          <cell r="EA1743">
            <v>3.9</v>
          </cell>
          <cell r="EB1743">
            <v>3</v>
          </cell>
          <cell r="EC1743">
            <v>2.4</v>
          </cell>
          <cell r="ED1743">
            <v>0.6</v>
          </cell>
          <cell r="EE1743">
            <v>0.6</v>
          </cell>
          <cell r="EF1743">
            <v>7.9</v>
          </cell>
          <cell r="EG1743">
            <v>0</v>
          </cell>
          <cell r="EH1743">
            <v>5.5</v>
          </cell>
          <cell r="EI1743">
            <v>5.5</v>
          </cell>
          <cell r="EJ1743">
            <v>5.5</v>
          </cell>
          <cell r="EK1743">
            <v>5.5</v>
          </cell>
          <cell r="EL1743">
            <v>5.5</v>
          </cell>
          <cell r="EM1743">
            <v>5.5</v>
          </cell>
          <cell r="EN1743">
            <v>5.5</v>
          </cell>
          <cell r="EO1743">
            <v>5.5</v>
          </cell>
          <cell r="EP1743"/>
          <cell r="EQ1743"/>
          <cell r="ER1743"/>
          <cell r="ES1743"/>
          <cell r="ET1743"/>
          <cell r="EU1743">
            <v>0</v>
          </cell>
          <cell r="EV1743"/>
          <cell r="EW1743">
            <v>5.5</v>
          </cell>
          <cell r="EX1743"/>
          <cell r="EY1743">
            <v>0</v>
          </cell>
          <cell r="EZ1743"/>
          <cell r="FA1743"/>
          <cell r="FB1743">
            <v>5.5</v>
          </cell>
          <cell r="FC1743"/>
          <cell r="FD1743"/>
          <cell r="FE1743"/>
          <cell r="FF1743"/>
          <cell r="FG1743">
            <v>0</v>
          </cell>
          <cell r="FH1743">
            <v>0</v>
          </cell>
          <cell r="FI1743">
            <v>5.5</v>
          </cell>
          <cell r="FJ1743"/>
          <cell r="FK1743">
            <v>0</v>
          </cell>
          <cell r="FL1743">
            <v>5.7</v>
          </cell>
          <cell r="FM1743"/>
          <cell r="FN1743">
            <v>3.9</v>
          </cell>
          <cell r="FO1743">
            <v>3.9</v>
          </cell>
          <cell r="FP1743">
            <v>3</v>
          </cell>
          <cell r="FQ1743">
            <v>2.4</v>
          </cell>
          <cell r="FR1743">
            <v>0.6</v>
          </cell>
          <cell r="FS1743">
            <v>0</v>
          </cell>
          <cell r="FT1743">
            <v>7.9</v>
          </cell>
          <cell r="FU1743">
            <v>5.5</v>
          </cell>
          <cell r="FV1743"/>
          <cell r="FW1743">
            <v>0</v>
          </cell>
          <cell r="FX1743">
            <v>0</v>
          </cell>
          <cell r="FY1743"/>
          <cell r="FZ1743">
            <v>5.5</v>
          </cell>
          <cell r="GA1743">
            <v>5.5</v>
          </cell>
          <cell r="GB1743">
            <v>0</v>
          </cell>
          <cell r="GC1743">
            <v>0</v>
          </cell>
          <cell r="GD1743">
            <v>0</v>
          </cell>
          <cell r="GE1743">
            <v>0</v>
          </cell>
          <cell r="GF1743">
            <v>0</v>
          </cell>
          <cell r="GG1743">
            <v>5.5</v>
          </cell>
          <cell r="GH1743">
            <v>5.5</v>
          </cell>
          <cell r="GI1743">
            <v>0</v>
          </cell>
          <cell r="GJ1743"/>
          <cell r="GK1743">
            <v>0</v>
          </cell>
          <cell r="GL1743">
            <v>0</v>
          </cell>
          <cell r="GM1743"/>
          <cell r="GN1743"/>
          <cell r="GO1743"/>
          <cell r="GP1743"/>
          <cell r="GQ1743">
            <v>0</v>
          </cell>
          <cell r="GR1743">
            <v>0</v>
          </cell>
          <cell r="GS1743">
            <v>5.5</v>
          </cell>
          <cell r="GT1743"/>
          <cell r="GU1743"/>
          <cell r="GV1743">
            <v>0</v>
          </cell>
          <cell r="GW1743">
            <v>0</v>
          </cell>
          <cell r="GX1743">
            <v>5.5</v>
          </cell>
          <cell r="GY1743">
            <v>5.5</v>
          </cell>
          <cell r="GZ1743">
            <v>5.5</v>
          </cell>
          <cell r="HA1743">
            <v>5.5</v>
          </cell>
          <cell r="HB1743">
            <v>5.5</v>
          </cell>
          <cell r="HC1743">
            <v>5.5</v>
          </cell>
          <cell r="HD1743"/>
          <cell r="HE1743"/>
          <cell r="HF1743"/>
          <cell r="HG1743"/>
          <cell r="HH1743"/>
          <cell r="HI1743"/>
          <cell r="HJ1743"/>
          <cell r="HK1743"/>
          <cell r="HL1743"/>
          <cell r="HM1743"/>
          <cell r="HN1743">
            <v>0</v>
          </cell>
          <cell r="HO1743">
            <v>0</v>
          </cell>
          <cell r="HP1743"/>
          <cell r="HQ1743"/>
          <cell r="HR1743"/>
          <cell r="HS1743"/>
          <cell r="HT1743"/>
          <cell r="HU1743"/>
          <cell r="HV1743"/>
          <cell r="HW1743"/>
          <cell r="HX1743"/>
          <cell r="HY1743"/>
          <cell r="HZ1743"/>
          <cell r="IA1743"/>
          <cell r="IB1743"/>
          <cell r="IC1743"/>
          <cell r="ID1743"/>
          <cell r="IE1743"/>
          <cell r="IF1743"/>
          <cell r="IG1743"/>
          <cell r="IH1743"/>
          <cell r="II1743"/>
          <cell r="IJ1743"/>
          <cell r="IK1743"/>
          <cell r="IL1743"/>
          <cell r="IM1743"/>
          <cell r="IN1743"/>
          <cell r="IO1743"/>
          <cell r="IP1743"/>
          <cell r="IQ1743"/>
          <cell r="IR1743"/>
          <cell r="IS1743"/>
          <cell r="IT1743"/>
          <cell r="IU1743"/>
          <cell r="IV1743"/>
          <cell r="IW1743"/>
          <cell r="IX1743"/>
          <cell r="IY1743"/>
          <cell r="IZ1743"/>
          <cell r="JA1743"/>
        </row>
        <row r="1744">
          <cell r="A1744" t="str">
            <v>EOBal&amp;PyGRAMM Col$Internexa S.A.</v>
          </cell>
          <cell r="B1744" t="str">
            <v>Bal&amp;PyG</v>
          </cell>
          <cell r="C1744" t="str">
            <v>EO</v>
          </cell>
          <cell r="D1744" t="str">
            <v>R</v>
          </cell>
          <cell r="E1744" t="str">
            <v>A</v>
          </cell>
          <cell r="F1744" t="str">
            <v>MM Col$</v>
          </cell>
          <cell r="G1744" t="str">
            <v>LFS</v>
          </cell>
          <cell r="H1744" t="str">
            <v>Internexa S.A.</v>
          </cell>
          <cell r="I1744"/>
          <cell r="J1744">
            <v>0</v>
          </cell>
          <cell r="K1744"/>
          <cell r="L1744">
            <v>5.5</v>
          </cell>
          <cell r="M1744"/>
          <cell r="N1744"/>
          <cell r="O1744"/>
          <cell r="P1744"/>
          <cell r="Q1744"/>
          <cell r="R1744"/>
          <cell r="S1744"/>
          <cell r="T1744"/>
          <cell r="U1744"/>
          <cell r="V1744"/>
          <cell r="W1744"/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5.5</v>
          </cell>
          <cell r="AD1744">
            <v>5.5</v>
          </cell>
          <cell r="AE1744">
            <v>5.5</v>
          </cell>
          <cell r="AF1744">
            <v>5.5</v>
          </cell>
          <cell r="AG1744">
            <v>5.5</v>
          </cell>
          <cell r="AH1744">
            <v>5.5</v>
          </cell>
          <cell r="AI1744">
            <v>5.5</v>
          </cell>
          <cell r="AJ1744"/>
          <cell r="AK1744">
            <v>0</v>
          </cell>
          <cell r="AL1744"/>
          <cell r="AM1744"/>
          <cell r="AN1744"/>
          <cell r="AO1744"/>
          <cell r="AP1744"/>
          <cell r="AQ1744"/>
          <cell r="AR1744"/>
          <cell r="AS1744">
            <v>0</v>
          </cell>
          <cell r="AT1744"/>
          <cell r="AU1744">
            <v>5.5</v>
          </cell>
          <cell r="AV1744">
            <v>5.5</v>
          </cell>
          <cell r="AW1744">
            <v>5.5</v>
          </cell>
          <cell r="AX1744">
            <v>5.5</v>
          </cell>
          <cell r="AY1744">
            <v>5.5</v>
          </cell>
          <cell r="AZ1744">
            <v>5.5</v>
          </cell>
          <cell r="BA1744">
            <v>5.5</v>
          </cell>
          <cell r="BB1744">
            <v>5.5</v>
          </cell>
          <cell r="BC1744">
            <v>5.5</v>
          </cell>
          <cell r="BD1744">
            <v>5.5</v>
          </cell>
          <cell r="BE1744">
            <v>5.5</v>
          </cell>
          <cell r="BF1744">
            <v>5.5</v>
          </cell>
          <cell r="BG1744">
            <v>5.5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5.5</v>
          </cell>
          <cell r="BR1744">
            <v>5.5</v>
          </cell>
          <cell r="BS1744">
            <v>5.5</v>
          </cell>
          <cell r="BT1744">
            <v>5.5</v>
          </cell>
          <cell r="BU1744">
            <v>5.5</v>
          </cell>
          <cell r="BV1744">
            <v>5.5</v>
          </cell>
          <cell r="BW1744">
            <v>5.5</v>
          </cell>
          <cell r="BX1744">
            <v>5.5</v>
          </cell>
          <cell r="BY1744">
            <v>0</v>
          </cell>
          <cell r="BZ1744"/>
          <cell r="CA1744">
            <v>0</v>
          </cell>
          <cell r="CB1744">
            <v>0</v>
          </cell>
          <cell r="CC1744">
            <v>0</v>
          </cell>
          <cell r="CD1744">
            <v>5.5</v>
          </cell>
          <cell r="CE1744">
            <v>5.5</v>
          </cell>
          <cell r="CF1744">
            <v>5.5</v>
          </cell>
          <cell r="CG1744">
            <v>5.5</v>
          </cell>
          <cell r="CH1744">
            <v>5.5</v>
          </cell>
          <cell r="CI1744">
            <v>5.5</v>
          </cell>
          <cell r="CJ1744">
            <v>5.5</v>
          </cell>
          <cell r="CK1744">
            <v>5.5</v>
          </cell>
          <cell r="CL1744"/>
          <cell r="CM1744">
            <v>50.5</v>
          </cell>
          <cell r="CN1744">
            <v>0</v>
          </cell>
          <cell r="CO1744">
            <v>0</v>
          </cell>
          <cell r="CP1744">
            <v>0</v>
          </cell>
          <cell r="CQ1744">
            <v>5.5</v>
          </cell>
          <cell r="CR1744">
            <v>5.5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75.8</v>
          </cell>
          <cell r="CX1744">
            <v>0</v>
          </cell>
          <cell r="CY1744">
            <v>75.8</v>
          </cell>
          <cell r="CZ1744">
            <v>75.8</v>
          </cell>
          <cell r="DA1744">
            <v>0</v>
          </cell>
          <cell r="DB1744">
            <v>0</v>
          </cell>
          <cell r="DC1744">
            <v>75.8</v>
          </cell>
          <cell r="DD1744">
            <v>75.8</v>
          </cell>
          <cell r="DE1744">
            <v>75.8</v>
          </cell>
          <cell r="DF1744">
            <v>75.8</v>
          </cell>
          <cell r="DG1744">
            <v>50.5</v>
          </cell>
          <cell r="DH1744">
            <v>75.8</v>
          </cell>
          <cell r="DI1744">
            <v>75.8</v>
          </cell>
          <cell r="DJ1744">
            <v>75.8</v>
          </cell>
          <cell r="DK1744">
            <v>75.8</v>
          </cell>
          <cell r="DL1744">
            <v>75.8</v>
          </cell>
          <cell r="DM1744">
            <v>75.8</v>
          </cell>
          <cell r="DN1744">
            <v>50.5</v>
          </cell>
          <cell r="DO1744">
            <v>75.8</v>
          </cell>
          <cell r="DP1744">
            <v>75.8</v>
          </cell>
          <cell r="DQ1744">
            <v>75.8</v>
          </cell>
          <cell r="DR1744">
            <v>50.5</v>
          </cell>
          <cell r="DS1744">
            <v>50.5</v>
          </cell>
          <cell r="DT1744">
            <v>75.79998779296875</v>
          </cell>
          <cell r="DU1744">
            <v>75.79998779296875</v>
          </cell>
          <cell r="DV1744">
            <v>75.79998779296875</v>
          </cell>
          <cell r="DW1744">
            <v>75.8</v>
          </cell>
          <cell r="DX1744">
            <v>75.8</v>
          </cell>
          <cell r="DY1744">
            <v>75.79998779296875</v>
          </cell>
          <cell r="DZ1744">
            <v>75.79998779296875</v>
          </cell>
          <cell r="EA1744">
            <v>75.79998779296875</v>
          </cell>
          <cell r="EB1744">
            <v>75.79998779296875</v>
          </cell>
          <cell r="EC1744">
            <v>75.79998779296875</v>
          </cell>
          <cell r="ED1744">
            <v>75.79998779296875</v>
          </cell>
          <cell r="EE1744">
            <v>75.79998779296875</v>
          </cell>
          <cell r="EF1744">
            <v>75.79998779296875</v>
          </cell>
          <cell r="EG1744">
            <v>75.79998779296875</v>
          </cell>
          <cell r="EH1744">
            <v>75.79998779296875</v>
          </cell>
          <cell r="EI1744">
            <v>75.79998779296875</v>
          </cell>
          <cell r="EJ1744">
            <v>75.79998779296875</v>
          </cell>
          <cell r="EK1744">
            <v>75.79998779296875</v>
          </cell>
          <cell r="EL1744">
            <v>75.79998779296875</v>
          </cell>
          <cell r="EM1744">
            <v>75.79998779296875</v>
          </cell>
          <cell r="EN1744">
            <v>75.79998779296875</v>
          </cell>
          <cell r="EO1744">
            <v>75.79998779296875</v>
          </cell>
          <cell r="EP1744"/>
          <cell r="EQ1744"/>
          <cell r="ER1744"/>
          <cell r="ES1744">
            <v>0</v>
          </cell>
          <cell r="ET1744"/>
          <cell r="EU1744">
            <v>0</v>
          </cell>
          <cell r="EV1744">
            <v>75.8</v>
          </cell>
          <cell r="EW1744">
            <v>75.79998779296875</v>
          </cell>
          <cell r="EX1744"/>
          <cell r="EY1744">
            <v>0</v>
          </cell>
          <cell r="EZ1744">
            <v>75.8</v>
          </cell>
          <cell r="FA1744"/>
          <cell r="FB1744">
            <v>75.8</v>
          </cell>
          <cell r="FC1744">
            <v>75.8</v>
          </cell>
          <cell r="FD1744">
            <v>75.8</v>
          </cell>
          <cell r="FE1744">
            <v>75.8</v>
          </cell>
          <cell r="FF1744">
            <v>50.5</v>
          </cell>
          <cell r="FG1744">
            <v>0</v>
          </cell>
          <cell r="FH1744">
            <v>75.8</v>
          </cell>
          <cell r="FI1744">
            <v>75.79998779296875</v>
          </cell>
          <cell r="FJ1744"/>
          <cell r="FK1744">
            <v>0</v>
          </cell>
          <cell r="FL1744"/>
          <cell r="FM1744"/>
          <cell r="FN1744"/>
          <cell r="FO1744">
            <v>75.8</v>
          </cell>
          <cell r="FP1744"/>
          <cell r="FQ1744"/>
          <cell r="FR1744"/>
          <cell r="FS1744">
            <v>0</v>
          </cell>
          <cell r="FT1744"/>
          <cell r="FU1744">
            <v>75.79998779296875</v>
          </cell>
          <cell r="FV1744"/>
          <cell r="FW1744">
            <v>0</v>
          </cell>
          <cell r="FX1744">
            <v>0</v>
          </cell>
          <cell r="FY1744"/>
          <cell r="FZ1744"/>
          <cell r="GA1744"/>
          <cell r="GB1744">
            <v>0</v>
          </cell>
          <cell r="GC1744">
            <v>0</v>
          </cell>
          <cell r="GD1744">
            <v>0</v>
          </cell>
          <cell r="GE1744">
            <v>0</v>
          </cell>
          <cell r="GF1744">
            <v>0</v>
          </cell>
          <cell r="GG1744">
            <v>75.79998779296875</v>
          </cell>
          <cell r="GH1744">
            <v>75.79998779296875</v>
          </cell>
          <cell r="GI1744">
            <v>0</v>
          </cell>
          <cell r="GJ1744"/>
          <cell r="GK1744">
            <v>0</v>
          </cell>
          <cell r="GL1744">
            <v>0</v>
          </cell>
          <cell r="GM1744"/>
          <cell r="GN1744"/>
          <cell r="GO1744"/>
          <cell r="GP1744"/>
          <cell r="GQ1744">
            <v>0</v>
          </cell>
          <cell r="GR1744">
            <v>0</v>
          </cell>
          <cell r="GS1744">
            <v>75.79998779296875</v>
          </cell>
          <cell r="GT1744"/>
          <cell r="GU1744"/>
          <cell r="GV1744">
            <v>0</v>
          </cell>
          <cell r="GW1744">
            <v>0</v>
          </cell>
          <cell r="GX1744">
            <v>75.79998779296875</v>
          </cell>
          <cell r="GY1744">
            <v>75.79998779296875</v>
          </cell>
          <cell r="GZ1744">
            <v>75.79998779296875</v>
          </cell>
          <cell r="HA1744">
            <v>75.79998779296875</v>
          </cell>
          <cell r="HB1744">
            <v>75.79998779296875</v>
          </cell>
          <cell r="HC1744">
            <v>75.79998779296875</v>
          </cell>
          <cell r="HD1744"/>
          <cell r="HE1744"/>
          <cell r="HF1744"/>
          <cell r="HG1744"/>
          <cell r="HH1744"/>
          <cell r="HI1744"/>
          <cell r="HJ1744"/>
          <cell r="HK1744"/>
          <cell r="HL1744"/>
          <cell r="HM1744"/>
          <cell r="HN1744">
            <v>0</v>
          </cell>
          <cell r="HO1744">
            <v>0</v>
          </cell>
          <cell r="HP1744"/>
          <cell r="HQ1744"/>
          <cell r="HR1744"/>
          <cell r="HS1744"/>
          <cell r="HT1744"/>
          <cell r="HU1744"/>
          <cell r="HV1744"/>
          <cell r="HW1744"/>
          <cell r="HX1744"/>
          <cell r="HY1744"/>
          <cell r="HZ1744"/>
          <cell r="IA1744"/>
          <cell r="IB1744"/>
          <cell r="IC1744"/>
          <cell r="ID1744"/>
          <cell r="IE1744"/>
          <cell r="IF1744"/>
          <cell r="IG1744"/>
          <cell r="IH1744"/>
          <cell r="II1744"/>
          <cell r="IJ1744"/>
          <cell r="IK1744"/>
          <cell r="IL1744"/>
          <cell r="IM1744"/>
          <cell r="IN1744"/>
          <cell r="IO1744"/>
          <cell r="IP1744"/>
          <cell r="IQ1744"/>
          <cell r="IR1744"/>
          <cell r="IS1744"/>
          <cell r="IT1744"/>
          <cell r="IU1744"/>
          <cell r="IV1744"/>
          <cell r="IW1744"/>
          <cell r="IX1744"/>
          <cell r="IY1744"/>
          <cell r="IZ1744"/>
          <cell r="JA1744"/>
        </row>
        <row r="1745">
          <cell r="A1745" t="str">
            <v>EOBal&amp;PyGRAMM Col$Websys S.A.</v>
          </cell>
          <cell r="B1745" t="str">
            <v>Bal&amp;PyG</v>
          </cell>
          <cell r="C1745" t="str">
            <v>EO</v>
          </cell>
          <cell r="D1745" t="str">
            <v>R</v>
          </cell>
          <cell r="E1745" t="str">
            <v>A</v>
          </cell>
          <cell r="F1745" t="str">
            <v>MM Col$</v>
          </cell>
          <cell r="G1745" t="str">
            <v>LFS</v>
          </cell>
          <cell r="H1745" t="str">
            <v>Websys S.A.</v>
          </cell>
          <cell r="I1745"/>
          <cell r="J1745">
            <v>0</v>
          </cell>
          <cell r="K1745"/>
          <cell r="L1745">
            <v>75.79998779296875</v>
          </cell>
          <cell r="M1745"/>
          <cell r="N1745"/>
          <cell r="O1745"/>
          <cell r="P1745"/>
          <cell r="Q1745"/>
          <cell r="R1745"/>
          <cell r="S1745"/>
          <cell r="T1745"/>
          <cell r="U1745"/>
          <cell r="V1745"/>
          <cell r="W1745"/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75.79998779296875</v>
          </cell>
          <cell r="AD1745">
            <v>75.79998779296875</v>
          </cell>
          <cell r="AE1745">
            <v>75.79998779296875</v>
          </cell>
          <cell r="AF1745">
            <v>75.79998779296875</v>
          </cell>
          <cell r="AG1745">
            <v>75.79998779296875</v>
          </cell>
          <cell r="AH1745">
            <v>75.79998779296875</v>
          </cell>
          <cell r="AI1745">
            <v>75.79998779296875</v>
          </cell>
          <cell r="AJ1745"/>
          <cell r="AK1745">
            <v>0</v>
          </cell>
          <cell r="AL1745"/>
          <cell r="AM1745"/>
          <cell r="AN1745"/>
          <cell r="AO1745"/>
          <cell r="AP1745"/>
          <cell r="AQ1745"/>
          <cell r="AR1745"/>
          <cell r="AS1745">
            <v>0</v>
          </cell>
          <cell r="AT1745"/>
          <cell r="AU1745">
            <v>75.79998779296875</v>
          </cell>
          <cell r="AV1745">
            <v>75.79998779296875</v>
          </cell>
          <cell r="AW1745">
            <v>75.79998779296875</v>
          </cell>
          <cell r="AX1745">
            <v>75.79998779296875</v>
          </cell>
          <cell r="AY1745">
            <v>75.79998779296875</v>
          </cell>
          <cell r="AZ1745">
            <v>75.79998779296875</v>
          </cell>
          <cell r="BA1745">
            <v>75.79998779296875</v>
          </cell>
          <cell r="BB1745">
            <v>75.79998779296875</v>
          </cell>
          <cell r="BC1745">
            <v>75.79998779296875</v>
          </cell>
          <cell r="BD1745">
            <v>75.79998779296875</v>
          </cell>
          <cell r="BE1745">
            <v>75.79998779296875</v>
          </cell>
          <cell r="BF1745">
            <v>75.79998779296875</v>
          </cell>
          <cell r="BG1745">
            <v>75.79998779296875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75.79998779296875</v>
          </cell>
          <cell r="BR1745">
            <v>75.79998779296875</v>
          </cell>
          <cell r="BS1745">
            <v>75.79998779296875</v>
          </cell>
          <cell r="BT1745">
            <v>75.79998779296875</v>
          </cell>
          <cell r="BU1745">
            <v>75.79998779296875</v>
          </cell>
          <cell r="BV1745">
            <v>75.79998779296875</v>
          </cell>
          <cell r="BW1745">
            <v>75.79998779296875</v>
          </cell>
          <cell r="BX1745">
            <v>75.79998779296875</v>
          </cell>
          <cell r="BY1745">
            <v>0</v>
          </cell>
          <cell r="BZ1745"/>
          <cell r="CA1745">
            <v>0</v>
          </cell>
          <cell r="CB1745">
            <v>0</v>
          </cell>
          <cell r="CC1745">
            <v>0</v>
          </cell>
          <cell r="CD1745">
            <v>75.79998779296875</v>
          </cell>
          <cell r="CE1745">
            <v>75.79998779296875</v>
          </cell>
          <cell r="CF1745">
            <v>75.79998779296875</v>
          </cell>
          <cell r="CG1745">
            <v>75.79998779296875</v>
          </cell>
          <cell r="CH1745">
            <v>75.79998779296875</v>
          </cell>
          <cell r="CI1745">
            <v>75.79998779296875</v>
          </cell>
          <cell r="CJ1745">
            <v>75.79998779296875</v>
          </cell>
          <cell r="CK1745">
            <v>75.79998779296875</v>
          </cell>
          <cell r="CL1745"/>
          <cell r="CM1745">
            <v>0</v>
          </cell>
          <cell r="CN1745">
            <v>4.3</v>
          </cell>
          <cell r="CO1745">
            <v>0</v>
          </cell>
          <cell r="CP1745">
            <v>0</v>
          </cell>
          <cell r="CQ1745">
            <v>75.79998779296875</v>
          </cell>
          <cell r="CR1745">
            <v>75.79998779296875</v>
          </cell>
          <cell r="CS1745">
            <v>75.79998779296875</v>
          </cell>
          <cell r="CT1745">
            <v>75.79998779296875</v>
          </cell>
          <cell r="CU1745">
            <v>75.79998779296875</v>
          </cell>
          <cell r="CV1745">
            <v>75.79998779296875</v>
          </cell>
          <cell r="CW1745">
            <v>75.79998779296875</v>
          </cell>
          <cell r="CX1745">
            <v>75.79998779296875</v>
          </cell>
          <cell r="CY1745">
            <v>75.79998779296875</v>
          </cell>
          <cell r="CZ1745">
            <v>75.79998779296875</v>
          </cell>
          <cell r="DA1745">
            <v>0</v>
          </cell>
          <cell r="DB1745">
            <v>40.4</v>
          </cell>
          <cell r="DC1745">
            <v>75.79998779296875</v>
          </cell>
          <cell r="DD1745">
            <v>75.79998779296875</v>
          </cell>
          <cell r="DE1745">
            <v>0</v>
          </cell>
          <cell r="DF1745">
            <v>75.79998779296875</v>
          </cell>
          <cell r="DG1745">
            <v>75.79998779296875</v>
          </cell>
          <cell r="DH1745">
            <v>4.3</v>
          </cell>
          <cell r="DI1745">
            <v>0</v>
          </cell>
          <cell r="DJ1745">
            <v>0</v>
          </cell>
          <cell r="DK1745">
            <v>24.4</v>
          </cell>
          <cell r="DL1745">
            <v>0</v>
          </cell>
          <cell r="DM1745">
            <v>24.4</v>
          </cell>
          <cell r="DN1745">
            <v>24.4</v>
          </cell>
          <cell r="DO1745">
            <v>24.4</v>
          </cell>
          <cell r="DP1745">
            <v>24.4</v>
          </cell>
          <cell r="DQ1745">
            <v>24.4</v>
          </cell>
          <cell r="DR1745">
            <v>19.899999999999999</v>
          </cell>
          <cell r="DS1745">
            <v>4.3</v>
          </cell>
          <cell r="DT1745">
            <v>0</v>
          </cell>
          <cell r="DU1745">
            <v>0</v>
          </cell>
          <cell r="DV1745">
            <v>24.4</v>
          </cell>
          <cell r="DW1745">
            <v>24.4</v>
          </cell>
          <cell r="DX1745">
            <v>24.4</v>
          </cell>
          <cell r="DY1745">
            <v>24.4</v>
          </cell>
          <cell r="DZ1745">
            <v>24.4</v>
          </cell>
          <cell r="EA1745">
            <v>24.4</v>
          </cell>
          <cell r="EB1745">
            <v>24.4</v>
          </cell>
          <cell r="EC1745">
            <v>19.899999999999999</v>
          </cell>
          <cell r="ED1745">
            <v>14.1</v>
          </cell>
          <cell r="EE1745">
            <v>14.1</v>
          </cell>
          <cell r="EF1745">
            <v>9</v>
          </cell>
          <cell r="EG1745">
            <v>40.4</v>
          </cell>
          <cell r="EH1745">
            <v>25.6</v>
          </cell>
          <cell r="EI1745">
            <v>25.6</v>
          </cell>
          <cell r="EJ1745">
            <v>25.599990844726563</v>
          </cell>
          <cell r="EK1745">
            <v>25.599990844726563</v>
          </cell>
          <cell r="EL1745">
            <v>25.599990844726563</v>
          </cell>
          <cell r="EM1745">
            <v>25.599990844726563</v>
          </cell>
          <cell r="EN1745">
            <v>25.599990844726563</v>
          </cell>
          <cell r="EO1745">
            <v>25.599990844726563</v>
          </cell>
          <cell r="EP1745"/>
          <cell r="EQ1745"/>
          <cell r="ER1745"/>
          <cell r="ES1745"/>
          <cell r="ET1745"/>
          <cell r="EU1745">
            <v>0</v>
          </cell>
          <cell r="EV1745"/>
          <cell r="EW1745">
            <v>25.599990844726563</v>
          </cell>
          <cell r="EX1745"/>
          <cell r="EY1745">
            <v>0</v>
          </cell>
          <cell r="EZ1745"/>
          <cell r="FA1745"/>
          <cell r="FB1745"/>
          <cell r="FC1745"/>
          <cell r="FD1745"/>
          <cell r="FE1745"/>
          <cell r="FF1745"/>
          <cell r="FG1745">
            <v>0</v>
          </cell>
          <cell r="FH1745">
            <v>0</v>
          </cell>
          <cell r="FI1745">
            <v>25.599990844726563</v>
          </cell>
          <cell r="FJ1745"/>
          <cell r="FK1745">
            <v>0</v>
          </cell>
          <cell r="FL1745">
            <v>24.4</v>
          </cell>
          <cell r="FM1745"/>
          <cell r="FN1745">
            <v>24.4</v>
          </cell>
          <cell r="FO1745">
            <v>24.4</v>
          </cell>
          <cell r="FP1745">
            <v>24.4</v>
          </cell>
          <cell r="FQ1745">
            <v>19.899999999999999</v>
          </cell>
          <cell r="FR1745">
            <v>14.1</v>
          </cell>
          <cell r="FS1745">
            <v>0</v>
          </cell>
          <cell r="FT1745">
            <v>9</v>
          </cell>
          <cell r="FU1745">
            <v>25.599990844726563</v>
          </cell>
          <cell r="FV1745"/>
          <cell r="FW1745">
            <v>0</v>
          </cell>
          <cell r="FX1745">
            <v>0</v>
          </cell>
          <cell r="FY1745"/>
          <cell r="FZ1745">
            <v>25.6</v>
          </cell>
          <cell r="GA1745"/>
          <cell r="GB1745">
            <v>0</v>
          </cell>
          <cell r="GC1745">
            <v>0</v>
          </cell>
          <cell r="GD1745">
            <v>0</v>
          </cell>
          <cell r="GE1745">
            <v>0</v>
          </cell>
          <cell r="GF1745">
            <v>0</v>
          </cell>
          <cell r="GG1745">
            <v>25.599990844726563</v>
          </cell>
          <cell r="GH1745">
            <v>25.599990844726563</v>
          </cell>
          <cell r="GI1745">
            <v>0</v>
          </cell>
          <cell r="GJ1745"/>
          <cell r="GK1745">
            <v>0</v>
          </cell>
          <cell r="GL1745">
            <v>0</v>
          </cell>
          <cell r="GM1745"/>
          <cell r="GN1745"/>
          <cell r="GO1745"/>
          <cell r="GP1745"/>
          <cell r="GQ1745">
            <v>0</v>
          </cell>
          <cell r="GR1745">
            <v>0</v>
          </cell>
          <cell r="GS1745">
            <v>25.599990844726563</v>
          </cell>
          <cell r="GT1745"/>
          <cell r="GU1745"/>
          <cell r="GV1745">
            <v>0</v>
          </cell>
          <cell r="GW1745">
            <v>0</v>
          </cell>
          <cell r="GX1745">
            <v>25.599990844726563</v>
          </cell>
          <cell r="GY1745">
            <v>25.599990844726563</v>
          </cell>
          <cell r="GZ1745">
            <v>25.599990844726563</v>
          </cell>
          <cell r="HA1745">
            <v>25.599990844726563</v>
          </cell>
          <cell r="HB1745">
            <v>25.599990844726563</v>
          </cell>
          <cell r="HC1745">
            <v>25.599990844726563</v>
          </cell>
          <cell r="HD1745"/>
          <cell r="HE1745"/>
          <cell r="HF1745"/>
          <cell r="HG1745"/>
          <cell r="HH1745"/>
          <cell r="HI1745"/>
          <cell r="HJ1745"/>
          <cell r="HK1745"/>
          <cell r="HL1745"/>
          <cell r="HM1745"/>
          <cell r="HN1745">
            <v>0</v>
          </cell>
          <cell r="HO1745">
            <v>0</v>
          </cell>
          <cell r="HP1745"/>
          <cell r="HQ1745"/>
          <cell r="HR1745"/>
          <cell r="HS1745"/>
          <cell r="HT1745"/>
          <cell r="HU1745"/>
          <cell r="HV1745"/>
          <cell r="HW1745"/>
          <cell r="HX1745"/>
          <cell r="HY1745"/>
          <cell r="HZ1745"/>
          <cell r="IA1745"/>
          <cell r="IB1745"/>
          <cell r="IC1745"/>
          <cell r="ID1745"/>
          <cell r="IE1745"/>
          <cell r="IF1745"/>
          <cell r="IG1745"/>
          <cell r="IH1745"/>
          <cell r="II1745"/>
          <cell r="IJ1745"/>
          <cell r="IK1745"/>
          <cell r="IL1745"/>
          <cell r="IM1745"/>
          <cell r="IN1745"/>
          <cell r="IO1745"/>
          <cell r="IP1745"/>
          <cell r="IQ1745"/>
          <cell r="IR1745"/>
          <cell r="IS1745"/>
          <cell r="IT1745"/>
          <cell r="IU1745"/>
          <cell r="IV1745"/>
          <cell r="IW1745"/>
          <cell r="IX1745"/>
          <cell r="IY1745"/>
          <cell r="IZ1745"/>
          <cell r="JA1745"/>
        </row>
        <row r="1746">
          <cell r="A1746" t="str">
            <v>EOBal&amp;PyGRAMM Col$Servicios Especializados en Tecnologia</v>
          </cell>
          <cell r="B1746" t="str">
            <v>Bal&amp;PyG</v>
          </cell>
          <cell r="C1746" t="str">
            <v>EO</v>
          </cell>
          <cell r="D1746" t="str">
            <v>R</v>
          </cell>
          <cell r="E1746" t="str">
            <v>A</v>
          </cell>
          <cell r="F1746" t="str">
            <v>MM Col$</v>
          </cell>
          <cell r="G1746" t="str">
            <v>LFS</v>
          </cell>
          <cell r="H1746" t="str">
            <v>Servicios Especializados en Tecnologia</v>
          </cell>
          <cell r="I1746">
            <v>25.599990844726563</v>
          </cell>
          <cell r="J1746">
            <v>25.599990844726563</v>
          </cell>
          <cell r="K1746">
            <v>25.599990844726563</v>
          </cell>
          <cell r="L1746">
            <v>25.599990844726563</v>
          </cell>
          <cell r="M1746">
            <v>25.599990844726563</v>
          </cell>
          <cell r="N1746">
            <v>25.599990844726563</v>
          </cell>
          <cell r="O1746">
            <v>25.599990844726563</v>
          </cell>
          <cell r="P1746">
            <v>25.599990844726563</v>
          </cell>
          <cell r="Q1746">
            <v>25.599990844726563</v>
          </cell>
          <cell r="R1746">
            <v>25.599990844726563</v>
          </cell>
          <cell r="S1746">
            <v>25.599990844726563</v>
          </cell>
          <cell r="T1746">
            <v>25.599990844726563</v>
          </cell>
          <cell r="U1746">
            <v>25.599990844726563</v>
          </cell>
          <cell r="V1746">
            <v>25.599990844726563</v>
          </cell>
          <cell r="W1746">
            <v>25.599990844726563</v>
          </cell>
          <cell r="X1746">
            <v>25.599990844726563</v>
          </cell>
          <cell r="Y1746">
            <v>25.599990844726563</v>
          </cell>
          <cell r="Z1746">
            <v>25.599990844726563</v>
          </cell>
          <cell r="AA1746">
            <v>25.599990844726563</v>
          </cell>
          <cell r="AB1746">
            <v>25.599990844726563</v>
          </cell>
          <cell r="AC1746">
            <v>25.599990844726563</v>
          </cell>
          <cell r="AD1746">
            <v>25.599990844726563</v>
          </cell>
          <cell r="AE1746">
            <v>25.599990844726563</v>
          </cell>
          <cell r="AF1746">
            <v>25.599990844726563</v>
          </cell>
          <cell r="AG1746">
            <v>25.599990844726563</v>
          </cell>
          <cell r="AH1746">
            <v>25.599990844726563</v>
          </cell>
          <cell r="AI1746">
            <v>25.599990844726563</v>
          </cell>
          <cell r="AJ1746">
            <v>25.599990844726563</v>
          </cell>
          <cell r="AK1746">
            <v>0</v>
          </cell>
          <cell r="AL1746">
            <v>25.599990844726563</v>
          </cell>
          <cell r="AM1746">
            <v>25.599990844726563</v>
          </cell>
          <cell r="AN1746">
            <v>25.599990844726563</v>
          </cell>
          <cell r="AO1746">
            <v>25.599990844726563</v>
          </cell>
          <cell r="AP1746">
            <v>25.599990844726563</v>
          </cell>
          <cell r="AQ1746">
            <v>25.599990844726563</v>
          </cell>
          <cell r="AR1746">
            <v>25.599990844726563</v>
          </cell>
          <cell r="AS1746">
            <v>25.599990844726563</v>
          </cell>
          <cell r="AT1746">
            <v>25.599990844726563</v>
          </cell>
          <cell r="AU1746">
            <v>25.599990844726563</v>
          </cell>
          <cell r="AV1746">
            <v>25.599990844726563</v>
          </cell>
          <cell r="AW1746">
            <v>25.599990844726563</v>
          </cell>
          <cell r="AX1746">
            <v>25.599990844726563</v>
          </cell>
          <cell r="AY1746">
            <v>25.599990844726563</v>
          </cell>
          <cell r="AZ1746">
            <v>25.599990844726563</v>
          </cell>
          <cell r="BA1746">
            <v>25.599990844726563</v>
          </cell>
          <cell r="BB1746">
            <v>25.599990844726563</v>
          </cell>
          <cell r="BC1746">
            <v>25.599990844726563</v>
          </cell>
          <cell r="BD1746">
            <v>25.599990844726563</v>
          </cell>
          <cell r="BE1746">
            <v>25.599990844726563</v>
          </cell>
          <cell r="BF1746">
            <v>25.599990844726563</v>
          </cell>
          <cell r="BG1746">
            <v>25.599990844726563</v>
          </cell>
          <cell r="BH1746">
            <v>25.599990844726563</v>
          </cell>
          <cell r="BI1746">
            <v>25.599990844726563</v>
          </cell>
          <cell r="BJ1746">
            <v>25.599990844726563</v>
          </cell>
          <cell r="BK1746">
            <v>25.599990844726563</v>
          </cell>
          <cell r="BL1746">
            <v>25.599990844726563</v>
          </cell>
          <cell r="BM1746">
            <v>25.599990844726563</v>
          </cell>
          <cell r="BN1746">
            <v>25.599990844726563</v>
          </cell>
          <cell r="BO1746">
            <v>25.599990844726563</v>
          </cell>
          <cell r="BP1746">
            <v>25.599990844726563</v>
          </cell>
          <cell r="BQ1746">
            <v>25.599990844726563</v>
          </cell>
          <cell r="BR1746">
            <v>25.599990844726563</v>
          </cell>
          <cell r="BS1746">
            <v>25.599990844726563</v>
          </cell>
          <cell r="BT1746">
            <v>25.599990844726563</v>
          </cell>
          <cell r="BU1746">
            <v>25.599990844726563</v>
          </cell>
          <cell r="BV1746">
            <v>25.599990844726563</v>
          </cell>
          <cell r="BW1746">
            <v>25.599990844726563</v>
          </cell>
          <cell r="BX1746">
            <v>25.599990844726563</v>
          </cell>
          <cell r="BY1746">
            <v>25.599990844726563</v>
          </cell>
          <cell r="BZ1746">
            <v>25.599990844726563</v>
          </cell>
          <cell r="CA1746">
            <v>76.900000000000006</v>
          </cell>
          <cell r="CB1746">
            <v>76.900000000000006</v>
          </cell>
          <cell r="CC1746">
            <v>55.9</v>
          </cell>
          <cell r="CD1746">
            <v>34.9</v>
          </cell>
          <cell r="CE1746">
            <v>76.900000000000006</v>
          </cell>
          <cell r="CF1746">
            <v>55.9</v>
          </cell>
          <cell r="CG1746">
            <v>34.9</v>
          </cell>
          <cell r="CH1746">
            <v>34.899993896484375</v>
          </cell>
          <cell r="CI1746">
            <v>108.1</v>
          </cell>
          <cell r="CJ1746">
            <v>34.899993896484375</v>
          </cell>
          <cell r="CK1746">
            <v>81</v>
          </cell>
          <cell r="CL1746">
            <v>76.900000000000006</v>
          </cell>
          <cell r="CM1746">
            <v>76.900000000000006</v>
          </cell>
          <cell r="CN1746">
            <v>55.9</v>
          </cell>
          <cell r="CO1746">
            <v>34.9</v>
          </cell>
          <cell r="CP1746">
            <v>34.9</v>
          </cell>
          <cell r="CQ1746">
            <v>45</v>
          </cell>
          <cell r="CR1746">
            <v>45</v>
          </cell>
          <cell r="CS1746">
            <v>45</v>
          </cell>
          <cell r="CT1746">
            <v>108.1</v>
          </cell>
          <cell r="CU1746">
            <v>108.1</v>
          </cell>
          <cell r="CV1746">
            <v>81</v>
          </cell>
          <cell r="CW1746">
            <v>72</v>
          </cell>
          <cell r="CX1746">
            <v>63</v>
          </cell>
          <cell r="CY1746">
            <v>45</v>
          </cell>
          <cell r="CZ1746">
            <v>45</v>
          </cell>
          <cell r="DA1746">
            <v>53</v>
          </cell>
          <cell r="DB1746">
            <v>70.599999999999994</v>
          </cell>
          <cell r="DC1746">
            <v>54</v>
          </cell>
          <cell r="DD1746">
            <v>53</v>
          </cell>
          <cell r="DE1746">
            <v>35.299999999999997</v>
          </cell>
          <cell r="DF1746">
            <v>54</v>
          </cell>
          <cell r="DG1746">
            <v>26.5</v>
          </cell>
          <cell r="DH1746">
            <v>97.1</v>
          </cell>
          <cell r="DI1746">
            <v>90.1</v>
          </cell>
          <cell r="DJ1746">
            <v>70.599999999999994</v>
          </cell>
          <cell r="DK1746">
            <v>61.8</v>
          </cell>
          <cell r="DL1746">
            <v>53</v>
          </cell>
          <cell r="DM1746">
            <v>53</v>
          </cell>
          <cell r="DN1746">
            <v>54</v>
          </cell>
          <cell r="DO1746">
            <v>54</v>
          </cell>
          <cell r="DP1746">
            <v>35.299999999999997</v>
          </cell>
          <cell r="DQ1746">
            <v>35.299999999999997</v>
          </cell>
          <cell r="DR1746">
            <v>26.5</v>
          </cell>
          <cell r="DS1746">
            <v>26.5</v>
          </cell>
          <cell r="DT1746">
            <v>79.5</v>
          </cell>
          <cell r="DU1746">
            <v>79.5</v>
          </cell>
          <cell r="DV1746">
            <v>79.5</v>
          </cell>
          <cell r="DW1746">
            <v>79.5</v>
          </cell>
          <cell r="DX1746">
            <v>79.5</v>
          </cell>
          <cell r="DY1746">
            <v>79.5</v>
          </cell>
          <cell r="DZ1746">
            <v>79.5</v>
          </cell>
          <cell r="EA1746">
            <v>79.5</v>
          </cell>
          <cell r="EB1746">
            <v>79.5</v>
          </cell>
          <cell r="EC1746">
            <v>79.5</v>
          </cell>
          <cell r="ED1746">
            <v>79.5</v>
          </cell>
          <cell r="EE1746">
            <v>79.5</v>
          </cell>
          <cell r="EF1746">
            <v>79.5</v>
          </cell>
          <cell r="EG1746">
            <v>79.5</v>
          </cell>
          <cell r="EH1746">
            <v>79.5</v>
          </cell>
          <cell r="EI1746">
            <v>79.5</v>
          </cell>
          <cell r="EJ1746">
            <v>79.5</v>
          </cell>
          <cell r="EK1746">
            <v>79.5</v>
          </cell>
          <cell r="EL1746">
            <v>79.5</v>
          </cell>
          <cell r="EM1746">
            <v>79.5</v>
          </cell>
          <cell r="EN1746">
            <v>79.5</v>
          </cell>
          <cell r="EO1746">
            <v>79.5</v>
          </cell>
          <cell r="EP1746"/>
          <cell r="EQ1746"/>
          <cell r="ER1746"/>
          <cell r="ES1746"/>
          <cell r="ET1746"/>
          <cell r="EU1746">
            <v>0</v>
          </cell>
          <cell r="EV1746">
            <v>97.1</v>
          </cell>
          <cell r="EW1746">
            <v>79.5</v>
          </cell>
          <cell r="EX1746"/>
          <cell r="EY1746">
            <v>0</v>
          </cell>
          <cell r="EZ1746">
            <v>97.1</v>
          </cell>
          <cell r="FA1746"/>
          <cell r="FB1746">
            <v>54</v>
          </cell>
          <cell r="FC1746">
            <v>61.8</v>
          </cell>
          <cell r="FD1746">
            <v>35.299999999999997</v>
          </cell>
          <cell r="FE1746">
            <v>53</v>
          </cell>
          <cell r="FF1746">
            <v>26.5</v>
          </cell>
          <cell r="FG1746">
            <v>0</v>
          </cell>
          <cell r="FH1746">
            <v>35.299999999999997</v>
          </cell>
          <cell r="FI1746">
            <v>79.5</v>
          </cell>
          <cell r="FJ1746"/>
          <cell r="FK1746">
            <v>0</v>
          </cell>
          <cell r="FL1746"/>
          <cell r="FM1746"/>
          <cell r="FN1746"/>
          <cell r="FO1746">
            <v>79.5</v>
          </cell>
          <cell r="FP1746"/>
          <cell r="FQ1746"/>
          <cell r="FR1746"/>
          <cell r="FS1746">
            <v>0</v>
          </cell>
          <cell r="FT1746"/>
          <cell r="FU1746">
            <v>79.5</v>
          </cell>
          <cell r="FV1746"/>
          <cell r="FW1746">
            <v>0</v>
          </cell>
          <cell r="FX1746">
            <v>0</v>
          </cell>
          <cell r="FY1746"/>
          <cell r="FZ1746"/>
          <cell r="GA1746"/>
          <cell r="GB1746">
            <v>0</v>
          </cell>
          <cell r="GC1746">
            <v>0</v>
          </cell>
          <cell r="GD1746">
            <v>0</v>
          </cell>
          <cell r="GE1746">
            <v>0</v>
          </cell>
          <cell r="GF1746">
            <v>0</v>
          </cell>
          <cell r="GG1746">
            <v>79.5</v>
          </cell>
          <cell r="GH1746">
            <v>79.5</v>
          </cell>
          <cell r="GI1746">
            <v>0</v>
          </cell>
          <cell r="GJ1746"/>
          <cell r="GK1746">
            <v>0</v>
          </cell>
          <cell r="GL1746">
            <v>0</v>
          </cell>
          <cell r="GM1746"/>
          <cell r="GN1746"/>
          <cell r="GO1746"/>
          <cell r="GP1746"/>
          <cell r="GQ1746">
            <v>0</v>
          </cell>
          <cell r="GR1746">
            <v>0</v>
          </cell>
          <cell r="GS1746">
            <v>79.5</v>
          </cell>
          <cell r="GT1746"/>
          <cell r="GU1746"/>
          <cell r="GV1746">
            <v>0</v>
          </cell>
          <cell r="GW1746">
            <v>0</v>
          </cell>
          <cell r="GX1746">
            <v>79.5</v>
          </cell>
          <cell r="GY1746">
            <v>79.5</v>
          </cell>
          <cell r="GZ1746">
            <v>79.5</v>
          </cell>
          <cell r="HA1746">
            <v>79.5</v>
          </cell>
          <cell r="HB1746">
            <v>79.5</v>
          </cell>
          <cell r="HC1746">
            <v>79.5</v>
          </cell>
          <cell r="HD1746"/>
          <cell r="HE1746"/>
          <cell r="HF1746"/>
          <cell r="HG1746"/>
          <cell r="HH1746"/>
          <cell r="HI1746"/>
          <cell r="HJ1746"/>
          <cell r="HK1746"/>
          <cell r="HL1746"/>
          <cell r="HM1746"/>
          <cell r="HN1746">
            <v>0</v>
          </cell>
          <cell r="HO1746">
            <v>0</v>
          </cell>
          <cell r="HP1746"/>
          <cell r="HQ1746"/>
          <cell r="HR1746"/>
          <cell r="HS1746"/>
          <cell r="HT1746"/>
          <cell r="HU1746"/>
          <cell r="HV1746"/>
          <cell r="HW1746"/>
          <cell r="HX1746"/>
          <cell r="HY1746"/>
          <cell r="HZ1746"/>
          <cell r="IA1746"/>
          <cell r="IB1746"/>
          <cell r="IC1746"/>
          <cell r="ID1746"/>
          <cell r="IE1746"/>
          <cell r="IF1746"/>
          <cell r="IG1746"/>
          <cell r="IH1746"/>
          <cell r="II1746"/>
          <cell r="IJ1746"/>
          <cell r="IK1746"/>
          <cell r="IL1746"/>
          <cell r="IM1746"/>
          <cell r="IN1746"/>
          <cell r="IO1746"/>
          <cell r="IP1746"/>
          <cell r="IQ1746"/>
          <cell r="IR1746"/>
          <cell r="IS1746"/>
          <cell r="IT1746"/>
          <cell r="IU1746"/>
          <cell r="IV1746"/>
          <cell r="IW1746"/>
          <cell r="IX1746"/>
          <cell r="IY1746"/>
          <cell r="IZ1746"/>
          <cell r="JA1746"/>
        </row>
        <row r="1747">
          <cell r="A1747" t="str">
            <v>EOBal&amp;PyGRAMM Col$Aristos Consultores de Gerencia</v>
          </cell>
          <cell r="B1747" t="str">
            <v>Bal&amp;PyG</v>
          </cell>
          <cell r="C1747" t="str">
            <v>EO</v>
          </cell>
          <cell r="D1747" t="str">
            <v>R</v>
          </cell>
          <cell r="E1747" t="str">
            <v>A</v>
          </cell>
          <cell r="F1747" t="str">
            <v>MM Col$</v>
          </cell>
          <cell r="G1747" t="str">
            <v>LFS</v>
          </cell>
          <cell r="H1747" t="str">
            <v>Aristos Consultores de Gerencia</v>
          </cell>
          <cell r="I1747">
            <v>79.5</v>
          </cell>
          <cell r="J1747">
            <v>79.5</v>
          </cell>
          <cell r="K1747">
            <v>79.5</v>
          </cell>
          <cell r="L1747">
            <v>79.5</v>
          </cell>
          <cell r="M1747">
            <v>79.5</v>
          </cell>
          <cell r="N1747">
            <v>79.5</v>
          </cell>
          <cell r="O1747">
            <v>79.5</v>
          </cell>
          <cell r="P1747">
            <v>79.5</v>
          </cell>
          <cell r="Q1747">
            <v>79.5</v>
          </cell>
          <cell r="R1747">
            <v>79.5</v>
          </cell>
          <cell r="S1747">
            <v>79.5</v>
          </cell>
          <cell r="T1747">
            <v>79.5</v>
          </cell>
          <cell r="U1747">
            <v>79.5</v>
          </cell>
          <cell r="V1747">
            <v>79.5</v>
          </cell>
          <cell r="W1747">
            <v>79.5</v>
          </cell>
          <cell r="X1747">
            <v>79.5</v>
          </cell>
          <cell r="Y1747">
            <v>79.5</v>
          </cell>
          <cell r="Z1747">
            <v>79.5</v>
          </cell>
          <cell r="AA1747">
            <v>79.5</v>
          </cell>
          <cell r="AB1747">
            <v>79.5</v>
          </cell>
          <cell r="AC1747">
            <v>79.5</v>
          </cell>
          <cell r="AD1747">
            <v>79.5</v>
          </cell>
          <cell r="AE1747">
            <v>79.5</v>
          </cell>
          <cell r="AF1747">
            <v>79.5</v>
          </cell>
          <cell r="AG1747">
            <v>79.5</v>
          </cell>
          <cell r="AH1747">
            <v>79.5</v>
          </cell>
          <cell r="AI1747">
            <v>79.5</v>
          </cell>
          <cell r="AJ1747">
            <v>79.5</v>
          </cell>
          <cell r="AK1747">
            <v>0</v>
          </cell>
          <cell r="AL1747">
            <v>79.5</v>
          </cell>
          <cell r="AM1747">
            <v>79.5</v>
          </cell>
          <cell r="AN1747">
            <v>79.5</v>
          </cell>
          <cell r="AO1747">
            <v>79.5</v>
          </cell>
          <cell r="AP1747">
            <v>79.5</v>
          </cell>
          <cell r="AQ1747">
            <v>79.5</v>
          </cell>
          <cell r="AR1747">
            <v>79.5</v>
          </cell>
          <cell r="AS1747">
            <v>79.5</v>
          </cell>
          <cell r="AT1747">
            <v>79.5</v>
          </cell>
          <cell r="AU1747">
            <v>79.5</v>
          </cell>
          <cell r="AV1747">
            <v>79.5</v>
          </cell>
          <cell r="AW1747">
            <v>79.5</v>
          </cell>
          <cell r="AX1747">
            <v>79.5</v>
          </cell>
          <cell r="AY1747">
            <v>79.5</v>
          </cell>
          <cell r="AZ1747">
            <v>79.5</v>
          </cell>
          <cell r="BA1747">
            <v>79.5</v>
          </cell>
          <cell r="BB1747">
            <v>79.5</v>
          </cell>
          <cell r="BC1747">
            <v>79.5</v>
          </cell>
          <cell r="BD1747">
            <v>79.5</v>
          </cell>
          <cell r="BE1747">
            <v>79.5</v>
          </cell>
          <cell r="BF1747">
            <v>79.5</v>
          </cell>
          <cell r="BG1747">
            <v>79.5</v>
          </cell>
          <cell r="BH1747">
            <v>79.5</v>
          </cell>
          <cell r="BI1747">
            <v>79.5</v>
          </cell>
          <cell r="BJ1747">
            <v>79.5</v>
          </cell>
          <cell r="BK1747">
            <v>79.5</v>
          </cell>
          <cell r="BL1747">
            <v>79.5</v>
          </cell>
          <cell r="BM1747">
            <v>79.5</v>
          </cell>
          <cell r="BN1747">
            <v>79.5</v>
          </cell>
          <cell r="BO1747">
            <v>79.5</v>
          </cell>
          <cell r="BP1747">
            <v>79.5</v>
          </cell>
          <cell r="BQ1747">
            <v>79.5</v>
          </cell>
          <cell r="BR1747">
            <v>79.5</v>
          </cell>
          <cell r="BS1747">
            <v>79.5</v>
          </cell>
          <cell r="BT1747">
            <v>79.5</v>
          </cell>
          <cell r="BU1747">
            <v>79.5</v>
          </cell>
          <cell r="BV1747">
            <v>79.5</v>
          </cell>
          <cell r="BW1747">
            <v>79.5</v>
          </cell>
          <cell r="BX1747">
            <v>79.5</v>
          </cell>
          <cell r="BY1747">
            <v>79.5</v>
          </cell>
          <cell r="BZ1747">
            <v>79.5</v>
          </cell>
          <cell r="CA1747">
            <v>79.5</v>
          </cell>
          <cell r="CB1747">
            <v>79.5</v>
          </cell>
          <cell r="CC1747">
            <v>79.5</v>
          </cell>
          <cell r="CD1747">
            <v>79.5</v>
          </cell>
          <cell r="CE1747">
            <v>79.5</v>
          </cell>
          <cell r="CF1747">
            <v>79.5</v>
          </cell>
          <cell r="CG1747">
            <v>79.5</v>
          </cell>
          <cell r="CH1747">
            <v>79.5</v>
          </cell>
          <cell r="CI1747">
            <v>25.7</v>
          </cell>
          <cell r="CJ1747">
            <v>79.5</v>
          </cell>
          <cell r="CK1747">
            <v>25.7</v>
          </cell>
          <cell r="CL1747">
            <v>25.7</v>
          </cell>
          <cell r="CM1747">
            <v>25.7</v>
          </cell>
          <cell r="CN1747">
            <v>25.7</v>
          </cell>
          <cell r="CO1747">
            <v>25.7</v>
          </cell>
          <cell r="CP1747">
            <v>25.7</v>
          </cell>
          <cell r="CQ1747">
            <v>25.7</v>
          </cell>
          <cell r="CR1747">
            <v>19.7</v>
          </cell>
          <cell r="CS1747">
            <v>19.7</v>
          </cell>
          <cell r="CT1747">
            <v>25.7</v>
          </cell>
          <cell r="CU1747">
            <v>25.7</v>
          </cell>
          <cell r="CV1747">
            <v>25.7</v>
          </cell>
          <cell r="CW1747">
            <v>25.7</v>
          </cell>
          <cell r="CX1747">
            <v>25.7</v>
          </cell>
          <cell r="CY1747">
            <v>25.7</v>
          </cell>
          <cell r="CZ1747">
            <v>25.7</v>
          </cell>
          <cell r="DA1747">
            <v>25.7</v>
          </cell>
          <cell r="DB1747">
            <v>25.7</v>
          </cell>
          <cell r="DC1747">
            <v>19.7</v>
          </cell>
          <cell r="DD1747">
            <v>19.7</v>
          </cell>
          <cell r="DE1747">
            <v>19.7</v>
          </cell>
          <cell r="DF1747">
            <v>25.7</v>
          </cell>
          <cell r="DG1747">
            <v>25.699996948242188</v>
          </cell>
          <cell r="DH1747">
            <v>25.699996948242188</v>
          </cell>
          <cell r="DI1747">
            <v>25.7</v>
          </cell>
          <cell r="DJ1747">
            <v>25.7</v>
          </cell>
          <cell r="DK1747">
            <v>25.699996948242188</v>
          </cell>
          <cell r="DL1747">
            <v>25.699996948242188</v>
          </cell>
          <cell r="DM1747">
            <v>25.699996948242188</v>
          </cell>
          <cell r="DN1747">
            <v>25.7</v>
          </cell>
          <cell r="DO1747">
            <v>25.7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  <cell r="DW1747">
            <v>24.4</v>
          </cell>
          <cell r="DX1747">
            <v>19.2</v>
          </cell>
          <cell r="DY1747">
            <v>19.2</v>
          </cell>
          <cell r="DZ1747">
            <v>0</v>
          </cell>
          <cell r="EA1747">
            <v>0</v>
          </cell>
          <cell r="EB1747">
            <v>0</v>
          </cell>
          <cell r="EC1747">
            <v>0</v>
          </cell>
          <cell r="ED1747">
            <v>0</v>
          </cell>
          <cell r="EE1747">
            <v>0</v>
          </cell>
          <cell r="EF1747">
            <v>0</v>
          </cell>
          <cell r="EG1747">
            <v>0</v>
          </cell>
          <cell r="EH1747">
            <v>24.4</v>
          </cell>
          <cell r="EI1747">
            <v>19.2</v>
          </cell>
          <cell r="EJ1747">
            <v>19.2</v>
          </cell>
          <cell r="EK1747">
            <v>19.2</v>
          </cell>
          <cell r="EL1747">
            <v>13.4</v>
          </cell>
          <cell r="EM1747">
            <v>7.7</v>
          </cell>
          <cell r="EN1747">
            <v>7.7</v>
          </cell>
          <cell r="EO1747">
            <v>7.6999969482421875</v>
          </cell>
          <cell r="EP1747"/>
          <cell r="EQ1747"/>
          <cell r="ER1747"/>
          <cell r="ES1747">
            <v>25.7</v>
          </cell>
          <cell r="ET1747"/>
          <cell r="EU1747">
            <v>0</v>
          </cell>
          <cell r="EV1747">
            <v>19.7</v>
          </cell>
          <cell r="EW1747">
            <v>7.6999969482421875</v>
          </cell>
          <cell r="EX1747"/>
          <cell r="EY1747">
            <v>0</v>
          </cell>
          <cell r="EZ1747"/>
          <cell r="FA1747"/>
          <cell r="FB1747">
            <v>25.7</v>
          </cell>
          <cell r="FC1747"/>
          <cell r="FD1747"/>
          <cell r="FE1747">
            <v>25.7</v>
          </cell>
          <cell r="FF1747">
            <v>25.7</v>
          </cell>
          <cell r="FG1747">
            <v>0</v>
          </cell>
          <cell r="FH1747"/>
          <cell r="FI1747">
            <v>7.6999969482421875</v>
          </cell>
          <cell r="FJ1747"/>
          <cell r="FK1747">
            <v>0</v>
          </cell>
          <cell r="FL1747"/>
          <cell r="FM1747"/>
          <cell r="FN1747">
            <v>0</v>
          </cell>
          <cell r="FO1747">
            <v>0</v>
          </cell>
          <cell r="FP1747">
            <v>0</v>
          </cell>
          <cell r="FQ1747">
            <v>0</v>
          </cell>
          <cell r="FR1747">
            <v>0</v>
          </cell>
          <cell r="FS1747">
            <v>0</v>
          </cell>
          <cell r="FT1747">
            <v>0</v>
          </cell>
          <cell r="FU1747">
            <v>7.6999969482421875</v>
          </cell>
          <cell r="FV1747"/>
          <cell r="FW1747">
            <v>0</v>
          </cell>
          <cell r="FX1747">
            <v>0</v>
          </cell>
          <cell r="FY1747"/>
          <cell r="FZ1747">
            <v>13.4</v>
          </cell>
          <cell r="GA1747">
            <v>7.7</v>
          </cell>
          <cell r="GB1747">
            <v>0</v>
          </cell>
          <cell r="GC1747">
            <v>0</v>
          </cell>
          <cell r="GD1747">
            <v>0</v>
          </cell>
          <cell r="GE1747">
            <v>0</v>
          </cell>
          <cell r="GF1747">
            <v>0</v>
          </cell>
          <cell r="GG1747">
            <v>7.6999969482421875</v>
          </cell>
          <cell r="GH1747">
            <v>7.6999969482421875</v>
          </cell>
          <cell r="GI1747">
            <v>0</v>
          </cell>
          <cell r="GJ1747"/>
          <cell r="GK1747">
            <v>0</v>
          </cell>
          <cell r="GL1747">
            <v>0</v>
          </cell>
          <cell r="GM1747"/>
          <cell r="GN1747"/>
          <cell r="GO1747"/>
          <cell r="GP1747"/>
          <cell r="GQ1747">
            <v>0</v>
          </cell>
          <cell r="GR1747">
            <v>0</v>
          </cell>
          <cell r="GS1747">
            <v>7.6999969482421875</v>
          </cell>
          <cell r="GT1747"/>
          <cell r="GU1747"/>
          <cell r="GV1747">
            <v>0</v>
          </cell>
          <cell r="GW1747">
            <v>0</v>
          </cell>
          <cell r="GX1747">
            <v>7.6999969482421875</v>
          </cell>
          <cell r="GY1747">
            <v>7.6999969482421875</v>
          </cell>
          <cell r="GZ1747">
            <v>7.6999969482421875</v>
          </cell>
          <cell r="HA1747">
            <v>7.6999969482421875</v>
          </cell>
          <cell r="HB1747">
            <v>7.6999969482421875</v>
          </cell>
          <cell r="HC1747">
            <v>7.6999969482421875</v>
          </cell>
          <cell r="HD1747"/>
          <cell r="HE1747"/>
          <cell r="HF1747"/>
          <cell r="HG1747"/>
          <cell r="HH1747"/>
          <cell r="HI1747"/>
          <cell r="HJ1747"/>
          <cell r="HK1747"/>
          <cell r="HL1747"/>
          <cell r="HM1747"/>
          <cell r="HN1747">
            <v>0</v>
          </cell>
          <cell r="HO1747">
            <v>0</v>
          </cell>
          <cell r="HP1747"/>
          <cell r="HQ1747"/>
          <cell r="HR1747"/>
          <cell r="HS1747"/>
          <cell r="HT1747"/>
          <cell r="HU1747"/>
          <cell r="HV1747"/>
          <cell r="HW1747"/>
          <cell r="HX1747"/>
          <cell r="HY1747"/>
          <cell r="HZ1747"/>
          <cell r="IA1747"/>
          <cell r="IB1747"/>
          <cell r="IC1747"/>
          <cell r="ID1747"/>
          <cell r="IE1747"/>
          <cell r="IF1747"/>
          <cell r="IG1747"/>
          <cell r="IH1747"/>
          <cell r="II1747"/>
          <cell r="IJ1747"/>
          <cell r="IK1747"/>
          <cell r="IL1747"/>
          <cell r="IM1747"/>
          <cell r="IN1747"/>
          <cell r="IO1747"/>
          <cell r="IP1747"/>
          <cell r="IQ1747"/>
          <cell r="IR1747"/>
          <cell r="IS1747"/>
          <cell r="IT1747"/>
          <cell r="IU1747"/>
          <cell r="IV1747"/>
          <cell r="IW1747"/>
          <cell r="IX1747"/>
          <cell r="IY1747"/>
          <cell r="IZ1747"/>
          <cell r="JA1747"/>
        </row>
        <row r="1748">
          <cell r="A1748" t="str">
            <v>EOBal&amp;PyGRAMM Col$IG Infraestructuras S.A.</v>
          </cell>
          <cell r="B1748" t="str">
            <v>Bal&amp;PyG</v>
          </cell>
          <cell r="C1748" t="str">
            <v>EO</v>
          </cell>
          <cell r="D1748" t="str">
            <v>R</v>
          </cell>
          <cell r="E1748" t="str">
            <v>A</v>
          </cell>
          <cell r="F1748" t="str">
            <v>MM Col$</v>
          </cell>
          <cell r="G1748" t="str">
            <v>LFS</v>
          </cell>
          <cell r="H1748" t="str">
            <v>IG Infraestructuras S.A.</v>
          </cell>
          <cell r="I1748"/>
          <cell r="J1748">
            <v>0</v>
          </cell>
          <cell r="K1748"/>
          <cell r="L1748">
            <v>7.6999969482421875</v>
          </cell>
          <cell r="M1748"/>
          <cell r="N1748"/>
          <cell r="O1748"/>
          <cell r="P1748"/>
          <cell r="Q1748"/>
          <cell r="R1748"/>
          <cell r="S1748"/>
          <cell r="T1748"/>
          <cell r="U1748"/>
          <cell r="V1748"/>
          <cell r="W1748"/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7.6999969482421875</v>
          </cell>
          <cell r="AD1748">
            <v>7.6999969482421875</v>
          </cell>
          <cell r="AE1748">
            <v>7.6999969482421875</v>
          </cell>
          <cell r="AF1748">
            <v>7.6999969482421875</v>
          </cell>
          <cell r="AG1748">
            <v>7.6999969482421875</v>
          </cell>
          <cell r="AH1748">
            <v>7.6999969482421875</v>
          </cell>
          <cell r="AI1748">
            <v>7.6999969482421875</v>
          </cell>
          <cell r="AJ1748"/>
          <cell r="AK1748">
            <v>0</v>
          </cell>
          <cell r="AL1748"/>
          <cell r="AM1748"/>
          <cell r="AN1748"/>
          <cell r="AO1748"/>
          <cell r="AP1748"/>
          <cell r="AQ1748"/>
          <cell r="AR1748"/>
          <cell r="AS1748">
            <v>0</v>
          </cell>
          <cell r="AT1748"/>
          <cell r="AU1748">
            <v>7.6999969482421875</v>
          </cell>
          <cell r="AV1748">
            <v>7.6999969482421875</v>
          </cell>
          <cell r="AW1748">
            <v>7.6999969482421875</v>
          </cell>
          <cell r="AX1748">
            <v>7.6999969482421875</v>
          </cell>
          <cell r="AY1748">
            <v>7.6999969482421875</v>
          </cell>
          <cell r="AZ1748">
            <v>7.6999969482421875</v>
          </cell>
          <cell r="BA1748">
            <v>7.6999969482421875</v>
          </cell>
          <cell r="BB1748">
            <v>7.6999969482421875</v>
          </cell>
          <cell r="BC1748">
            <v>7.6999969482421875</v>
          </cell>
          <cell r="BD1748">
            <v>7.6999969482421875</v>
          </cell>
          <cell r="BE1748">
            <v>7.6999969482421875</v>
          </cell>
          <cell r="BF1748">
            <v>7.6999969482421875</v>
          </cell>
          <cell r="BG1748">
            <v>7.6999969482421875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7.6999969482421875</v>
          </cell>
          <cell r="BR1748">
            <v>7.6999969482421875</v>
          </cell>
          <cell r="BS1748">
            <v>7.6999969482421875</v>
          </cell>
          <cell r="BT1748">
            <v>7.6999969482421875</v>
          </cell>
          <cell r="BU1748">
            <v>7.6999969482421875</v>
          </cell>
          <cell r="BV1748">
            <v>7.6999969482421875</v>
          </cell>
          <cell r="BW1748">
            <v>7.6999969482421875</v>
          </cell>
          <cell r="BX1748">
            <v>7.6999969482421875</v>
          </cell>
          <cell r="BY1748">
            <v>0</v>
          </cell>
          <cell r="BZ1748"/>
          <cell r="CA1748">
            <v>0</v>
          </cell>
          <cell r="CB1748">
            <v>0</v>
          </cell>
          <cell r="CC1748">
            <v>0</v>
          </cell>
          <cell r="CD1748">
            <v>7.6999969482421875</v>
          </cell>
          <cell r="CE1748">
            <v>7.6999969482421875</v>
          </cell>
          <cell r="CF1748">
            <v>7.6999969482421875</v>
          </cell>
          <cell r="CG1748">
            <v>7.6999969482421875</v>
          </cell>
          <cell r="CH1748">
            <v>7.6999969482421875</v>
          </cell>
          <cell r="CI1748">
            <v>7.6999969482421875</v>
          </cell>
          <cell r="CJ1748">
            <v>7.6999969482421875</v>
          </cell>
          <cell r="CK1748">
            <v>7.6999969482421875</v>
          </cell>
          <cell r="CL1748"/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7.6999969482421875</v>
          </cell>
          <cell r="CR1748">
            <v>7.6999969482421875</v>
          </cell>
          <cell r="CS1748">
            <v>7.6999969482421875</v>
          </cell>
          <cell r="CT1748">
            <v>7.6999969482421875</v>
          </cell>
          <cell r="CU1748">
            <v>7.6999969482421875</v>
          </cell>
          <cell r="CV1748">
            <v>7.6999969482421875</v>
          </cell>
          <cell r="CW1748">
            <v>7.6999969482421875</v>
          </cell>
          <cell r="CX1748">
            <v>7.6999969482421875</v>
          </cell>
          <cell r="CY1748">
            <v>7.6999969482421875</v>
          </cell>
          <cell r="CZ1748">
            <v>7.6999969482421875</v>
          </cell>
          <cell r="DA1748">
            <v>0</v>
          </cell>
          <cell r="DB1748">
            <v>0</v>
          </cell>
          <cell r="DC1748">
            <v>7.6999969482421875</v>
          </cell>
          <cell r="DD1748">
            <v>7.6999969482421875</v>
          </cell>
          <cell r="DE1748">
            <v>0</v>
          </cell>
          <cell r="DF1748">
            <v>7.6999969482421875</v>
          </cell>
          <cell r="DG1748">
            <v>7.6999969482421875</v>
          </cell>
          <cell r="DH1748">
            <v>7.6999969482421875</v>
          </cell>
          <cell r="DI1748">
            <v>0</v>
          </cell>
          <cell r="DJ1748">
            <v>0</v>
          </cell>
          <cell r="DK1748">
            <v>12.2</v>
          </cell>
          <cell r="DL1748">
            <v>0</v>
          </cell>
          <cell r="DM1748">
            <v>12.2</v>
          </cell>
          <cell r="DN1748">
            <v>10.3</v>
          </cell>
          <cell r="DO1748">
            <v>12.199996948242188</v>
          </cell>
          <cell r="DP1748">
            <v>12.2</v>
          </cell>
          <cell r="DQ1748">
            <v>10.3</v>
          </cell>
          <cell r="DR1748">
            <v>10.299995422363281</v>
          </cell>
          <cell r="DS1748">
            <v>10.299995422363281</v>
          </cell>
          <cell r="DT1748">
            <v>0</v>
          </cell>
          <cell r="DU1748">
            <v>0</v>
          </cell>
          <cell r="DV1748">
            <v>12.2</v>
          </cell>
          <cell r="DW1748">
            <v>12.2</v>
          </cell>
          <cell r="DX1748">
            <v>12.2</v>
          </cell>
          <cell r="DY1748">
            <v>10.3</v>
          </cell>
          <cell r="DZ1748">
            <v>10.3</v>
          </cell>
          <cell r="EA1748">
            <v>10.299995422363281</v>
          </cell>
          <cell r="EB1748">
            <v>10.299995422363281</v>
          </cell>
          <cell r="EC1748">
            <v>10.299995422363281</v>
          </cell>
          <cell r="ED1748">
            <v>10.299995422363281</v>
          </cell>
          <cell r="EE1748">
            <v>10.299995422363281</v>
          </cell>
          <cell r="EF1748">
            <v>10.299995422363281</v>
          </cell>
          <cell r="EG1748">
            <v>10.299995422363281</v>
          </cell>
          <cell r="EH1748">
            <v>10.299995422363281</v>
          </cell>
          <cell r="EI1748">
            <v>10.299995422363281</v>
          </cell>
          <cell r="EJ1748">
            <v>10.299995422363281</v>
          </cell>
          <cell r="EK1748">
            <v>10.299995422363281</v>
          </cell>
          <cell r="EL1748">
            <v>10.299995422363281</v>
          </cell>
          <cell r="EM1748">
            <v>10.299995422363281</v>
          </cell>
          <cell r="EN1748">
            <v>10.299995422363281</v>
          </cell>
          <cell r="EO1748">
            <v>10.299995422363281</v>
          </cell>
          <cell r="EP1748"/>
          <cell r="EQ1748"/>
          <cell r="ER1748"/>
          <cell r="ES1748"/>
          <cell r="ET1748"/>
          <cell r="EU1748">
            <v>0</v>
          </cell>
          <cell r="EV1748"/>
          <cell r="EW1748">
            <v>10.299995422363281</v>
          </cell>
          <cell r="EX1748"/>
          <cell r="EY1748">
            <v>0</v>
          </cell>
          <cell r="EZ1748"/>
          <cell r="FA1748"/>
          <cell r="FB1748"/>
          <cell r="FC1748"/>
          <cell r="FD1748"/>
          <cell r="FE1748"/>
          <cell r="FF1748"/>
          <cell r="FG1748">
            <v>0</v>
          </cell>
          <cell r="FH1748">
            <v>0</v>
          </cell>
          <cell r="FI1748">
            <v>10.299995422363281</v>
          </cell>
          <cell r="FJ1748"/>
          <cell r="FK1748">
            <v>0</v>
          </cell>
          <cell r="FL1748">
            <v>12.2</v>
          </cell>
          <cell r="FM1748"/>
          <cell r="FN1748">
            <v>12.2</v>
          </cell>
          <cell r="FO1748"/>
          <cell r="FP1748">
            <v>12.2</v>
          </cell>
          <cell r="FQ1748">
            <v>10.3</v>
          </cell>
          <cell r="FR1748"/>
          <cell r="FS1748">
            <v>0</v>
          </cell>
          <cell r="FT1748"/>
          <cell r="FU1748">
            <v>10.299995422363281</v>
          </cell>
          <cell r="FV1748"/>
          <cell r="FW1748">
            <v>0</v>
          </cell>
          <cell r="FX1748">
            <v>0</v>
          </cell>
          <cell r="FY1748"/>
          <cell r="FZ1748"/>
          <cell r="GA1748"/>
          <cell r="GB1748">
            <v>0</v>
          </cell>
          <cell r="GC1748">
            <v>0</v>
          </cell>
          <cell r="GD1748">
            <v>0</v>
          </cell>
          <cell r="GE1748">
            <v>0</v>
          </cell>
          <cell r="GF1748">
            <v>0</v>
          </cell>
          <cell r="GG1748">
            <v>10.299995422363281</v>
          </cell>
          <cell r="GH1748">
            <v>10.299995422363281</v>
          </cell>
          <cell r="GI1748">
            <v>0</v>
          </cell>
          <cell r="GJ1748"/>
          <cell r="GK1748">
            <v>0</v>
          </cell>
          <cell r="GL1748">
            <v>0</v>
          </cell>
          <cell r="GM1748"/>
          <cell r="GN1748"/>
          <cell r="GO1748"/>
          <cell r="GP1748"/>
          <cell r="GQ1748">
            <v>0</v>
          </cell>
          <cell r="GR1748">
            <v>0</v>
          </cell>
          <cell r="GS1748">
            <v>10.299995422363281</v>
          </cell>
          <cell r="GT1748"/>
          <cell r="GU1748"/>
          <cell r="GV1748">
            <v>0</v>
          </cell>
          <cell r="GW1748">
            <v>0</v>
          </cell>
          <cell r="GX1748">
            <v>10.299995422363281</v>
          </cell>
          <cell r="GY1748">
            <v>10.299995422363281</v>
          </cell>
          <cell r="GZ1748">
            <v>10.299995422363281</v>
          </cell>
          <cell r="HA1748">
            <v>10.299995422363281</v>
          </cell>
          <cell r="HB1748">
            <v>10.299995422363281</v>
          </cell>
          <cell r="HC1748">
            <v>10.299995422363281</v>
          </cell>
          <cell r="HD1748"/>
          <cell r="HE1748"/>
          <cell r="HF1748"/>
          <cell r="HG1748"/>
          <cell r="HH1748"/>
          <cell r="HI1748"/>
          <cell r="HJ1748"/>
          <cell r="HK1748"/>
          <cell r="HL1748"/>
          <cell r="HM1748"/>
          <cell r="HN1748">
            <v>0</v>
          </cell>
          <cell r="HO1748">
            <v>0</v>
          </cell>
          <cell r="HP1748"/>
          <cell r="HQ1748"/>
          <cell r="HR1748"/>
          <cell r="HS1748"/>
          <cell r="HT1748"/>
          <cell r="HU1748"/>
          <cell r="HV1748"/>
          <cell r="HW1748"/>
          <cell r="HX1748"/>
          <cell r="HY1748"/>
          <cell r="HZ1748"/>
          <cell r="IA1748"/>
          <cell r="IB1748"/>
          <cell r="IC1748"/>
          <cell r="ID1748"/>
          <cell r="IE1748"/>
          <cell r="IF1748"/>
          <cell r="IG1748"/>
          <cell r="IH1748"/>
          <cell r="II1748"/>
          <cell r="IJ1748"/>
          <cell r="IK1748"/>
          <cell r="IL1748"/>
          <cell r="IM1748"/>
          <cell r="IN1748"/>
          <cell r="IO1748"/>
          <cell r="IP1748"/>
          <cell r="IQ1748"/>
          <cell r="IR1748"/>
          <cell r="IS1748"/>
          <cell r="IT1748"/>
          <cell r="IU1748"/>
          <cell r="IV1748"/>
          <cell r="IW1748"/>
          <cell r="IX1748"/>
          <cell r="IY1748"/>
          <cell r="IZ1748"/>
          <cell r="JA1748"/>
        </row>
        <row r="1749">
          <cell r="A1749" t="str">
            <v>EOBal&amp;PyGRAMM Col$Meta 4 Andina Ltda.</v>
          </cell>
          <cell r="B1749" t="str">
            <v>Bal&amp;PyG</v>
          </cell>
          <cell r="C1749" t="str">
            <v>EO</v>
          </cell>
          <cell r="D1749" t="str">
            <v>R</v>
          </cell>
          <cell r="E1749" t="str">
            <v>A</v>
          </cell>
          <cell r="F1749" t="str">
            <v>MM Col$</v>
          </cell>
          <cell r="G1749" t="str">
            <v>LFS</v>
          </cell>
          <cell r="H1749" t="str">
            <v>Meta 4 Andina Ltda.</v>
          </cell>
          <cell r="I1749">
            <v>10.299995422363281</v>
          </cell>
          <cell r="J1749">
            <v>10.299995422363281</v>
          </cell>
          <cell r="K1749">
            <v>10.299995422363281</v>
          </cell>
          <cell r="L1749">
            <v>10.299995422363281</v>
          </cell>
          <cell r="M1749">
            <v>10.299995422363281</v>
          </cell>
          <cell r="N1749">
            <v>10.299995422363281</v>
          </cell>
          <cell r="O1749">
            <v>10.299995422363281</v>
          </cell>
          <cell r="P1749">
            <v>10.299995422363281</v>
          </cell>
          <cell r="Q1749">
            <v>10.299995422363281</v>
          </cell>
          <cell r="R1749">
            <v>10.299995422363281</v>
          </cell>
          <cell r="S1749">
            <v>10.299995422363281</v>
          </cell>
          <cell r="T1749">
            <v>10.299995422363281</v>
          </cell>
          <cell r="U1749">
            <v>10.299995422363281</v>
          </cell>
          <cell r="V1749">
            <v>10.299995422363281</v>
          </cell>
          <cell r="W1749">
            <v>10.299995422363281</v>
          </cell>
          <cell r="X1749">
            <v>10.299995422363281</v>
          </cell>
          <cell r="Y1749">
            <v>10.299995422363281</v>
          </cell>
          <cell r="Z1749">
            <v>10.299995422363281</v>
          </cell>
          <cell r="AA1749">
            <v>10.299995422363281</v>
          </cell>
          <cell r="AB1749">
            <v>10.299995422363281</v>
          </cell>
          <cell r="AC1749">
            <v>10.299995422363281</v>
          </cell>
          <cell r="AD1749">
            <v>10.299995422363281</v>
          </cell>
          <cell r="AE1749">
            <v>10.299995422363281</v>
          </cell>
          <cell r="AF1749">
            <v>10.299995422363281</v>
          </cell>
          <cell r="AG1749">
            <v>10.299995422363281</v>
          </cell>
          <cell r="AH1749">
            <v>10.299995422363281</v>
          </cell>
          <cell r="AI1749">
            <v>10.299995422363281</v>
          </cell>
          <cell r="AJ1749">
            <v>10.299995422363281</v>
          </cell>
          <cell r="AK1749">
            <v>0</v>
          </cell>
          <cell r="AL1749">
            <v>10.299995422363281</v>
          </cell>
          <cell r="AM1749">
            <v>10.299995422363281</v>
          </cell>
          <cell r="AN1749">
            <v>10.299995422363281</v>
          </cell>
          <cell r="AO1749">
            <v>10.299995422363281</v>
          </cell>
          <cell r="AP1749">
            <v>10.299995422363281</v>
          </cell>
          <cell r="AQ1749">
            <v>10.299995422363281</v>
          </cell>
          <cell r="AR1749">
            <v>10.299995422363281</v>
          </cell>
          <cell r="AS1749">
            <v>10.299995422363281</v>
          </cell>
          <cell r="AT1749">
            <v>10.299995422363281</v>
          </cell>
          <cell r="AU1749">
            <v>10.299995422363281</v>
          </cell>
          <cell r="AV1749">
            <v>10.299995422363281</v>
          </cell>
          <cell r="AW1749">
            <v>10.299995422363281</v>
          </cell>
          <cell r="AX1749">
            <v>10.299995422363281</v>
          </cell>
          <cell r="AY1749">
            <v>10.299995422363281</v>
          </cell>
          <cell r="AZ1749">
            <v>10.299995422363281</v>
          </cell>
          <cell r="BA1749">
            <v>10.299995422363281</v>
          </cell>
          <cell r="BB1749">
            <v>10.299995422363281</v>
          </cell>
          <cell r="BC1749">
            <v>10.299995422363281</v>
          </cell>
          <cell r="BD1749">
            <v>10.299995422363281</v>
          </cell>
          <cell r="BE1749">
            <v>10.299995422363281</v>
          </cell>
          <cell r="BF1749">
            <v>10.299995422363281</v>
          </cell>
          <cell r="BG1749">
            <v>10.299995422363281</v>
          </cell>
          <cell r="BH1749">
            <v>10.299995422363281</v>
          </cell>
          <cell r="BI1749">
            <v>10.299995422363281</v>
          </cell>
          <cell r="BJ1749">
            <v>10.299995422363281</v>
          </cell>
          <cell r="BK1749">
            <v>10.299995422363281</v>
          </cell>
          <cell r="BL1749">
            <v>10.299995422363281</v>
          </cell>
          <cell r="BM1749">
            <v>10.299995422363281</v>
          </cell>
          <cell r="BN1749">
            <v>10.299995422363281</v>
          </cell>
          <cell r="BO1749">
            <v>10.299995422363281</v>
          </cell>
          <cell r="BP1749">
            <v>10.299995422363281</v>
          </cell>
          <cell r="BQ1749">
            <v>10.299995422363281</v>
          </cell>
          <cell r="BR1749">
            <v>10.299995422363281</v>
          </cell>
          <cell r="BS1749">
            <v>10.299995422363281</v>
          </cell>
          <cell r="BT1749">
            <v>10.299995422363281</v>
          </cell>
          <cell r="BU1749">
            <v>10.299995422363281</v>
          </cell>
          <cell r="BV1749">
            <v>10.299995422363281</v>
          </cell>
          <cell r="BW1749">
            <v>10.299995422363281</v>
          </cell>
          <cell r="BX1749">
            <v>10.299995422363281</v>
          </cell>
          <cell r="BY1749">
            <v>10.299995422363281</v>
          </cell>
          <cell r="BZ1749">
            <v>10.299995422363281</v>
          </cell>
          <cell r="CA1749">
            <v>10.299995422363281</v>
          </cell>
          <cell r="CB1749">
            <v>10.299995422363281</v>
          </cell>
          <cell r="CC1749">
            <v>15.779</v>
          </cell>
          <cell r="CD1749">
            <v>20.9</v>
          </cell>
          <cell r="CE1749">
            <v>10.299995422363281</v>
          </cell>
          <cell r="CF1749">
            <v>15.779</v>
          </cell>
          <cell r="CG1749">
            <v>20.9</v>
          </cell>
          <cell r="CH1749">
            <v>20.899993896484375</v>
          </cell>
          <cell r="CI1749">
            <v>20.899993896484375</v>
          </cell>
          <cell r="CJ1749">
            <v>20.899993896484375</v>
          </cell>
          <cell r="CK1749">
            <v>40.491900000000001</v>
          </cell>
          <cell r="CL1749">
            <v>35.5</v>
          </cell>
          <cell r="CM1749">
            <v>30.5</v>
          </cell>
          <cell r="CN1749">
            <v>15.779</v>
          </cell>
          <cell r="CO1749">
            <v>20.9</v>
          </cell>
          <cell r="CP1749">
            <v>20.9</v>
          </cell>
          <cell r="CQ1749">
            <v>22.5</v>
          </cell>
          <cell r="CR1749">
            <v>22.5</v>
          </cell>
          <cell r="CS1749">
            <v>22.5</v>
          </cell>
          <cell r="CT1749">
            <v>22.5</v>
          </cell>
          <cell r="CU1749">
            <v>22.5</v>
          </cell>
          <cell r="CV1749">
            <v>40.491900000000001</v>
          </cell>
          <cell r="CW1749">
            <v>35.5</v>
          </cell>
          <cell r="CX1749">
            <v>30.5</v>
          </cell>
          <cell r="CY1749">
            <v>22.5</v>
          </cell>
          <cell r="CZ1749">
            <v>22.5</v>
          </cell>
          <cell r="DA1749">
            <v>45.7</v>
          </cell>
          <cell r="DB1749">
            <v>0</v>
          </cell>
          <cell r="DC1749">
            <v>26.5</v>
          </cell>
          <cell r="DD1749">
            <v>45.699981689453125</v>
          </cell>
          <cell r="DE1749">
            <v>26.5</v>
          </cell>
          <cell r="DF1749">
            <v>26.5</v>
          </cell>
          <cell r="DG1749">
            <v>26.5</v>
          </cell>
          <cell r="DH1749">
            <v>26.5</v>
          </cell>
          <cell r="DI1749">
            <v>45.7</v>
          </cell>
          <cell r="DJ1749">
            <v>45.7</v>
          </cell>
          <cell r="DK1749">
            <v>26.5</v>
          </cell>
          <cell r="DL1749">
            <v>2.9</v>
          </cell>
          <cell r="DM1749">
            <v>2.8999996185302734</v>
          </cell>
          <cell r="DN1749">
            <v>26.5</v>
          </cell>
          <cell r="DO1749">
            <v>26.5</v>
          </cell>
          <cell r="DP1749">
            <v>2.8999996185302734</v>
          </cell>
          <cell r="DQ1749">
            <v>2.8999996185302734</v>
          </cell>
          <cell r="DR1749">
            <v>2.8999996185302734</v>
          </cell>
          <cell r="DS1749">
            <v>2.8999996185302734</v>
          </cell>
          <cell r="DT1749">
            <v>2.9</v>
          </cell>
          <cell r="DU1749">
            <v>2.9</v>
          </cell>
          <cell r="DV1749">
            <v>2.8999996185302734</v>
          </cell>
          <cell r="DW1749">
            <v>2.8999996185302734</v>
          </cell>
          <cell r="DX1749">
            <v>2.8999996185302734</v>
          </cell>
          <cell r="DY1749">
            <v>2.8999996185302734</v>
          </cell>
          <cell r="DZ1749">
            <v>2.8999996185302734</v>
          </cell>
          <cell r="EA1749">
            <v>2.8999996185302734</v>
          </cell>
          <cell r="EB1749">
            <v>2.8999996185302734</v>
          </cell>
          <cell r="EC1749">
            <v>2.8999996185302734</v>
          </cell>
          <cell r="ED1749">
            <v>2.8999996185302734</v>
          </cell>
          <cell r="EE1749">
            <v>2.8999996185302734</v>
          </cell>
          <cell r="EF1749">
            <v>2.8999996185302734</v>
          </cell>
          <cell r="EG1749">
            <v>2.8999996185302734</v>
          </cell>
          <cell r="EH1749">
            <v>2.8999996185302734</v>
          </cell>
          <cell r="EI1749">
            <v>2.8999996185302734</v>
          </cell>
          <cell r="EJ1749">
            <v>2.8999996185302734</v>
          </cell>
          <cell r="EK1749">
            <v>2.8999996185302734</v>
          </cell>
          <cell r="EL1749">
            <v>2.8999996185302734</v>
          </cell>
          <cell r="EM1749">
            <v>2.8999996185302734</v>
          </cell>
          <cell r="EN1749">
            <v>2.8999996185302734</v>
          </cell>
          <cell r="EO1749">
            <v>2.8999996185302734</v>
          </cell>
          <cell r="EP1749"/>
          <cell r="EQ1749"/>
          <cell r="ER1749"/>
          <cell r="ES1749"/>
          <cell r="ET1749"/>
          <cell r="EU1749">
            <v>0</v>
          </cell>
          <cell r="EV1749"/>
          <cell r="EW1749">
            <v>2.8999996185302734</v>
          </cell>
          <cell r="EX1749"/>
          <cell r="EY1749">
            <v>0</v>
          </cell>
          <cell r="EZ1749"/>
          <cell r="FA1749"/>
          <cell r="FB1749">
            <v>26.5</v>
          </cell>
          <cell r="FC1749"/>
          <cell r="FD1749"/>
          <cell r="FE1749">
            <v>26.5</v>
          </cell>
          <cell r="FF1749">
            <v>26.5</v>
          </cell>
          <cell r="FG1749">
            <v>0</v>
          </cell>
          <cell r="FH1749">
            <v>2.9</v>
          </cell>
          <cell r="FI1749">
            <v>2.8999996185302734</v>
          </cell>
          <cell r="FJ1749"/>
          <cell r="FK1749">
            <v>0</v>
          </cell>
          <cell r="FL1749">
            <v>2.9</v>
          </cell>
          <cell r="FM1749"/>
          <cell r="FN1749"/>
          <cell r="FO1749"/>
          <cell r="FP1749"/>
          <cell r="FQ1749"/>
          <cell r="FR1749"/>
          <cell r="FS1749">
            <v>0</v>
          </cell>
          <cell r="FT1749"/>
          <cell r="FU1749">
            <v>2.8999996185302734</v>
          </cell>
          <cell r="FV1749"/>
          <cell r="FW1749">
            <v>0</v>
          </cell>
          <cell r="FX1749">
            <v>0</v>
          </cell>
          <cell r="FY1749"/>
          <cell r="FZ1749"/>
          <cell r="GA1749"/>
          <cell r="GB1749">
            <v>0</v>
          </cell>
          <cell r="GC1749">
            <v>0</v>
          </cell>
          <cell r="GD1749">
            <v>0</v>
          </cell>
          <cell r="GE1749">
            <v>0</v>
          </cell>
          <cell r="GF1749">
            <v>0</v>
          </cell>
          <cell r="GG1749">
            <v>2.8999996185302734</v>
          </cell>
          <cell r="GH1749">
            <v>2.8999996185302734</v>
          </cell>
          <cell r="GI1749">
            <v>0</v>
          </cell>
          <cell r="GJ1749"/>
          <cell r="GK1749">
            <v>0</v>
          </cell>
          <cell r="GL1749">
            <v>0</v>
          </cell>
          <cell r="GM1749"/>
          <cell r="GN1749"/>
          <cell r="GO1749"/>
          <cell r="GP1749"/>
          <cell r="GQ1749">
            <v>0</v>
          </cell>
          <cell r="GR1749">
            <v>0</v>
          </cell>
          <cell r="GS1749">
            <v>2.8999996185302734</v>
          </cell>
          <cell r="GT1749"/>
          <cell r="GU1749"/>
          <cell r="GV1749">
            <v>0</v>
          </cell>
          <cell r="GW1749">
            <v>0</v>
          </cell>
          <cell r="GX1749">
            <v>2.8999996185302734</v>
          </cell>
          <cell r="GY1749">
            <v>2.8999996185302734</v>
          </cell>
          <cell r="GZ1749">
            <v>2.8999996185302734</v>
          </cell>
          <cell r="HA1749">
            <v>2.8999996185302734</v>
          </cell>
          <cell r="HB1749">
            <v>2.8999996185302734</v>
          </cell>
          <cell r="HC1749">
            <v>2.8999996185302734</v>
          </cell>
          <cell r="HD1749"/>
          <cell r="HE1749"/>
          <cell r="HF1749"/>
          <cell r="HG1749"/>
          <cell r="HH1749"/>
          <cell r="HI1749"/>
          <cell r="HJ1749"/>
          <cell r="HK1749"/>
          <cell r="HL1749"/>
          <cell r="HM1749"/>
          <cell r="HN1749">
            <v>0</v>
          </cell>
          <cell r="HO1749">
            <v>0</v>
          </cell>
          <cell r="HP1749"/>
          <cell r="HQ1749"/>
          <cell r="HR1749"/>
          <cell r="HS1749"/>
          <cell r="HT1749"/>
          <cell r="HU1749"/>
          <cell r="HV1749"/>
          <cell r="HW1749"/>
          <cell r="HX1749"/>
          <cell r="HY1749"/>
          <cell r="HZ1749"/>
          <cell r="IA1749"/>
          <cell r="IB1749"/>
          <cell r="IC1749"/>
          <cell r="ID1749"/>
          <cell r="IE1749"/>
          <cell r="IF1749"/>
          <cell r="IG1749"/>
          <cell r="IH1749"/>
          <cell r="II1749"/>
          <cell r="IJ1749"/>
          <cell r="IK1749"/>
          <cell r="IL1749"/>
          <cell r="IM1749"/>
          <cell r="IN1749"/>
          <cell r="IO1749"/>
          <cell r="IP1749"/>
          <cell r="IQ1749"/>
          <cell r="IR1749"/>
          <cell r="IS1749"/>
          <cell r="IT1749"/>
          <cell r="IU1749"/>
          <cell r="IV1749"/>
          <cell r="IW1749"/>
          <cell r="IX1749"/>
          <cell r="IY1749"/>
          <cell r="IZ1749"/>
          <cell r="JA1749"/>
        </row>
        <row r="1750">
          <cell r="A1750" t="str">
            <v>EOBal&amp;PyGRAMM Col$Yanhaas S.A.</v>
          </cell>
          <cell r="B1750" t="str">
            <v>Bal&amp;PyG</v>
          </cell>
          <cell r="C1750" t="str">
            <v>EO</v>
          </cell>
          <cell r="D1750" t="str">
            <v>R</v>
          </cell>
          <cell r="E1750" t="str">
            <v>A</v>
          </cell>
          <cell r="F1750" t="str">
            <v>MM Col$</v>
          </cell>
          <cell r="G1750" t="str">
            <v>LFS</v>
          </cell>
          <cell r="H1750" t="str">
            <v>Yanhaas S.A.</v>
          </cell>
          <cell r="I1750"/>
          <cell r="J1750">
            <v>0</v>
          </cell>
          <cell r="K1750"/>
          <cell r="L1750">
            <v>2.8999996185302734</v>
          </cell>
          <cell r="M1750"/>
          <cell r="N1750"/>
          <cell r="O1750"/>
          <cell r="P1750"/>
          <cell r="Q1750"/>
          <cell r="R1750"/>
          <cell r="S1750"/>
          <cell r="T1750"/>
          <cell r="U1750"/>
          <cell r="V1750"/>
          <cell r="W1750"/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2.8999996185302734</v>
          </cell>
          <cell r="AD1750">
            <v>2.8999996185302734</v>
          </cell>
          <cell r="AE1750">
            <v>2.8999996185302734</v>
          </cell>
          <cell r="AF1750">
            <v>2.8999996185302734</v>
          </cell>
          <cell r="AG1750">
            <v>2.8999996185302734</v>
          </cell>
          <cell r="AH1750">
            <v>2.8999996185302734</v>
          </cell>
          <cell r="AI1750">
            <v>2.8999996185302734</v>
          </cell>
          <cell r="AJ1750"/>
          <cell r="AK1750">
            <v>0</v>
          </cell>
          <cell r="AL1750"/>
          <cell r="AM1750"/>
          <cell r="AN1750"/>
          <cell r="AO1750"/>
          <cell r="AP1750"/>
          <cell r="AQ1750"/>
          <cell r="AR1750"/>
          <cell r="AS1750">
            <v>0</v>
          </cell>
          <cell r="AT1750"/>
          <cell r="AU1750">
            <v>2.8999996185302734</v>
          </cell>
          <cell r="AV1750">
            <v>2.8999996185302734</v>
          </cell>
          <cell r="AW1750">
            <v>2.8999996185302734</v>
          </cell>
          <cell r="AX1750">
            <v>2.8999996185302734</v>
          </cell>
          <cell r="AY1750">
            <v>2.8999996185302734</v>
          </cell>
          <cell r="AZ1750">
            <v>2.8999996185302734</v>
          </cell>
          <cell r="BA1750">
            <v>2.8999996185302734</v>
          </cell>
          <cell r="BB1750">
            <v>2.8999996185302734</v>
          </cell>
          <cell r="BC1750">
            <v>2.8999996185302734</v>
          </cell>
          <cell r="BD1750">
            <v>2.8999996185302734</v>
          </cell>
          <cell r="BE1750">
            <v>2.8999996185302734</v>
          </cell>
          <cell r="BF1750">
            <v>2.8999996185302734</v>
          </cell>
          <cell r="BG1750">
            <v>2.8999996185302734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2.8999996185302734</v>
          </cell>
          <cell r="BR1750">
            <v>2.8999996185302734</v>
          </cell>
          <cell r="BS1750">
            <v>2.8999996185302734</v>
          </cell>
          <cell r="BT1750">
            <v>2.8999996185302734</v>
          </cell>
          <cell r="BU1750">
            <v>2.8999996185302734</v>
          </cell>
          <cell r="BV1750">
            <v>2.8999996185302734</v>
          </cell>
          <cell r="BW1750">
            <v>2.8999996185302734</v>
          </cell>
          <cell r="BX1750">
            <v>2.8999996185302734</v>
          </cell>
          <cell r="BY1750">
            <v>0</v>
          </cell>
          <cell r="BZ1750"/>
          <cell r="CA1750">
            <v>0</v>
          </cell>
          <cell r="CB1750">
            <v>0</v>
          </cell>
          <cell r="CC1750">
            <v>0</v>
          </cell>
          <cell r="CD1750">
            <v>2.8999996185302734</v>
          </cell>
          <cell r="CE1750">
            <v>2.8999996185302734</v>
          </cell>
          <cell r="CF1750">
            <v>2.8999996185302734</v>
          </cell>
          <cell r="CG1750">
            <v>2.8999996185302734</v>
          </cell>
          <cell r="CH1750">
            <v>2.8999996185302734</v>
          </cell>
          <cell r="CI1750">
            <v>2.8999996185302734</v>
          </cell>
          <cell r="CJ1750">
            <v>2.8999996185302734</v>
          </cell>
          <cell r="CK1750">
            <v>2.8999996185302734</v>
          </cell>
          <cell r="CL1750"/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2.8999996185302734</v>
          </cell>
          <cell r="CR1750">
            <v>2.8999996185302734</v>
          </cell>
          <cell r="CS1750">
            <v>2.8999996185302734</v>
          </cell>
          <cell r="CT1750">
            <v>2.8999996185302734</v>
          </cell>
          <cell r="CU1750">
            <v>2.8999996185302734</v>
          </cell>
          <cell r="CV1750">
            <v>2.8999996185302734</v>
          </cell>
          <cell r="CW1750">
            <v>2.8999996185302734</v>
          </cell>
          <cell r="CX1750">
            <v>2.8999996185302734</v>
          </cell>
          <cell r="CY1750">
            <v>2.8999996185302734</v>
          </cell>
          <cell r="CZ1750">
            <v>2.8999996185302734</v>
          </cell>
          <cell r="DA1750">
            <v>0</v>
          </cell>
          <cell r="DB1750">
            <v>0</v>
          </cell>
          <cell r="DC1750">
            <v>2.8999996185302734</v>
          </cell>
          <cell r="DD1750">
            <v>2.8999996185302734</v>
          </cell>
          <cell r="DE1750">
            <v>0</v>
          </cell>
          <cell r="DF1750">
            <v>2.8999996185302734</v>
          </cell>
          <cell r="DG1750">
            <v>2.8999996185302734</v>
          </cell>
          <cell r="DH1750">
            <v>2.8999996185302734</v>
          </cell>
          <cell r="DI1750">
            <v>0</v>
          </cell>
          <cell r="DJ1750">
            <v>0</v>
          </cell>
          <cell r="DK1750">
            <v>22.1</v>
          </cell>
          <cell r="DL1750">
            <v>0</v>
          </cell>
          <cell r="DM1750">
            <v>22.1</v>
          </cell>
          <cell r="DN1750">
            <v>22.1</v>
          </cell>
          <cell r="DO1750">
            <v>22.099990844726563</v>
          </cell>
          <cell r="DP1750">
            <v>22.1</v>
          </cell>
          <cell r="DQ1750">
            <v>22.1</v>
          </cell>
          <cell r="DR1750">
            <v>22.099990844726563</v>
          </cell>
          <cell r="DS1750">
            <v>22.099990844726563</v>
          </cell>
          <cell r="DT1750">
            <v>0</v>
          </cell>
          <cell r="DU1750">
            <v>0</v>
          </cell>
          <cell r="DV1750">
            <v>22.1</v>
          </cell>
          <cell r="DW1750">
            <v>22.1</v>
          </cell>
          <cell r="DX1750">
            <v>22.1</v>
          </cell>
          <cell r="DY1750">
            <v>22.1</v>
          </cell>
          <cell r="DZ1750">
            <v>22.1</v>
          </cell>
          <cell r="EA1750">
            <v>22.099990844726563</v>
          </cell>
          <cell r="EB1750">
            <v>22.099990844726563</v>
          </cell>
          <cell r="EC1750">
            <v>22.099990844726563</v>
          </cell>
          <cell r="ED1750">
            <v>22.099990844726563</v>
          </cell>
          <cell r="EE1750">
            <v>22.099990844726563</v>
          </cell>
          <cell r="EF1750">
            <v>22.099990844726563</v>
          </cell>
          <cell r="EG1750">
            <v>22.099990844726563</v>
          </cell>
          <cell r="EH1750">
            <v>22.099990844726563</v>
          </cell>
          <cell r="EI1750">
            <v>22.099990844726563</v>
          </cell>
          <cell r="EJ1750">
            <v>22.099990844726563</v>
          </cell>
          <cell r="EK1750">
            <v>22.099990844726563</v>
          </cell>
          <cell r="EL1750">
            <v>22.099990844726563</v>
          </cell>
          <cell r="EM1750">
            <v>22.099990844726563</v>
          </cell>
          <cell r="EN1750">
            <v>22.099990844726563</v>
          </cell>
          <cell r="EO1750">
            <v>22.099990844726563</v>
          </cell>
          <cell r="EP1750"/>
          <cell r="EQ1750"/>
          <cell r="ER1750"/>
          <cell r="ES1750"/>
          <cell r="ET1750"/>
          <cell r="EU1750">
            <v>0</v>
          </cell>
          <cell r="EV1750"/>
          <cell r="EW1750">
            <v>22.099990844726563</v>
          </cell>
          <cell r="EX1750"/>
          <cell r="EY1750">
            <v>0</v>
          </cell>
          <cell r="EZ1750"/>
          <cell r="FA1750"/>
          <cell r="FB1750"/>
          <cell r="FC1750"/>
          <cell r="FD1750"/>
          <cell r="FE1750"/>
          <cell r="FF1750"/>
          <cell r="FG1750">
            <v>0</v>
          </cell>
          <cell r="FH1750">
            <v>0</v>
          </cell>
          <cell r="FI1750">
            <v>22.099990844726563</v>
          </cell>
          <cell r="FJ1750"/>
          <cell r="FK1750">
            <v>0</v>
          </cell>
          <cell r="FL1750">
            <v>22.1</v>
          </cell>
          <cell r="FM1750"/>
          <cell r="FN1750">
            <v>22.1</v>
          </cell>
          <cell r="FO1750"/>
          <cell r="FP1750">
            <v>22.1</v>
          </cell>
          <cell r="FQ1750">
            <v>22.1</v>
          </cell>
          <cell r="FR1750"/>
          <cell r="FS1750">
            <v>0</v>
          </cell>
          <cell r="FT1750"/>
          <cell r="FU1750">
            <v>22.099990844726563</v>
          </cell>
          <cell r="FV1750"/>
          <cell r="FW1750">
            <v>0</v>
          </cell>
          <cell r="FX1750">
            <v>0</v>
          </cell>
          <cell r="FY1750"/>
          <cell r="FZ1750"/>
          <cell r="GA1750"/>
          <cell r="GB1750">
            <v>0</v>
          </cell>
          <cell r="GC1750">
            <v>0</v>
          </cell>
          <cell r="GD1750">
            <v>0</v>
          </cell>
          <cell r="GE1750">
            <v>0</v>
          </cell>
          <cell r="GF1750">
            <v>0</v>
          </cell>
          <cell r="GG1750">
            <v>22.099990844726563</v>
          </cell>
          <cell r="GH1750">
            <v>22.099990844726563</v>
          </cell>
          <cell r="GI1750">
            <v>0</v>
          </cell>
          <cell r="GJ1750"/>
          <cell r="GK1750">
            <v>0</v>
          </cell>
          <cell r="GL1750">
            <v>0</v>
          </cell>
          <cell r="GM1750"/>
          <cell r="GN1750"/>
          <cell r="GO1750"/>
          <cell r="GP1750"/>
          <cell r="GQ1750">
            <v>0</v>
          </cell>
          <cell r="GR1750">
            <v>0</v>
          </cell>
          <cell r="GS1750">
            <v>22.099990844726563</v>
          </cell>
          <cell r="GT1750"/>
          <cell r="GU1750"/>
          <cell r="GV1750">
            <v>0</v>
          </cell>
          <cell r="GW1750">
            <v>0</v>
          </cell>
          <cell r="GX1750">
            <v>22.099990844726563</v>
          </cell>
          <cell r="GY1750">
            <v>22.099990844726563</v>
          </cell>
          <cell r="GZ1750">
            <v>22.099990844726563</v>
          </cell>
          <cell r="HA1750">
            <v>22.099990844726563</v>
          </cell>
          <cell r="HB1750">
            <v>22.099990844726563</v>
          </cell>
          <cell r="HC1750">
            <v>22.099990844726563</v>
          </cell>
          <cell r="HD1750"/>
          <cell r="HE1750"/>
          <cell r="HF1750"/>
          <cell r="HG1750"/>
          <cell r="HH1750"/>
          <cell r="HI1750"/>
          <cell r="HJ1750"/>
          <cell r="HK1750"/>
          <cell r="HL1750"/>
          <cell r="HM1750"/>
          <cell r="HN1750">
            <v>0</v>
          </cell>
          <cell r="HO1750">
            <v>0</v>
          </cell>
          <cell r="HP1750"/>
          <cell r="HQ1750"/>
          <cell r="HR1750"/>
          <cell r="HS1750"/>
          <cell r="HT1750"/>
          <cell r="HU1750"/>
          <cell r="HV1750"/>
          <cell r="HW1750"/>
          <cell r="HX1750"/>
          <cell r="HY1750"/>
          <cell r="HZ1750"/>
          <cell r="IA1750"/>
          <cell r="IB1750"/>
          <cell r="IC1750"/>
          <cell r="ID1750"/>
          <cell r="IE1750"/>
          <cell r="IF1750"/>
          <cell r="IG1750"/>
          <cell r="IH1750"/>
          <cell r="II1750"/>
          <cell r="IJ1750"/>
          <cell r="IK1750"/>
          <cell r="IL1750"/>
          <cell r="IM1750"/>
          <cell r="IN1750"/>
          <cell r="IO1750"/>
          <cell r="IP1750"/>
          <cell r="IQ1750"/>
          <cell r="IR1750"/>
          <cell r="IS1750"/>
          <cell r="IT1750"/>
          <cell r="IU1750"/>
          <cell r="IV1750"/>
          <cell r="IW1750"/>
          <cell r="IX1750"/>
          <cell r="IY1750"/>
          <cell r="IZ1750"/>
          <cell r="JA1750"/>
        </row>
        <row r="1751">
          <cell r="A1751" t="str">
            <v>EOBal&amp;PyGRAMM Col$MQ Servicios E.U.</v>
          </cell>
          <cell r="B1751" t="str">
            <v>Bal&amp;PyG</v>
          </cell>
          <cell r="C1751" t="str">
            <v>EO</v>
          </cell>
          <cell r="D1751" t="str">
            <v>R</v>
          </cell>
          <cell r="E1751" t="str">
            <v>A</v>
          </cell>
          <cell r="F1751" t="str">
            <v>MM Col$</v>
          </cell>
          <cell r="G1751" t="str">
            <v>LFS</v>
          </cell>
          <cell r="H1751" t="str">
            <v>MQ Servicios E.U.</v>
          </cell>
          <cell r="I1751"/>
          <cell r="J1751">
            <v>0</v>
          </cell>
          <cell r="K1751"/>
          <cell r="L1751">
            <v>22.099990844726563</v>
          </cell>
          <cell r="M1751"/>
          <cell r="N1751"/>
          <cell r="O1751"/>
          <cell r="P1751"/>
          <cell r="Q1751"/>
          <cell r="R1751"/>
          <cell r="S1751"/>
          <cell r="T1751"/>
          <cell r="U1751"/>
          <cell r="V1751"/>
          <cell r="W1751"/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22.099990844726563</v>
          </cell>
          <cell r="AD1751">
            <v>22.099990844726563</v>
          </cell>
          <cell r="AE1751">
            <v>22.099990844726563</v>
          </cell>
          <cell r="AF1751">
            <v>22.099990844726563</v>
          </cell>
          <cell r="AG1751">
            <v>22.099990844726563</v>
          </cell>
          <cell r="AH1751">
            <v>22.099990844726563</v>
          </cell>
          <cell r="AI1751">
            <v>22.099990844726563</v>
          </cell>
          <cell r="AJ1751"/>
          <cell r="AK1751">
            <v>0</v>
          </cell>
          <cell r="AL1751"/>
          <cell r="AM1751"/>
          <cell r="AN1751"/>
          <cell r="AO1751"/>
          <cell r="AP1751"/>
          <cell r="AQ1751"/>
          <cell r="AR1751"/>
          <cell r="AS1751">
            <v>0</v>
          </cell>
          <cell r="AT1751"/>
          <cell r="AU1751">
            <v>22.099990844726563</v>
          </cell>
          <cell r="AV1751">
            <v>22.099990844726563</v>
          </cell>
          <cell r="AW1751">
            <v>22.099990844726563</v>
          </cell>
          <cell r="AX1751">
            <v>22.099990844726563</v>
          </cell>
          <cell r="AY1751">
            <v>22.099990844726563</v>
          </cell>
          <cell r="AZ1751">
            <v>22.099990844726563</v>
          </cell>
          <cell r="BA1751">
            <v>22.099990844726563</v>
          </cell>
          <cell r="BB1751">
            <v>22.099990844726563</v>
          </cell>
          <cell r="BC1751">
            <v>22.099990844726563</v>
          </cell>
          <cell r="BD1751">
            <v>22.099990844726563</v>
          </cell>
          <cell r="BE1751">
            <v>22.099990844726563</v>
          </cell>
          <cell r="BF1751">
            <v>22.099990844726563</v>
          </cell>
          <cell r="BG1751">
            <v>22.099990844726563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22.099990844726563</v>
          </cell>
          <cell r="BR1751">
            <v>22.099990844726563</v>
          </cell>
          <cell r="BS1751">
            <v>22.099990844726563</v>
          </cell>
          <cell r="BT1751">
            <v>22.099990844726563</v>
          </cell>
          <cell r="BU1751">
            <v>22.099990844726563</v>
          </cell>
          <cell r="BV1751">
            <v>22.099990844726563</v>
          </cell>
          <cell r="BW1751">
            <v>22.099990844726563</v>
          </cell>
          <cell r="BX1751">
            <v>22.099990844726563</v>
          </cell>
          <cell r="BY1751">
            <v>0</v>
          </cell>
          <cell r="BZ1751"/>
          <cell r="CA1751">
            <v>0</v>
          </cell>
          <cell r="CB1751">
            <v>0</v>
          </cell>
          <cell r="CC1751">
            <v>0</v>
          </cell>
          <cell r="CD1751">
            <v>22.099990844726563</v>
          </cell>
          <cell r="CE1751">
            <v>22.099990844726563</v>
          </cell>
          <cell r="CF1751">
            <v>22.099990844726563</v>
          </cell>
          <cell r="CG1751">
            <v>22.099990844726563</v>
          </cell>
          <cell r="CH1751">
            <v>22.099990844726563</v>
          </cell>
          <cell r="CI1751">
            <v>22.099990844726563</v>
          </cell>
          <cell r="CJ1751">
            <v>22.099990844726563</v>
          </cell>
          <cell r="CK1751">
            <v>22.099990844726563</v>
          </cell>
          <cell r="CL1751"/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22.099990844726563</v>
          </cell>
          <cell r="CR1751">
            <v>22.099990844726563</v>
          </cell>
          <cell r="CS1751">
            <v>22.099990844726563</v>
          </cell>
          <cell r="CT1751">
            <v>22.099990844726563</v>
          </cell>
          <cell r="CU1751">
            <v>22.099990844726563</v>
          </cell>
          <cell r="CV1751">
            <v>22.099990844726563</v>
          </cell>
          <cell r="CW1751">
            <v>22.099990844726563</v>
          </cell>
          <cell r="CX1751">
            <v>22.099990844726563</v>
          </cell>
          <cell r="CY1751">
            <v>22.099990844726563</v>
          </cell>
          <cell r="CZ1751">
            <v>22.099990844726563</v>
          </cell>
          <cell r="DA1751">
            <v>0</v>
          </cell>
          <cell r="DB1751">
            <v>0</v>
          </cell>
          <cell r="DC1751">
            <v>22.099990844726563</v>
          </cell>
          <cell r="DD1751">
            <v>22.099990844726563</v>
          </cell>
          <cell r="DE1751">
            <v>0</v>
          </cell>
          <cell r="DF1751">
            <v>22.099990844726563</v>
          </cell>
          <cell r="DG1751">
            <v>22.099990844726563</v>
          </cell>
          <cell r="DH1751">
            <v>22.099990844726563</v>
          </cell>
          <cell r="DI1751">
            <v>22.099990844726563</v>
          </cell>
          <cell r="DJ1751">
            <v>0</v>
          </cell>
          <cell r="DK1751">
            <v>0</v>
          </cell>
          <cell r="DL1751">
            <v>22.099990844726563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  <cell r="DW1751">
            <v>0</v>
          </cell>
          <cell r="DX1751">
            <v>74.400000000000006</v>
          </cell>
          <cell r="DY1751">
            <v>62</v>
          </cell>
          <cell r="DZ1751">
            <v>0</v>
          </cell>
          <cell r="EA1751">
            <v>0</v>
          </cell>
          <cell r="EB1751">
            <v>0</v>
          </cell>
          <cell r="EC1751">
            <v>0</v>
          </cell>
          <cell r="ED1751">
            <v>0</v>
          </cell>
          <cell r="EE1751">
            <v>0</v>
          </cell>
          <cell r="EF1751">
            <v>0</v>
          </cell>
          <cell r="EG1751">
            <v>0</v>
          </cell>
          <cell r="EH1751">
            <v>86.8</v>
          </cell>
          <cell r="EI1751">
            <v>74.400000000000006</v>
          </cell>
          <cell r="EJ1751">
            <v>62</v>
          </cell>
          <cell r="EK1751">
            <v>49.6</v>
          </cell>
          <cell r="EL1751">
            <v>37.200000000000003</v>
          </cell>
          <cell r="EM1751">
            <v>12.4</v>
          </cell>
          <cell r="EN1751">
            <v>12.4</v>
          </cell>
          <cell r="EO1751">
            <v>12.399993896484375</v>
          </cell>
          <cell r="EP1751"/>
          <cell r="EQ1751"/>
          <cell r="ER1751"/>
          <cell r="ES1751"/>
          <cell r="ET1751"/>
          <cell r="EU1751">
            <v>0</v>
          </cell>
          <cell r="EV1751"/>
          <cell r="EW1751">
            <v>12.399993896484375</v>
          </cell>
          <cell r="EX1751"/>
          <cell r="EY1751">
            <v>0</v>
          </cell>
          <cell r="EZ1751"/>
          <cell r="FA1751"/>
          <cell r="FB1751">
            <v>62</v>
          </cell>
          <cell r="FC1751"/>
          <cell r="FD1751"/>
          <cell r="FE1751">
            <v>12.4</v>
          </cell>
          <cell r="FF1751"/>
          <cell r="FG1751">
            <v>0</v>
          </cell>
          <cell r="FH1751"/>
          <cell r="FI1751">
            <v>12.399993896484375</v>
          </cell>
          <cell r="FJ1751"/>
          <cell r="FK1751">
            <v>0</v>
          </cell>
          <cell r="FL1751"/>
          <cell r="FM1751"/>
          <cell r="FN1751">
            <v>0</v>
          </cell>
          <cell r="FO1751">
            <v>0</v>
          </cell>
          <cell r="FP1751">
            <v>0</v>
          </cell>
          <cell r="FQ1751">
            <v>0</v>
          </cell>
          <cell r="FR1751">
            <v>0</v>
          </cell>
          <cell r="FS1751">
            <v>0</v>
          </cell>
          <cell r="FT1751">
            <v>0</v>
          </cell>
          <cell r="FU1751">
            <v>12.399993896484375</v>
          </cell>
          <cell r="FV1751"/>
          <cell r="FW1751">
            <v>0</v>
          </cell>
          <cell r="FX1751">
            <v>0</v>
          </cell>
          <cell r="FY1751"/>
          <cell r="FZ1751">
            <v>37.200000000000003</v>
          </cell>
          <cell r="GA1751">
            <v>12.4</v>
          </cell>
          <cell r="GB1751">
            <v>0</v>
          </cell>
          <cell r="GC1751">
            <v>0</v>
          </cell>
          <cell r="GD1751">
            <v>0</v>
          </cell>
          <cell r="GE1751">
            <v>0</v>
          </cell>
          <cell r="GF1751">
            <v>0</v>
          </cell>
          <cell r="GG1751">
            <v>12.399993896484375</v>
          </cell>
          <cell r="GH1751">
            <v>12.399993896484375</v>
          </cell>
          <cell r="GI1751">
            <v>0</v>
          </cell>
          <cell r="GJ1751"/>
          <cell r="GK1751">
            <v>0</v>
          </cell>
          <cell r="GL1751">
            <v>0</v>
          </cell>
          <cell r="GM1751"/>
          <cell r="GN1751"/>
          <cell r="GO1751"/>
          <cell r="GP1751"/>
          <cell r="GQ1751">
            <v>0</v>
          </cell>
          <cell r="GR1751">
            <v>0</v>
          </cell>
          <cell r="GS1751">
            <v>12.399993896484375</v>
          </cell>
          <cell r="GT1751"/>
          <cell r="GU1751"/>
          <cell r="GV1751">
            <v>0</v>
          </cell>
          <cell r="GW1751">
            <v>0</v>
          </cell>
          <cell r="GX1751">
            <v>12.399993896484375</v>
          </cell>
          <cell r="GY1751">
            <v>12.399993896484375</v>
          </cell>
          <cell r="GZ1751">
            <v>12.399993896484375</v>
          </cell>
          <cell r="HA1751">
            <v>12.399993896484375</v>
          </cell>
          <cell r="HB1751">
            <v>12.399993896484375</v>
          </cell>
          <cell r="HC1751">
            <v>12.399993896484375</v>
          </cell>
          <cell r="HD1751"/>
          <cell r="HE1751"/>
          <cell r="HF1751"/>
          <cell r="HG1751"/>
          <cell r="HH1751"/>
          <cell r="HI1751"/>
          <cell r="HJ1751"/>
          <cell r="HK1751"/>
          <cell r="HL1751"/>
          <cell r="HM1751"/>
          <cell r="HN1751">
            <v>0</v>
          </cell>
          <cell r="HO1751">
            <v>0</v>
          </cell>
          <cell r="HP1751"/>
          <cell r="HQ1751"/>
          <cell r="HR1751"/>
          <cell r="HS1751"/>
          <cell r="HT1751"/>
          <cell r="HU1751"/>
          <cell r="HV1751"/>
          <cell r="HW1751"/>
          <cell r="HX1751"/>
          <cell r="HY1751"/>
          <cell r="HZ1751"/>
          <cell r="IA1751"/>
          <cell r="IB1751"/>
          <cell r="IC1751"/>
          <cell r="ID1751"/>
          <cell r="IE1751"/>
          <cell r="IF1751"/>
          <cell r="IG1751"/>
          <cell r="IH1751"/>
          <cell r="II1751"/>
          <cell r="IJ1751"/>
          <cell r="IK1751"/>
          <cell r="IL1751"/>
          <cell r="IM1751"/>
          <cell r="IN1751"/>
          <cell r="IO1751"/>
          <cell r="IP1751"/>
          <cell r="IQ1751"/>
          <cell r="IR1751"/>
          <cell r="IS1751"/>
          <cell r="IT1751"/>
          <cell r="IU1751"/>
          <cell r="IV1751"/>
          <cell r="IW1751"/>
          <cell r="IX1751"/>
          <cell r="IY1751"/>
          <cell r="IZ1751"/>
          <cell r="JA1751"/>
        </row>
        <row r="1752">
          <cell r="A1752" t="str">
            <v>EOBal&amp;PyGRAMM Col$Internexa S.A.</v>
          </cell>
          <cell r="B1752" t="str">
            <v>Bal&amp;PyG</v>
          </cell>
          <cell r="C1752" t="str">
            <v>EO</v>
          </cell>
          <cell r="D1752" t="str">
            <v>R</v>
          </cell>
          <cell r="E1752" t="str">
            <v>A</v>
          </cell>
          <cell r="F1752" t="str">
            <v>MM Col$</v>
          </cell>
          <cell r="G1752" t="str">
            <v>LFS</v>
          </cell>
          <cell r="H1752" t="str">
            <v>Internexa S.A.</v>
          </cell>
          <cell r="I1752"/>
          <cell r="J1752">
            <v>0</v>
          </cell>
          <cell r="K1752"/>
          <cell r="L1752">
            <v>12.399993896484375</v>
          </cell>
          <cell r="M1752"/>
          <cell r="N1752"/>
          <cell r="O1752"/>
          <cell r="P1752"/>
          <cell r="Q1752"/>
          <cell r="R1752"/>
          <cell r="S1752"/>
          <cell r="T1752"/>
          <cell r="U1752"/>
          <cell r="V1752"/>
          <cell r="W1752"/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12.399993896484375</v>
          </cell>
          <cell r="AD1752">
            <v>12.399993896484375</v>
          </cell>
          <cell r="AE1752">
            <v>12.399993896484375</v>
          </cell>
          <cell r="AF1752">
            <v>12.399993896484375</v>
          </cell>
          <cell r="AG1752">
            <v>12.399993896484375</v>
          </cell>
          <cell r="AH1752">
            <v>12.399993896484375</v>
          </cell>
          <cell r="AI1752">
            <v>12.399993896484375</v>
          </cell>
          <cell r="AJ1752"/>
          <cell r="AK1752">
            <v>0</v>
          </cell>
          <cell r="AL1752"/>
          <cell r="AM1752"/>
          <cell r="AN1752"/>
          <cell r="AO1752"/>
          <cell r="AP1752"/>
          <cell r="AQ1752"/>
          <cell r="AR1752"/>
          <cell r="AS1752">
            <v>0</v>
          </cell>
          <cell r="AT1752"/>
          <cell r="AU1752">
            <v>12.399993896484375</v>
          </cell>
          <cell r="AV1752">
            <v>12.399993896484375</v>
          </cell>
          <cell r="AW1752">
            <v>12.399993896484375</v>
          </cell>
          <cell r="AX1752">
            <v>12.399993896484375</v>
          </cell>
          <cell r="AY1752">
            <v>12.399993896484375</v>
          </cell>
          <cell r="AZ1752">
            <v>12.399993896484375</v>
          </cell>
          <cell r="BA1752">
            <v>12.399993896484375</v>
          </cell>
          <cell r="BB1752">
            <v>12.399993896484375</v>
          </cell>
          <cell r="BC1752">
            <v>12.399993896484375</v>
          </cell>
          <cell r="BD1752">
            <v>12.399993896484375</v>
          </cell>
          <cell r="BE1752">
            <v>12.399993896484375</v>
          </cell>
          <cell r="BF1752">
            <v>12.399993896484375</v>
          </cell>
          <cell r="BG1752">
            <v>12.399993896484375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12.399993896484375</v>
          </cell>
          <cell r="BR1752">
            <v>12.399993896484375</v>
          </cell>
          <cell r="BS1752">
            <v>12.399993896484375</v>
          </cell>
          <cell r="BT1752">
            <v>12.399993896484375</v>
          </cell>
          <cell r="BU1752">
            <v>12.399993896484375</v>
          </cell>
          <cell r="BV1752">
            <v>12.399993896484375</v>
          </cell>
          <cell r="BW1752">
            <v>12.399993896484375</v>
          </cell>
          <cell r="BX1752">
            <v>12.399993896484375</v>
          </cell>
          <cell r="BY1752">
            <v>0</v>
          </cell>
          <cell r="BZ1752"/>
          <cell r="CA1752">
            <v>0</v>
          </cell>
          <cell r="CB1752">
            <v>0</v>
          </cell>
          <cell r="CC1752">
            <v>0</v>
          </cell>
          <cell r="CD1752">
            <v>12.399993896484375</v>
          </cell>
          <cell r="CE1752">
            <v>12.399993896484375</v>
          </cell>
          <cell r="CF1752">
            <v>12.399993896484375</v>
          </cell>
          <cell r="CG1752">
            <v>12.399993896484375</v>
          </cell>
          <cell r="CH1752">
            <v>12.399993896484375</v>
          </cell>
          <cell r="CI1752">
            <v>12.399993896484375</v>
          </cell>
          <cell r="CJ1752">
            <v>12.399993896484375</v>
          </cell>
          <cell r="CK1752">
            <v>12.399993896484375</v>
          </cell>
          <cell r="CL1752"/>
          <cell r="CM1752">
            <v>0</v>
          </cell>
          <cell r="CN1752">
            <v>25.3</v>
          </cell>
          <cell r="CO1752">
            <v>0</v>
          </cell>
          <cell r="CP1752">
            <v>0</v>
          </cell>
          <cell r="CQ1752">
            <v>12.399993896484375</v>
          </cell>
          <cell r="CR1752">
            <v>12.399993896484375</v>
          </cell>
          <cell r="CS1752">
            <v>12.399993896484375</v>
          </cell>
          <cell r="CT1752">
            <v>12.399993896484375</v>
          </cell>
          <cell r="CU1752">
            <v>12.399993896484375</v>
          </cell>
          <cell r="CV1752">
            <v>12.399993896484375</v>
          </cell>
          <cell r="CW1752">
            <v>12.399993896484375</v>
          </cell>
          <cell r="CX1752">
            <v>12.399993896484375</v>
          </cell>
          <cell r="CY1752">
            <v>12.399993896484375</v>
          </cell>
          <cell r="CZ1752">
            <v>12.399993896484375</v>
          </cell>
          <cell r="DA1752">
            <v>0</v>
          </cell>
          <cell r="DB1752">
            <v>0</v>
          </cell>
          <cell r="DC1752">
            <v>12.399993896484375</v>
          </cell>
          <cell r="DD1752">
            <v>12.399993896484375</v>
          </cell>
          <cell r="DE1752">
            <v>0</v>
          </cell>
          <cell r="DF1752">
            <v>12.399993896484375</v>
          </cell>
          <cell r="DG1752">
            <v>12.399993896484375</v>
          </cell>
          <cell r="DH1752">
            <v>25.3</v>
          </cell>
          <cell r="DI1752">
            <v>12.399993896484375</v>
          </cell>
          <cell r="DJ1752">
            <v>12.399993896484375</v>
          </cell>
          <cell r="DK1752">
            <v>25.3</v>
          </cell>
          <cell r="DL1752">
            <v>25.29998779296875</v>
          </cell>
          <cell r="DM1752">
            <v>25.29998779296875</v>
          </cell>
          <cell r="DN1752">
            <v>25.29998779296875</v>
          </cell>
          <cell r="DO1752">
            <v>25.29998779296875</v>
          </cell>
          <cell r="DP1752">
            <v>25.29998779296875</v>
          </cell>
          <cell r="DQ1752">
            <v>25.29998779296875</v>
          </cell>
          <cell r="DR1752">
            <v>25.29998779296875</v>
          </cell>
          <cell r="DS1752">
            <v>25.3</v>
          </cell>
          <cell r="DT1752">
            <v>25.3</v>
          </cell>
          <cell r="DU1752">
            <v>25.29998779296875</v>
          </cell>
          <cell r="DV1752">
            <v>25.29998779296875</v>
          </cell>
          <cell r="DW1752">
            <v>25.29998779296875</v>
          </cell>
          <cell r="DX1752">
            <v>25.29998779296875</v>
          </cell>
          <cell r="DY1752">
            <v>25.29998779296875</v>
          </cell>
          <cell r="DZ1752">
            <v>25.29998779296875</v>
          </cell>
          <cell r="EA1752">
            <v>25.29998779296875</v>
          </cell>
          <cell r="EB1752">
            <v>25.29998779296875</v>
          </cell>
          <cell r="EC1752">
            <v>25.29998779296875</v>
          </cell>
          <cell r="ED1752">
            <v>25.29998779296875</v>
          </cell>
          <cell r="EE1752">
            <v>25.29998779296875</v>
          </cell>
          <cell r="EF1752">
            <v>25.29998779296875</v>
          </cell>
          <cell r="EG1752">
            <v>25.29998779296875</v>
          </cell>
          <cell r="EH1752">
            <v>25.29998779296875</v>
          </cell>
          <cell r="EI1752">
            <v>25.29998779296875</v>
          </cell>
          <cell r="EJ1752">
            <v>25.29998779296875</v>
          </cell>
          <cell r="EK1752">
            <v>25.29998779296875</v>
          </cell>
          <cell r="EL1752">
            <v>25.29998779296875</v>
          </cell>
          <cell r="EM1752">
            <v>25.29998779296875</v>
          </cell>
          <cell r="EN1752">
            <v>25.29998779296875</v>
          </cell>
          <cell r="EO1752">
            <v>25.29998779296875</v>
          </cell>
          <cell r="EP1752"/>
          <cell r="EQ1752"/>
          <cell r="ER1752"/>
          <cell r="ES1752"/>
          <cell r="ET1752"/>
          <cell r="EU1752">
            <v>0</v>
          </cell>
          <cell r="EV1752"/>
          <cell r="EW1752">
            <v>25.29998779296875</v>
          </cell>
          <cell r="EX1752"/>
          <cell r="EY1752">
            <v>0</v>
          </cell>
          <cell r="EZ1752"/>
          <cell r="FA1752"/>
          <cell r="FB1752"/>
          <cell r="FC1752"/>
          <cell r="FD1752"/>
          <cell r="FE1752"/>
          <cell r="FF1752"/>
          <cell r="FG1752">
            <v>0</v>
          </cell>
          <cell r="FH1752"/>
          <cell r="FI1752">
            <v>25.29998779296875</v>
          </cell>
          <cell r="FJ1752"/>
          <cell r="FK1752">
            <v>0</v>
          </cell>
          <cell r="FL1752"/>
          <cell r="FM1752"/>
          <cell r="FN1752"/>
          <cell r="FO1752"/>
          <cell r="FP1752"/>
          <cell r="FQ1752"/>
          <cell r="FR1752"/>
          <cell r="FS1752">
            <v>0</v>
          </cell>
          <cell r="FT1752"/>
          <cell r="FU1752">
            <v>25.29998779296875</v>
          </cell>
          <cell r="FV1752"/>
          <cell r="FW1752">
            <v>0</v>
          </cell>
          <cell r="FX1752">
            <v>0</v>
          </cell>
          <cell r="FY1752"/>
          <cell r="FZ1752"/>
          <cell r="GA1752"/>
          <cell r="GB1752">
            <v>0</v>
          </cell>
          <cell r="GC1752">
            <v>0</v>
          </cell>
          <cell r="GD1752">
            <v>0</v>
          </cell>
          <cell r="GE1752">
            <v>0</v>
          </cell>
          <cell r="GF1752">
            <v>0</v>
          </cell>
          <cell r="GG1752">
            <v>25.29998779296875</v>
          </cell>
          <cell r="GH1752">
            <v>25.29998779296875</v>
          </cell>
          <cell r="GI1752">
            <v>0</v>
          </cell>
          <cell r="GJ1752"/>
          <cell r="GK1752">
            <v>0</v>
          </cell>
          <cell r="GL1752">
            <v>0</v>
          </cell>
          <cell r="GM1752"/>
          <cell r="GN1752"/>
          <cell r="GO1752"/>
          <cell r="GP1752"/>
          <cell r="GQ1752">
            <v>0</v>
          </cell>
          <cell r="GR1752">
            <v>0</v>
          </cell>
          <cell r="GS1752">
            <v>25.29998779296875</v>
          </cell>
          <cell r="GT1752"/>
          <cell r="GU1752"/>
          <cell r="GV1752">
            <v>0</v>
          </cell>
          <cell r="GW1752">
            <v>0</v>
          </cell>
          <cell r="GX1752">
            <v>25.29998779296875</v>
          </cell>
          <cell r="GY1752">
            <v>25.29998779296875</v>
          </cell>
          <cell r="GZ1752">
            <v>25.29998779296875</v>
          </cell>
          <cell r="HA1752">
            <v>25.29998779296875</v>
          </cell>
          <cell r="HB1752">
            <v>25.29998779296875</v>
          </cell>
          <cell r="HC1752">
            <v>25.29998779296875</v>
          </cell>
          <cell r="HD1752"/>
          <cell r="HE1752"/>
          <cell r="HF1752"/>
          <cell r="HG1752"/>
          <cell r="HH1752"/>
          <cell r="HI1752"/>
          <cell r="HJ1752"/>
          <cell r="HK1752"/>
          <cell r="HL1752"/>
          <cell r="HM1752"/>
          <cell r="HN1752">
            <v>0</v>
          </cell>
          <cell r="HO1752">
            <v>0</v>
          </cell>
          <cell r="HP1752"/>
          <cell r="HQ1752"/>
          <cell r="HR1752"/>
          <cell r="HS1752"/>
          <cell r="HT1752"/>
          <cell r="HU1752"/>
          <cell r="HV1752"/>
          <cell r="HW1752"/>
          <cell r="HX1752"/>
          <cell r="HY1752"/>
          <cell r="HZ1752"/>
          <cell r="IA1752"/>
          <cell r="IB1752"/>
          <cell r="IC1752"/>
          <cell r="ID1752"/>
          <cell r="IE1752"/>
          <cell r="IF1752"/>
          <cell r="IG1752"/>
          <cell r="IH1752"/>
          <cell r="II1752"/>
          <cell r="IJ1752"/>
          <cell r="IK1752"/>
          <cell r="IL1752"/>
          <cell r="IM1752"/>
          <cell r="IN1752"/>
          <cell r="IO1752"/>
          <cell r="IP1752"/>
          <cell r="IQ1752"/>
          <cell r="IR1752"/>
          <cell r="IS1752"/>
          <cell r="IT1752"/>
          <cell r="IU1752"/>
          <cell r="IV1752"/>
          <cell r="IW1752"/>
          <cell r="IX1752"/>
          <cell r="IY1752"/>
          <cell r="IZ1752"/>
          <cell r="JA1752"/>
        </row>
        <row r="1753">
          <cell r="A1753" t="str">
            <v>EOBal&amp;PyGRAMM Col$Global Crossing Colombia S.A.</v>
          </cell>
          <cell r="B1753" t="str">
            <v>Bal&amp;PyG</v>
          </cell>
          <cell r="C1753" t="str">
            <v>EO</v>
          </cell>
          <cell r="D1753" t="str">
            <v>R</v>
          </cell>
          <cell r="E1753" t="str">
            <v>A</v>
          </cell>
          <cell r="F1753" t="str">
            <v>MM Col$</v>
          </cell>
          <cell r="G1753" t="str">
            <v>LFS</v>
          </cell>
          <cell r="H1753" t="str">
            <v>Global Crossing Colombia S.A.</v>
          </cell>
          <cell r="I1753"/>
          <cell r="J1753">
            <v>0</v>
          </cell>
          <cell r="K1753"/>
          <cell r="L1753">
            <v>25.29998779296875</v>
          </cell>
          <cell r="M1753"/>
          <cell r="N1753"/>
          <cell r="O1753"/>
          <cell r="P1753"/>
          <cell r="Q1753"/>
          <cell r="R1753"/>
          <cell r="S1753"/>
          <cell r="T1753"/>
          <cell r="U1753"/>
          <cell r="V1753"/>
          <cell r="W1753"/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25.29998779296875</v>
          </cell>
          <cell r="AD1753">
            <v>25.29998779296875</v>
          </cell>
          <cell r="AE1753">
            <v>25.29998779296875</v>
          </cell>
          <cell r="AF1753">
            <v>25.29998779296875</v>
          </cell>
          <cell r="AG1753">
            <v>25.29998779296875</v>
          </cell>
          <cell r="AH1753">
            <v>25.29998779296875</v>
          </cell>
          <cell r="AI1753">
            <v>25.29998779296875</v>
          </cell>
          <cell r="AJ1753"/>
          <cell r="AK1753">
            <v>0</v>
          </cell>
          <cell r="AL1753"/>
          <cell r="AM1753"/>
          <cell r="AN1753"/>
          <cell r="AO1753"/>
          <cell r="AP1753"/>
          <cell r="AQ1753"/>
          <cell r="AR1753"/>
          <cell r="AS1753">
            <v>0</v>
          </cell>
          <cell r="AT1753"/>
          <cell r="AU1753">
            <v>25.29998779296875</v>
          </cell>
          <cell r="AV1753">
            <v>25.29998779296875</v>
          </cell>
          <cell r="AW1753">
            <v>25.29998779296875</v>
          </cell>
          <cell r="AX1753">
            <v>25.29998779296875</v>
          </cell>
          <cell r="AY1753">
            <v>25.29998779296875</v>
          </cell>
          <cell r="AZ1753">
            <v>25.29998779296875</v>
          </cell>
          <cell r="BA1753">
            <v>25.29998779296875</v>
          </cell>
          <cell r="BB1753">
            <v>25.29998779296875</v>
          </cell>
          <cell r="BC1753">
            <v>25.29998779296875</v>
          </cell>
          <cell r="BD1753">
            <v>25.29998779296875</v>
          </cell>
          <cell r="BE1753">
            <v>25.29998779296875</v>
          </cell>
          <cell r="BF1753">
            <v>25.29998779296875</v>
          </cell>
          <cell r="BG1753">
            <v>25.29998779296875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25.29998779296875</v>
          </cell>
          <cell r="BR1753">
            <v>25.29998779296875</v>
          </cell>
          <cell r="BS1753">
            <v>25.29998779296875</v>
          </cell>
          <cell r="BT1753">
            <v>25.29998779296875</v>
          </cell>
          <cell r="BU1753">
            <v>25.29998779296875</v>
          </cell>
          <cell r="BV1753">
            <v>25.29998779296875</v>
          </cell>
          <cell r="BW1753">
            <v>25.29998779296875</v>
          </cell>
          <cell r="BX1753">
            <v>25.29998779296875</v>
          </cell>
          <cell r="BY1753">
            <v>0</v>
          </cell>
          <cell r="BZ1753"/>
          <cell r="CA1753">
            <v>0</v>
          </cell>
          <cell r="CB1753">
            <v>0</v>
          </cell>
          <cell r="CC1753">
            <v>0</v>
          </cell>
          <cell r="CD1753">
            <v>25.29998779296875</v>
          </cell>
          <cell r="CE1753">
            <v>25.29998779296875</v>
          </cell>
          <cell r="CF1753">
            <v>25.29998779296875</v>
          </cell>
          <cell r="CG1753">
            <v>25.29998779296875</v>
          </cell>
          <cell r="CH1753">
            <v>25.29998779296875</v>
          </cell>
          <cell r="CI1753">
            <v>25.29998779296875</v>
          </cell>
          <cell r="CJ1753">
            <v>25.29998779296875</v>
          </cell>
          <cell r="CK1753">
            <v>25.29998779296875</v>
          </cell>
          <cell r="CL1753"/>
          <cell r="CM1753">
            <v>28.8</v>
          </cell>
          <cell r="CN1753">
            <v>28.8</v>
          </cell>
          <cell r="CO1753">
            <v>0</v>
          </cell>
          <cell r="CP1753">
            <v>0</v>
          </cell>
          <cell r="CQ1753">
            <v>25.29998779296875</v>
          </cell>
          <cell r="CR1753">
            <v>25.29998779296875</v>
          </cell>
          <cell r="CS1753">
            <v>25.29998779296875</v>
          </cell>
          <cell r="CT1753">
            <v>25.29998779296875</v>
          </cell>
          <cell r="CU1753">
            <v>25.29998779296875</v>
          </cell>
          <cell r="CV1753">
            <v>25.29998779296875</v>
          </cell>
          <cell r="CW1753">
            <v>28.8</v>
          </cell>
          <cell r="CX1753">
            <v>25.29998779296875</v>
          </cell>
          <cell r="CY1753">
            <v>28.8</v>
          </cell>
          <cell r="CZ1753">
            <v>28.8</v>
          </cell>
          <cell r="DA1753">
            <v>28.8</v>
          </cell>
          <cell r="DB1753">
            <v>28.8</v>
          </cell>
          <cell r="DC1753">
            <v>28.8</v>
          </cell>
          <cell r="DD1753">
            <v>28.8</v>
          </cell>
          <cell r="DE1753">
            <v>28.8</v>
          </cell>
          <cell r="DF1753">
            <v>28.8</v>
          </cell>
          <cell r="DG1753">
            <v>28.8</v>
          </cell>
          <cell r="DH1753">
            <v>28.8</v>
          </cell>
          <cell r="DI1753">
            <v>28.8</v>
          </cell>
          <cell r="DJ1753">
            <v>28.8</v>
          </cell>
          <cell r="DK1753">
            <v>28.8</v>
          </cell>
          <cell r="DL1753">
            <v>28.8</v>
          </cell>
          <cell r="DM1753">
            <v>28.8</v>
          </cell>
          <cell r="DN1753">
            <v>41.6</v>
          </cell>
          <cell r="DO1753">
            <v>28.8</v>
          </cell>
          <cell r="DP1753">
            <v>28.8</v>
          </cell>
          <cell r="DQ1753">
            <v>28.8</v>
          </cell>
          <cell r="DR1753">
            <v>28.8</v>
          </cell>
          <cell r="DS1753">
            <v>28.8</v>
          </cell>
          <cell r="DT1753">
            <v>28.8</v>
          </cell>
          <cell r="DU1753">
            <v>28.8</v>
          </cell>
          <cell r="DV1753">
            <v>41.6</v>
          </cell>
          <cell r="DW1753">
            <v>28.8</v>
          </cell>
          <cell r="DX1753">
            <v>28.8</v>
          </cell>
          <cell r="DY1753">
            <v>28.79998779296875</v>
          </cell>
          <cell r="DZ1753">
            <v>28.79998779296875</v>
          </cell>
          <cell r="EA1753">
            <v>28.79998779296875</v>
          </cell>
          <cell r="EB1753">
            <v>28.79998779296875</v>
          </cell>
          <cell r="EC1753">
            <v>28.79998779296875</v>
          </cell>
          <cell r="ED1753">
            <v>28.79998779296875</v>
          </cell>
          <cell r="EE1753">
            <v>28.79998779296875</v>
          </cell>
          <cell r="EF1753">
            <v>28.79998779296875</v>
          </cell>
          <cell r="EG1753">
            <v>28.79998779296875</v>
          </cell>
          <cell r="EH1753">
            <v>28.79998779296875</v>
          </cell>
          <cell r="EI1753">
            <v>28.79998779296875</v>
          </cell>
          <cell r="EJ1753">
            <v>28.79998779296875</v>
          </cell>
          <cell r="EK1753">
            <v>28.79998779296875</v>
          </cell>
          <cell r="EL1753">
            <v>28.79998779296875</v>
          </cell>
          <cell r="EM1753">
            <v>28.79998779296875</v>
          </cell>
          <cell r="EN1753">
            <v>28.79998779296875</v>
          </cell>
          <cell r="EO1753">
            <v>28.79998779296875</v>
          </cell>
          <cell r="EP1753"/>
          <cell r="EQ1753"/>
          <cell r="ER1753"/>
          <cell r="ES1753"/>
          <cell r="ET1753"/>
          <cell r="EU1753">
            <v>0</v>
          </cell>
          <cell r="EV1753">
            <v>28.8</v>
          </cell>
          <cell r="EW1753">
            <v>28.79998779296875</v>
          </cell>
          <cell r="EX1753"/>
          <cell r="EY1753">
            <v>0</v>
          </cell>
          <cell r="EZ1753">
            <v>28.8</v>
          </cell>
          <cell r="FA1753"/>
          <cell r="FB1753">
            <v>28.8</v>
          </cell>
          <cell r="FC1753">
            <v>28.8</v>
          </cell>
          <cell r="FD1753">
            <v>28.8</v>
          </cell>
          <cell r="FE1753">
            <v>28.8</v>
          </cell>
          <cell r="FF1753">
            <v>28.8</v>
          </cell>
          <cell r="FG1753">
            <v>0</v>
          </cell>
          <cell r="FH1753">
            <v>28.8</v>
          </cell>
          <cell r="FI1753">
            <v>28.79998779296875</v>
          </cell>
          <cell r="FJ1753"/>
          <cell r="FK1753">
            <v>0</v>
          </cell>
          <cell r="FL1753">
            <v>28.8</v>
          </cell>
          <cell r="FM1753"/>
          <cell r="FN1753">
            <v>41.6</v>
          </cell>
          <cell r="FO1753">
            <v>28.8</v>
          </cell>
          <cell r="FP1753"/>
          <cell r="FQ1753"/>
          <cell r="FR1753"/>
          <cell r="FS1753">
            <v>0</v>
          </cell>
          <cell r="FT1753"/>
          <cell r="FU1753">
            <v>28.79998779296875</v>
          </cell>
          <cell r="FV1753"/>
          <cell r="FW1753">
            <v>0</v>
          </cell>
          <cell r="FX1753">
            <v>0</v>
          </cell>
          <cell r="FY1753"/>
          <cell r="FZ1753"/>
          <cell r="GA1753"/>
          <cell r="GB1753">
            <v>0</v>
          </cell>
          <cell r="GC1753">
            <v>0</v>
          </cell>
          <cell r="GD1753">
            <v>0</v>
          </cell>
          <cell r="GE1753">
            <v>0</v>
          </cell>
          <cell r="GF1753">
            <v>0</v>
          </cell>
          <cell r="GG1753">
            <v>28.79998779296875</v>
          </cell>
          <cell r="GH1753">
            <v>28.79998779296875</v>
          </cell>
          <cell r="GI1753">
            <v>0</v>
          </cell>
          <cell r="GJ1753"/>
          <cell r="GK1753">
            <v>0</v>
          </cell>
          <cell r="GL1753">
            <v>0</v>
          </cell>
          <cell r="GM1753"/>
          <cell r="GN1753"/>
          <cell r="GO1753"/>
          <cell r="GP1753"/>
          <cell r="GQ1753">
            <v>0</v>
          </cell>
          <cell r="GR1753">
            <v>0</v>
          </cell>
          <cell r="GS1753">
            <v>28.79998779296875</v>
          </cell>
          <cell r="GT1753"/>
          <cell r="GU1753"/>
          <cell r="GV1753">
            <v>0</v>
          </cell>
          <cell r="GW1753">
            <v>0</v>
          </cell>
          <cell r="GX1753">
            <v>28.79998779296875</v>
          </cell>
          <cell r="GY1753">
            <v>28.79998779296875</v>
          </cell>
          <cell r="GZ1753">
            <v>28.79998779296875</v>
          </cell>
          <cell r="HA1753">
            <v>28.79998779296875</v>
          </cell>
          <cell r="HB1753">
            <v>28.79998779296875</v>
          </cell>
          <cell r="HC1753">
            <v>28.79998779296875</v>
          </cell>
          <cell r="HD1753"/>
          <cell r="HE1753"/>
          <cell r="HF1753"/>
          <cell r="HG1753"/>
          <cell r="HH1753"/>
          <cell r="HI1753"/>
          <cell r="HJ1753"/>
          <cell r="HK1753"/>
          <cell r="HL1753"/>
          <cell r="HM1753"/>
          <cell r="HN1753">
            <v>0</v>
          </cell>
          <cell r="HO1753">
            <v>0</v>
          </cell>
          <cell r="HP1753"/>
          <cell r="HQ1753"/>
          <cell r="HR1753"/>
          <cell r="HS1753"/>
          <cell r="HT1753"/>
          <cell r="HU1753"/>
          <cell r="HV1753"/>
          <cell r="HW1753"/>
          <cell r="HX1753"/>
          <cell r="HY1753"/>
          <cell r="HZ1753"/>
          <cell r="IA1753"/>
          <cell r="IB1753"/>
          <cell r="IC1753"/>
          <cell r="ID1753"/>
          <cell r="IE1753"/>
          <cell r="IF1753"/>
          <cell r="IG1753"/>
          <cell r="IH1753"/>
          <cell r="II1753"/>
          <cell r="IJ1753"/>
          <cell r="IK1753"/>
          <cell r="IL1753"/>
          <cell r="IM1753"/>
          <cell r="IN1753"/>
          <cell r="IO1753"/>
          <cell r="IP1753"/>
          <cell r="IQ1753"/>
          <cell r="IR1753"/>
          <cell r="IS1753"/>
          <cell r="IT1753"/>
          <cell r="IU1753"/>
          <cell r="IV1753"/>
          <cell r="IW1753"/>
          <cell r="IX1753"/>
          <cell r="IY1753"/>
          <cell r="IZ1753"/>
          <cell r="JA1753"/>
        </row>
        <row r="1754">
          <cell r="A1754" t="str">
            <v>EOBal&amp;PyGRAMM Col$Servicios Especializados en Tecnologia</v>
          </cell>
          <cell r="B1754" t="str">
            <v>Bal&amp;PyG</v>
          </cell>
          <cell r="C1754" t="str">
            <v>EO</v>
          </cell>
          <cell r="D1754" t="str">
            <v>R</v>
          </cell>
          <cell r="E1754" t="str">
            <v>A</v>
          </cell>
          <cell r="F1754" t="str">
            <v>MM Col$</v>
          </cell>
          <cell r="G1754" t="str">
            <v>LFS</v>
          </cell>
          <cell r="H1754" t="str">
            <v>Servicios Especializados en Tecnologia</v>
          </cell>
          <cell r="I1754"/>
          <cell r="J1754">
            <v>0</v>
          </cell>
          <cell r="K1754"/>
          <cell r="L1754">
            <v>28.79998779296875</v>
          </cell>
          <cell r="M1754"/>
          <cell r="N1754"/>
          <cell r="O1754"/>
          <cell r="P1754"/>
          <cell r="Q1754"/>
          <cell r="R1754"/>
          <cell r="S1754"/>
          <cell r="T1754"/>
          <cell r="U1754"/>
          <cell r="V1754"/>
          <cell r="W1754"/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28.79998779296875</v>
          </cell>
          <cell r="AD1754">
            <v>28.79998779296875</v>
          </cell>
          <cell r="AE1754">
            <v>28.79998779296875</v>
          </cell>
          <cell r="AF1754">
            <v>28.79998779296875</v>
          </cell>
          <cell r="AG1754">
            <v>28.79998779296875</v>
          </cell>
          <cell r="AH1754">
            <v>28.79998779296875</v>
          </cell>
          <cell r="AI1754">
            <v>28.79998779296875</v>
          </cell>
          <cell r="AJ1754"/>
          <cell r="AK1754">
            <v>0</v>
          </cell>
          <cell r="AL1754"/>
          <cell r="AM1754"/>
          <cell r="AN1754"/>
          <cell r="AO1754"/>
          <cell r="AP1754"/>
          <cell r="AQ1754"/>
          <cell r="AR1754"/>
          <cell r="AS1754">
            <v>0</v>
          </cell>
          <cell r="AT1754"/>
          <cell r="AU1754">
            <v>28.79998779296875</v>
          </cell>
          <cell r="AV1754">
            <v>28.79998779296875</v>
          </cell>
          <cell r="AW1754">
            <v>28.79998779296875</v>
          </cell>
          <cell r="AX1754">
            <v>28.79998779296875</v>
          </cell>
          <cell r="AY1754">
            <v>28.79998779296875</v>
          </cell>
          <cell r="AZ1754">
            <v>28.79998779296875</v>
          </cell>
          <cell r="BA1754">
            <v>28.79998779296875</v>
          </cell>
          <cell r="BB1754">
            <v>28.79998779296875</v>
          </cell>
          <cell r="BC1754">
            <v>28.79998779296875</v>
          </cell>
          <cell r="BD1754">
            <v>28.79998779296875</v>
          </cell>
          <cell r="BE1754">
            <v>28.79998779296875</v>
          </cell>
          <cell r="BF1754">
            <v>28.79998779296875</v>
          </cell>
          <cell r="BG1754">
            <v>28.79998779296875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28.79998779296875</v>
          </cell>
          <cell r="BR1754">
            <v>28.79998779296875</v>
          </cell>
          <cell r="BS1754">
            <v>28.79998779296875</v>
          </cell>
          <cell r="BT1754">
            <v>28.79998779296875</v>
          </cell>
          <cell r="BU1754">
            <v>28.79998779296875</v>
          </cell>
          <cell r="BV1754">
            <v>28.79998779296875</v>
          </cell>
          <cell r="BW1754">
            <v>28.79998779296875</v>
          </cell>
          <cell r="BX1754">
            <v>28.79998779296875</v>
          </cell>
          <cell r="BY1754">
            <v>9</v>
          </cell>
          <cell r="BZ1754"/>
          <cell r="CA1754">
            <v>0</v>
          </cell>
          <cell r="CB1754">
            <v>0</v>
          </cell>
          <cell r="CC1754">
            <v>0</v>
          </cell>
          <cell r="CD1754">
            <v>28.79998779296875</v>
          </cell>
          <cell r="CE1754">
            <v>28.79998779296875</v>
          </cell>
          <cell r="CF1754">
            <v>28.79998779296875</v>
          </cell>
          <cell r="CG1754">
            <v>28.79998779296875</v>
          </cell>
          <cell r="CH1754">
            <v>28.79998779296875</v>
          </cell>
          <cell r="CI1754">
            <v>28.79998779296875</v>
          </cell>
          <cell r="CJ1754">
            <v>28.79998779296875</v>
          </cell>
          <cell r="CK1754">
            <v>28.79998779296875</v>
          </cell>
          <cell r="CL1754"/>
          <cell r="CM1754">
            <v>0</v>
          </cell>
          <cell r="CN1754">
            <v>17.7</v>
          </cell>
          <cell r="CO1754">
            <v>0</v>
          </cell>
          <cell r="CP1754">
            <v>36</v>
          </cell>
          <cell r="CQ1754">
            <v>28.79998779296875</v>
          </cell>
          <cell r="CR1754">
            <v>18</v>
          </cell>
          <cell r="CS1754">
            <v>9</v>
          </cell>
          <cell r="CT1754">
            <v>36</v>
          </cell>
          <cell r="CU1754">
            <v>18</v>
          </cell>
          <cell r="CV1754">
            <v>9</v>
          </cell>
          <cell r="CW1754">
            <v>9</v>
          </cell>
          <cell r="CX1754">
            <v>9</v>
          </cell>
          <cell r="CY1754">
            <v>9</v>
          </cell>
          <cell r="CZ1754">
            <v>9</v>
          </cell>
          <cell r="DA1754">
            <v>36</v>
          </cell>
          <cell r="DB1754">
            <v>36</v>
          </cell>
          <cell r="DC1754">
            <v>18</v>
          </cell>
          <cell r="DD1754">
            <v>9</v>
          </cell>
          <cell r="DE1754">
            <v>9</v>
          </cell>
          <cell r="DF1754">
            <v>44.1</v>
          </cell>
          <cell r="DG1754">
            <v>44.1</v>
          </cell>
          <cell r="DH1754">
            <v>17.7</v>
          </cell>
          <cell r="DI1754">
            <v>8.8000000000000007</v>
          </cell>
          <cell r="DJ1754">
            <v>0</v>
          </cell>
          <cell r="DK1754">
            <v>82</v>
          </cell>
          <cell r="DL1754">
            <v>8.8000000000000007</v>
          </cell>
          <cell r="DM1754">
            <v>73.8</v>
          </cell>
          <cell r="DN1754">
            <v>65.599999999999994</v>
          </cell>
          <cell r="DO1754">
            <v>44.1</v>
          </cell>
          <cell r="DP1754">
            <v>44.1</v>
          </cell>
          <cell r="DQ1754">
            <v>41</v>
          </cell>
          <cell r="DR1754">
            <v>32.799999999999997</v>
          </cell>
          <cell r="DS1754">
            <v>17.7</v>
          </cell>
          <cell r="DT1754">
            <v>8.8000000000000007</v>
          </cell>
          <cell r="DU1754">
            <v>0</v>
          </cell>
          <cell r="DV1754">
            <v>82</v>
          </cell>
          <cell r="DW1754">
            <v>82</v>
          </cell>
          <cell r="DX1754">
            <v>73.8</v>
          </cell>
          <cell r="DY1754">
            <v>65.599999999999994</v>
          </cell>
          <cell r="DZ1754">
            <v>49.2</v>
          </cell>
          <cell r="EA1754">
            <v>49.2</v>
          </cell>
          <cell r="EB1754">
            <v>41</v>
          </cell>
          <cell r="EC1754">
            <v>32.799999999999997</v>
          </cell>
          <cell r="ED1754">
            <v>24.6</v>
          </cell>
          <cell r="EE1754">
            <v>24.6</v>
          </cell>
          <cell r="EF1754">
            <v>8.1999999999999993</v>
          </cell>
          <cell r="EG1754">
            <v>0</v>
          </cell>
          <cell r="EH1754">
            <v>63.9</v>
          </cell>
          <cell r="EI1754">
            <v>51</v>
          </cell>
          <cell r="EJ1754">
            <v>45.9</v>
          </cell>
          <cell r="EK1754">
            <v>40.799999999999997</v>
          </cell>
          <cell r="EL1754">
            <v>35.700000000000003</v>
          </cell>
          <cell r="EM1754">
            <v>30.6</v>
          </cell>
          <cell r="EN1754">
            <v>25.5</v>
          </cell>
          <cell r="EO1754">
            <v>20.399999999999999</v>
          </cell>
          <cell r="EP1754">
            <v>15.3</v>
          </cell>
          <cell r="EQ1754">
            <v>10.199999999999999</v>
          </cell>
          <cell r="ER1754">
            <v>5.0999999999999996</v>
          </cell>
          <cell r="ES1754">
            <v>0</v>
          </cell>
          <cell r="ET1754">
            <v>19.5</v>
          </cell>
          <cell r="EU1754">
            <v>9.8000000000000007</v>
          </cell>
          <cell r="EV1754">
            <v>9.8000000000000007</v>
          </cell>
          <cell r="EW1754">
            <v>9.7999954223632813</v>
          </cell>
          <cell r="EX1754"/>
          <cell r="EY1754">
            <v>0</v>
          </cell>
          <cell r="EZ1754"/>
          <cell r="FA1754"/>
          <cell r="FB1754">
            <v>45.9</v>
          </cell>
          <cell r="FC1754">
            <v>44.1</v>
          </cell>
          <cell r="FD1754"/>
          <cell r="FE1754">
            <v>30.6</v>
          </cell>
          <cell r="FF1754">
            <v>44.1</v>
          </cell>
          <cell r="FG1754">
            <v>0</v>
          </cell>
          <cell r="FH1754">
            <v>8.8000000000000007</v>
          </cell>
          <cell r="FI1754">
            <v>9.7999954223632813</v>
          </cell>
          <cell r="FJ1754"/>
          <cell r="FK1754">
            <v>0</v>
          </cell>
          <cell r="FL1754">
            <v>73.8</v>
          </cell>
          <cell r="FM1754"/>
          <cell r="FN1754">
            <v>49.2</v>
          </cell>
          <cell r="FO1754">
            <v>49.2</v>
          </cell>
          <cell r="FP1754">
            <v>41</v>
          </cell>
          <cell r="FQ1754">
            <v>32.799999999999997</v>
          </cell>
          <cell r="FR1754">
            <v>24.6</v>
          </cell>
          <cell r="FS1754">
            <v>0</v>
          </cell>
          <cell r="FT1754">
            <v>8.1999999999999993</v>
          </cell>
          <cell r="FU1754">
            <v>9.7999954223632813</v>
          </cell>
          <cell r="FV1754"/>
          <cell r="FW1754">
            <v>0</v>
          </cell>
          <cell r="FX1754">
            <v>0</v>
          </cell>
          <cell r="FY1754"/>
          <cell r="FZ1754">
            <v>35.700000000000003</v>
          </cell>
          <cell r="GA1754">
            <v>30.6</v>
          </cell>
          <cell r="GB1754">
            <v>0</v>
          </cell>
          <cell r="GC1754">
            <v>0</v>
          </cell>
          <cell r="GD1754">
            <v>0</v>
          </cell>
          <cell r="GE1754">
            <v>0</v>
          </cell>
          <cell r="GF1754">
            <v>0</v>
          </cell>
          <cell r="GG1754">
            <v>9.7999954223632813</v>
          </cell>
          <cell r="GH1754">
            <v>9.7999954223632813</v>
          </cell>
          <cell r="GI1754">
            <v>0</v>
          </cell>
          <cell r="GJ1754">
            <v>5.0999999999999996</v>
          </cell>
          <cell r="GK1754">
            <v>0</v>
          </cell>
          <cell r="GL1754">
            <v>0</v>
          </cell>
          <cell r="GM1754">
            <v>9.8000000000000007</v>
          </cell>
          <cell r="GN1754"/>
          <cell r="GO1754"/>
          <cell r="GP1754"/>
          <cell r="GQ1754">
            <v>0</v>
          </cell>
          <cell r="GR1754">
            <v>0</v>
          </cell>
          <cell r="GS1754">
            <v>9.7999954223632813</v>
          </cell>
          <cell r="GT1754"/>
          <cell r="GU1754"/>
          <cell r="GV1754">
            <v>0</v>
          </cell>
          <cell r="GW1754">
            <v>0</v>
          </cell>
          <cell r="GX1754">
            <v>9.7999954223632813</v>
          </cell>
          <cell r="GY1754">
            <v>9.7999954223632813</v>
          </cell>
          <cell r="GZ1754">
            <v>9.7999954223632813</v>
          </cell>
          <cell r="HA1754">
            <v>9.7999954223632813</v>
          </cell>
          <cell r="HB1754">
            <v>9.7999954223632813</v>
          </cell>
          <cell r="HC1754">
            <v>9.7999954223632813</v>
          </cell>
          <cell r="HD1754"/>
          <cell r="HE1754"/>
          <cell r="HF1754"/>
          <cell r="HG1754"/>
          <cell r="HH1754"/>
          <cell r="HI1754"/>
          <cell r="HJ1754"/>
          <cell r="HK1754"/>
          <cell r="HL1754"/>
          <cell r="HM1754"/>
          <cell r="HN1754">
            <v>0</v>
          </cell>
          <cell r="HO1754">
            <v>0</v>
          </cell>
          <cell r="HP1754"/>
          <cell r="HQ1754"/>
          <cell r="HR1754"/>
          <cell r="HS1754"/>
          <cell r="HT1754"/>
          <cell r="HU1754"/>
          <cell r="HV1754"/>
          <cell r="HW1754"/>
          <cell r="HX1754"/>
          <cell r="HY1754"/>
          <cell r="HZ1754"/>
          <cell r="IA1754"/>
          <cell r="IB1754"/>
          <cell r="IC1754"/>
          <cell r="ID1754"/>
          <cell r="IE1754"/>
          <cell r="IF1754"/>
          <cell r="IG1754"/>
          <cell r="IH1754"/>
          <cell r="II1754"/>
          <cell r="IJ1754"/>
          <cell r="IK1754"/>
          <cell r="IL1754"/>
          <cell r="IM1754"/>
          <cell r="IN1754"/>
          <cell r="IO1754"/>
          <cell r="IP1754"/>
          <cell r="IQ1754"/>
          <cell r="IR1754"/>
          <cell r="IS1754"/>
          <cell r="IT1754"/>
          <cell r="IU1754"/>
          <cell r="IV1754"/>
          <cell r="IW1754"/>
          <cell r="IX1754"/>
          <cell r="IY1754"/>
          <cell r="IZ1754"/>
          <cell r="JA1754"/>
        </row>
        <row r="1755">
          <cell r="A1755" t="str">
            <v>EOBal&amp;PyGRAMM Col$Perez y Villa S.A.</v>
          </cell>
          <cell r="B1755" t="str">
            <v>Bal&amp;PyG</v>
          </cell>
          <cell r="C1755" t="str">
            <v>EO</v>
          </cell>
          <cell r="D1755" t="str">
            <v>R</v>
          </cell>
          <cell r="E1755" t="str">
            <v>A</v>
          </cell>
          <cell r="F1755" t="str">
            <v>MM Col$</v>
          </cell>
          <cell r="G1755" t="str">
            <v>LFS</v>
          </cell>
          <cell r="H1755" t="str">
            <v>Perez y Villa S.A.</v>
          </cell>
          <cell r="I1755">
            <v>9.7999954223632813</v>
          </cell>
          <cell r="J1755">
            <v>9.7999954223632813</v>
          </cell>
          <cell r="K1755">
            <v>9.7999954223632813</v>
          </cell>
          <cell r="L1755">
            <v>9.7999954223632813</v>
          </cell>
          <cell r="M1755">
            <v>9.7999954223632813</v>
          </cell>
          <cell r="N1755">
            <v>9.7999954223632813</v>
          </cell>
          <cell r="O1755">
            <v>9.7999954223632813</v>
          </cell>
          <cell r="P1755">
            <v>9.7999954223632813</v>
          </cell>
          <cell r="Q1755">
            <v>9.7999954223632813</v>
          </cell>
          <cell r="R1755">
            <v>9.7999954223632813</v>
          </cell>
          <cell r="S1755">
            <v>9.7999954223632813</v>
          </cell>
          <cell r="T1755">
            <v>9.7999954223632813</v>
          </cell>
          <cell r="U1755">
            <v>9.7999954223632813</v>
          </cell>
          <cell r="V1755">
            <v>9.7999954223632813</v>
          </cell>
          <cell r="W1755">
            <v>9.7999954223632813</v>
          </cell>
          <cell r="X1755">
            <v>9.7999954223632813</v>
          </cell>
          <cell r="Y1755">
            <v>9.7999954223632813</v>
          </cell>
          <cell r="Z1755">
            <v>9.7999954223632813</v>
          </cell>
          <cell r="AA1755">
            <v>9.7999954223632813</v>
          </cell>
          <cell r="AB1755">
            <v>9.7999954223632813</v>
          </cell>
          <cell r="AC1755">
            <v>9.7999954223632813</v>
          </cell>
          <cell r="AD1755">
            <v>9.7999954223632813</v>
          </cell>
          <cell r="AE1755">
            <v>9.7999954223632813</v>
          </cell>
          <cell r="AF1755">
            <v>9.7999954223632813</v>
          </cell>
          <cell r="AG1755">
            <v>9.7999954223632813</v>
          </cell>
          <cell r="AH1755">
            <v>9.7999954223632813</v>
          </cell>
          <cell r="AI1755">
            <v>9.7999954223632813</v>
          </cell>
          <cell r="AJ1755">
            <v>9.7999954223632813</v>
          </cell>
          <cell r="AK1755">
            <v>0</v>
          </cell>
          <cell r="AL1755">
            <v>9.7999954223632813</v>
          </cell>
          <cell r="AM1755">
            <v>9.7999954223632813</v>
          </cell>
          <cell r="AN1755">
            <v>9.7999954223632813</v>
          </cell>
          <cell r="AO1755">
            <v>9.7999954223632813</v>
          </cell>
          <cell r="AP1755">
            <v>9.7999954223632813</v>
          </cell>
          <cell r="AQ1755">
            <v>9.7999954223632813</v>
          </cell>
          <cell r="AR1755">
            <v>9.7999954223632813</v>
          </cell>
          <cell r="AS1755">
            <v>9.7999954223632813</v>
          </cell>
          <cell r="AT1755">
            <v>9.7999954223632813</v>
          </cell>
          <cell r="AU1755">
            <v>9.7999954223632813</v>
          </cell>
          <cell r="AV1755">
            <v>9.7999954223632813</v>
          </cell>
          <cell r="AW1755">
            <v>9.7999954223632813</v>
          </cell>
          <cell r="AX1755">
            <v>9.7999954223632813</v>
          </cell>
          <cell r="AY1755">
            <v>9.7999954223632813</v>
          </cell>
          <cell r="AZ1755">
            <v>9.7999954223632813</v>
          </cell>
          <cell r="BA1755">
            <v>9.7999954223632813</v>
          </cell>
          <cell r="BB1755">
            <v>9.7999954223632813</v>
          </cell>
          <cell r="BC1755">
            <v>9.7999954223632813</v>
          </cell>
          <cell r="BD1755">
            <v>9.7999954223632813</v>
          </cell>
          <cell r="BE1755">
            <v>9.7999954223632813</v>
          </cell>
          <cell r="BF1755">
            <v>9.7999954223632813</v>
          </cell>
          <cell r="BG1755">
            <v>9.7999954223632813</v>
          </cell>
          <cell r="BH1755">
            <v>9.7999954223632813</v>
          </cell>
          <cell r="BI1755">
            <v>9.7999954223632813</v>
          </cell>
          <cell r="BJ1755">
            <v>9.7999954223632813</v>
          </cell>
          <cell r="BK1755">
            <v>9.7999954223632813</v>
          </cell>
          <cell r="BL1755">
            <v>9.7999954223632813</v>
          </cell>
          <cell r="BM1755">
            <v>9.7999954223632813</v>
          </cell>
          <cell r="BN1755">
            <v>9.7999954223632813</v>
          </cell>
          <cell r="BO1755">
            <v>9.7999954223632813</v>
          </cell>
          <cell r="BP1755">
            <v>9.7999954223632813</v>
          </cell>
          <cell r="BQ1755">
            <v>9.7999954223632813</v>
          </cell>
          <cell r="BR1755">
            <v>9.7999954223632813</v>
          </cell>
          <cell r="BS1755">
            <v>9.7999954223632813</v>
          </cell>
          <cell r="BT1755">
            <v>9.7999954223632813</v>
          </cell>
          <cell r="BU1755">
            <v>9.7999954223632813</v>
          </cell>
          <cell r="BV1755">
            <v>9.7999954223632813</v>
          </cell>
          <cell r="BW1755">
            <v>9.7999954223632813</v>
          </cell>
          <cell r="BX1755">
            <v>9.7999954223632813</v>
          </cell>
          <cell r="BY1755">
            <v>9.7999954223632813</v>
          </cell>
          <cell r="BZ1755">
            <v>9.7999954223632813</v>
          </cell>
          <cell r="CA1755">
            <v>9.7999954223632813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48</v>
          </cell>
          <cell r="CJ1755">
            <v>0</v>
          </cell>
          <cell r="CK1755">
            <v>38</v>
          </cell>
          <cell r="CL1755">
            <v>38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22.1</v>
          </cell>
          <cell r="CR1755">
            <v>7.8</v>
          </cell>
          <cell r="CS1755">
            <v>3</v>
          </cell>
          <cell r="CT1755">
            <v>48</v>
          </cell>
          <cell r="CU1755">
            <v>48</v>
          </cell>
          <cell r="CV1755">
            <v>38</v>
          </cell>
          <cell r="CW1755">
            <v>38</v>
          </cell>
          <cell r="CX1755">
            <v>37</v>
          </cell>
          <cell r="CY1755">
            <v>22.1</v>
          </cell>
          <cell r="CZ1755">
            <v>22.1</v>
          </cell>
          <cell r="DA1755">
            <v>17.7</v>
          </cell>
          <cell r="DB1755">
            <v>17.7</v>
          </cell>
          <cell r="DC1755">
            <v>7.8</v>
          </cell>
          <cell r="DD1755">
            <v>3</v>
          </cell>
          <cell r="DE1755">
            <v>3</v>
          </cell>
          <cell r="DF1755">
            <v>34.700000000000003</v>
          </cell>
          <cell r="DG1755">
            <v>6</v>
          </cell>
          <cell r="DH1755">
            <v>75.599999999999994</v>
          </cell>
          <cell r="DI1755">
            <v>38</v>
          </cell>
          <cell r="DJ1755">
            <v>53.9</v>
          </cell>
          <cell r="DK1755">
            <v>45.8</v>
          </cell>
          <cell r="DL1755">
            <v>42.9</v>
          </cell>
          <cell r="DM1755">
            <v>42.9</v>
          </cell>
          <cell r="DN1755">
            <v>34.700000000000003</v>
          </cell>
          <cell r="DO1755">
            <v>19.7</v>
          </cell>
          <cell r="DP1755">
            <v>16.7</v>
          </cell>
          <cell r="DQ1755">
            <v>16.7</v>
          </cell>
          <cell r="DR1755">
            <v>6</v>
          </cell>
          <cell r="DS1755">
            <v>6</v>
          </cell>
          <cell r="DT1755">
            <v>56.899993896484375</v>
          </cell>
          <cell r="DU1755">
            <v>56.899993896484375</v>
          </cell>
          <cell r="DV1755">
            <v>56.899993896484375</v>
          </cell>
          <cell r="DW1755">
            <v>56.9</v>
          </cell>
          <cell r="DX1755">
            <v>56.9</v>
          </cell>
          <cell r="DY1755">
            <v>56.899993896484375</v>
          </cell>
          <cell r="DZ1755">
            <v>56.899993896484375</v>
          </cell>
          <cell r="EA1755">
            <v>56.899993896484375</v>
          </cell>
          <cell r="EB1755">
            <v>56.899993896484375</v>
          </cell>
          <cell r="EC1755">
            <v>56.899993896484375</v>
          </cell>
          <cell r="ED1755">
            <v>56.899993896484375</v>
          </cell>
          <cell r="EE1755">
            <v>56.899993896484375</v>
          </cell>
          <cell r="EF1755">
            <v>56.899993896484375</v>
          </cell>
          <cell r="EG1755">
            <v>56.899993896484375</v>
          </cell>
          <cell r="EH1755">
            <v>56.899993896484375</v>
          </cell>
          <cell r="EI1755">
            <v>56.899993896484375</v>
          </cell>
          <cell r="EJ1755">
            <v>56.899993896484375</v>
          </cell>
          <cell r="EK1755">
            <v>56.899993896484375</v>
          </cell>
          <cell r="EL1755">
            <v>56.899993896484375</v>
          </cell>
          <cell r="EM1755">
            <v>56.899993896484375</v>
          </cell>
          <cell r="EN1755">
            <v>56.899993896484375</v>
          </cell>
          <cell r="EO1755">
            <v>56.899993896484375</v>
          </cell>
          <cell r="EP1755"/>
          <cell r="EQ1755"/>
          <cell r="ER1755"/>
          <cell r="ES1755">
            <v>17.7</v>
          </cell>
          <cell r="ET1755"/>
          <cell r="EU1755">
            <v>0</v>
          </cell>
          <cell r="EV1755">
            <v>75.599999999999994</v>
          </cell>
          <cell r="EW1755">
            <v>56.899993896484375</v>
          </cell>
          <cell r="EX1755"/>
          <cell r="EY1755">
            <v>0</v>
          </cell>
          <cell r="EZ1755">
            <v>75.599999999999994</v>
          </cell>
          <cell r="FA1755"/>
          <cell r="FB1755">
            <v>34.700000000000003</v>
          </cell>
          <cell r="FC1755">
            <v>19.7</v>
          </cell>
          <cell r="FD1755">
            <v>16.7</v>
          </cell>
          <cell r="FE1755">
            <v>42.9</v>
          </cell>
          <cell r="FF1755">
            <v>6</v>
          </cell>
          <cell r="FG1755">
            <v>0</v>
          </cell>
          <cell r="FH1755">
            <v>16.7</v>
          </cell>
          <cell r="FI1755">
            <v>56.899993896484375</v>
          </cell>
          <cell r="FJ1755"/>
          <cell r="FK1755">
            <v>0</v>
          </cell>
          <cell r="FL1755"/>
          <cell r="FM1755"/>
          <cell r="FN1755"/>
          <cell r="FO1755">
            <v>56.9</v>
          </cell>
          <cell r="FP1755"/>
          <cell r="FQ1755"/>
          <cell r="FR1755"/>
          <cell r="FS1755">
            <v>0</v>
          </cell>
          <cell r="FT1755"/>
          <cell r="FU1755">
            <v>56.899993896484375</v>
          </cell>
          <cell r="FV1755"/>
          <cell r="FW1755">
            <v>0</v>
          </cell>
          <cell r="FX1755">
            <v>0</v>
          </cell>
          <cell r="FY1755"/>
          <cell r="FZ1755"/>
          <cell r="GA1755"/>
          <cell r="GB1755">
            <v>0</v>
          </cell>
          <cell r="GC1755">
            <v>0</v>
          </cell>
          <cell r="GD1755">
            <v>0</v>
          </cell>
          <cell r="GE1755">
            <v>0</v>
          </cell>
          <cell r="GF1755">
            <v>0</v>
          </cell>
          <cell r="GG1755">
            <v>56.899993896484375</v>
          </cell>
          <cell r="GH1755">
            <v>56.899993896484375</v>
          </cell>
          <cell r="GI1755">
            <v>0</v>
          </cell>
          <cell r="GJ1755"/>
          <cell r="GK1755">
            <v>0</v>
          </cell>
          <cell r="GL1755">
            <v>0</v>
          </cell>
          <cell r="GM1755"/>
          <cell r="GN1755"/>
          <cell r="GO1755"/>
          <cell r="GP1755"/>
          <cell r="GQ1755">
            <v>0</v>
          </cell>
          <cell r="GR1755">
            <v>0</v>
          </cell>
          <cell r="GS1755">
            <v>56.899993896484375</v>
          </cell>
          <cell r="GT1755"/>
          <cell r="GU1755"/>
          <cell r="GV1755">
            <v>0</v>
          </cell>
          <cell r="GW1755">
            <v>0</v>
          </cell>
          <cell r="GX1755">
            <v>56.899993896484375</v>
          </cell>
          <cell r="GY1755">
            <v>56.899993896484375</v>
          </cell>
          <cell r="GZ1755">
            <v>56.899993896484375</v>
          </cell>
          <cell r="HA1755">
            <v>56.899993896484375</v>
          </cell>
          <cell r="HB1755">
            <v>56.899993896484375</v>
          </cell>
          <cell r="HC1755">
            <v>56.899993896484375</v>
          </cell>
          <cell r="HD1755"/>
          <cell r="HE1755"/>
          <cell r="HF1755"/>
          <cell r="HG1755"/>
          <cell r="HH1755"/>
          <cell r="HI1755"/>
          <cell r="HJ1755"/>
          <cell r="HK1755"/>
          <cell r="HL1755"/>
          <cell r="HM1755"/>
          <cell r="HN1755">
            <v>0</v>
          </cell>
          <cell r="HO1755">
            <v>0</v>
          </cell>
          <cell r="HP1755"/>
          <cell r="HQ1755"/>
          <cell r="HR1755"/>
          <cell r="HS1755"/>
          <cell r="HT1755"/>
          <cell r="HU1755"/>
          <cell r="HV1755"/>
          <cell r="HW1755"/>
          <cell r="HX1755"/>
          <cell r="HY1755"/>
          <cell r="HZ1755"/>
          <cell r="IA1755"/>
          <cell r="IB1755"/>
          <cell r="IC1755"/>
          <cell r="ID1755"/>
          <cell r="IE1755"/>
          <cell r="IF1755"/>
          <cell r="IG1755"/>
          <cell r="IH1755"/>
          <cell r="II1755"/>
          <cell r="IJ1755"/>
          <cell r="IK1755"/>
          <cell r="IL1755"/>
          <cell r="IM1755"/>
          <cell r="IN1755"/>
          <cell r="IO1755"/>
          <cell r="IP1755"/>
          <cell r="IQ1755"/>
          <cell r="IR1755"/>
          <cell r="IS1755"/>
          <cell r="IT1755"/>
          <cell r="IU1755"/>
          <cell r="IV1755"/>
          <cell r="IW1755"/>
          <cell r="IX1755"/>
          <cell r="IY1755"/>
          <cell r="IZ1755"/>
          <cell r="JA1755"/>
        </row>
        <row r="1756">
          <cell r="A1756" t="str">
            <v>EOBal&amp;PyGRAMM Col$Tekstar Inc</v>
          </cell>
          <cell r="B1756" t="str">
            <v>Bal&amp;PyG</v>
          </cell>
          <cell r="C1756" t="str">
            <v>EO</v>
          </cell>
          <cell r="D1756" t="str">
            <v>R</v>
          </cell>
          <cell r="E1756" t="str">
            <v>A</v>
          </cell>
          <cell r="F1756" t="str">
            <v>MM Col$</v>
          </cell>
          <cell r="G1756" t="str">
            <v>LFS</v>
          </cell>
          <cell r="H1756" t="str">
            <v>Tekstar Inc</v>
          </cell>
          <cell r="I1756"/>
          <cell r="J1756">
            <v>0</v>
          </cell>
          <cell r="K1756"/>
          <cell r="L1756">
            <v>56.899993896484375</v>
          </cell>
          <cell r="M1756"/>
          <cell r="N1756"/>
          <cell r="O1756"/>
          <cell r="P1756"/>
          <cell r="Q1756"/>
          <cell r="R1756"/>
          <cell r="S1756"/>
          <cell r="T1756"/>
          <cell r="U1756"/>
          <cell r="V1756"/>
          <cell r="W1756"/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56.899993896484375</v>
          </cell>
          <cell r="AD1756">
            <v>56.899993896484375</v>
          </cell>
          <cell r="AE1756">
            <v>56.899993896484375</v>
          </cell>
          <cell r="AF1756">
            <v>56.899993896484375</v>
          </cell>
          <cell r="AG1756">
            <v>56.899993896484375</v>
          </cell>
          <cell r="AH1756">
            <v>56.899993896484375</v>
          </cell>
          <cell r="AI1756">
            <v>56.899993896484375</v>
          </cell>
          <cell r="AJ1756"/>
          <cell r="AK1756">
            <v>0</v>
          </cell>
          <cell r="AL1756"/>
          <cell r="AM1756"/>
          <cell r="AN1756"/>
          <cell r="AO1756"/>
          <cell r="AP1756"/>
          <cell r="AQ1756"/>
          <cell r="AR1756"/>
          <cell r="AS1756">
            <v>0</v>
          </cell>
          <cell r="AT1756"/>
          <cell r="AU1756">
            <v>56.899993896484375</v>
          </cell>
          <cell r="AV1756">
            <v>56.899993896484375</v>
          </cell>
          <cell r="AW1756">
            <v>56.899993896484375</v>
          </cell>
          <cell r="AX1756">
            <v>56.899993896484375</v>
          </cell>
          <cell r="AY1756">
            <v>56.899993896484375</v>
          </cell>
          <cell r="AZ1756">
            <v>56.899993896484375</v>
          </cell>
          <cell r="BA1756">
            <v>56.899993896484375</v>
          </cell>
          <cell r="BB1756">
            <v>56.899993896484375</v>
          </cell>
          <cell r="BC1756">
            <v>56.899993896484375</v>
          </cell>
          <cell r="BD1756">
            <v>56.899993896484375</v>
          </cell>
          <cell r="BE1756">
            <v>56.899993896484375</v>
          </cell>
          <cell r="BF1756">
            <v>56.899993896484375</v>
          </cell>
          <cell r="BG1756">
            <v>56.899993896484375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56.899993896484375</v>
          </cell>
          <cell r="BR1756">
            <v>56.899993896484375</v>
          </cell>
          <cell r="BS1756">
            <v>56.899993896484375</v>
          </cell>
          <cell r="BT1756">
            <v>56.899993896484375</v>
          </cell>
          <cell r="BU1756">
            <v>56.899993896484375</v>
          </cell>
          <cell r="BV1756">
            <v>56.899993896484375</v>
          </cell>
          <cell r="BW1756">
            <v>56.899993896484375</v>
          </cell>
          <cell r="BX1756">
            <v>56.899993896484375</v>
          </cell>
          <cell r="BY1756">
            <v>0</v>
          </cell>
          <cell r="BZ1756"/>
          <cell r="CA1756">
            <v>0</v>
          </cell>
          <cell r="CB1756">
            <v>0</v>
          </cell>
          <cell r="CC1756">
            <v>0</v>
          </cell>
          <cell r="CD1756">
            <v>56.899993896484375</v>
          </cell>
          <cell r="CE1756">
            <v>56.899993896484375</v>
          </cell>
          <cell r="CF1756">
            <v>56.899993896484375</v>
          </cell>
          <cell r="CG1756">
            <v>56.899993896484375</v>
          </cell>
          <cell r="CH1756">
            <v>56.899993896484375</v>
          </cell>
          <cell r="CI1756">
            <v>56.899993896484375</v>
          </cell>
          <cell r="CJ1756">
            <v>56.899993896484375</v>
          </cell>
          <cell r="CK1756">
            <v>56.899993896484375</v>
          </cell>
          <cell r="CL1756"/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56.899993896484375</v>
          </cell>
          <cell r="CR1756">
            <v>56.899993896484375</v>
          </cell>
          <cell r="CS1756">
            <v>56.899993896484375</v>
          </cell>
          <cell r="CT1756">
            <v>56.899993896484375</v>
          </cell>
          <cell r="CU1756">
            <v>56.899993896484375</v>
          </cell>
          <cell r="CV1756">
            <v>56.899993896484375</v>
          </cell>
          <cell r="CW1756">
            <v>56.899993896484375</v>
          </cell>
          <cell r="CX1756">
            <v>56.899993896484375</v>
          </cell>
          <cell r="CY1756">
            <v>56.899993896484375</v>
          </cell>
          <cell r="CZ1756">
            <v>56.899993896484375</v>
          </cell>
          <cell r="DA1756">
            <v>0</v>
          </cell>
          <cell r="DB1756">
            <v>0</v>
          </cell>
          <cell r="DC1756">
            <v>56.899993896484375</v>
          </cell>
          <cell r="DD1756">
            <v>56.899993896484375</v>
          </cell>
          <cell r="DE1756">
            <v>0</v>
          </cell>
          <cell r="DF1756">
            <v>56.899993896484375</v>
          </cell>
          <cell r="DG1756">
            <v>56.899993896484375</v>
          </cell>
          <cell r="DH1756">
            <v>0</v>
          </cell>
          <cell r="DI1756">
            <v>0</v>
          </cell>
          <cell r="DJ1756">
            <v>7.1</v>
          </cell>
          <cell r="DK1756">
            <v>30</v>
          </cell>
          <cell r="DL1756">
            <v>0</v>
          </cell>
          <cell r="DM1756">
            <v>30</v>
          </cell>
          <cell r="DN1756">
            <v>30</v>
          </cell>
          <cell r="DO1756">
            <v>30</v>
          </cell>
          <cell r="DP1756">
            <v>30</v>
          </cell>
          <cell r="DQ1756">
            <v>30</v>
          </cell>
          <cell r="DR1756">
            <v>30</v>
          </cell>
          <cell r="DS1756">
            <v>0</v>
          </cell>
          <cell r="DT1756">
            <v>0</v>
          </cell>
          <cell r="DU1756">
            <v>7.1</v>
          </cell>
          <cell r="DV1756">
            <v>30</v>
          </cell>
          <cell r="DW1756">
            <v>30</v>
          </cell>
          <cell r="DX1756">
            <v>30</v>
          </cell>
          <cell r="DY1756">
            <v>30</v>
          </cell>
          <cell r="DZ1756">
            <v>30</v>
          </cell>
          <cell r="EA1756">
            <v>30</v>
          </cell>
          <cell r="EB1756">
            <v>30</v>
          </cell>
          <cell r="EC1756">
            <v>30</v>
          </cell>
          <cell r="ED1756">
            <v>30</v>
          </cell>
          <cell r="EE1756">
            <v>30</v>
          </cell>
          <cell r="EF1756">
            <v>30</v>
          </cell>
          <cell r="EG1756">
            <v>30</v>
          </cell>
          <cell r="EH1756">
            <v>30</v>
          </cell>
          <cell r="EI1756">
            <v>30</v>
          </cell>
          <cell r="EJ1756">
            <v>30</v>
          </cell>
          <cell r="EK1756">
            <v>30</v>
          </cell>
          <cell r="EL1756">
            <v>30</v>
          </cell>
          <cell r="EM1756">
            <v>30</v>
          </cell>
          <cell r="EN1756">
            <v>30</v>
          </cell>
          <cell r="EO1756">
            <v>30</v>
          </cell>
          <cell r="EP1756"/>
          <cell r="EQ1756"/>
          <cell r="ER1756"/>
          <cell r="ES1756"/>
          <cell r="ET1756"/>
          <cell r="EU1756">
            <v>0</v>
          </cell>
          <cell r="EV1756"/>
          <cell r="EW1756">
            <v>30</v>
          </cell>
          <cell r="EX1756"/>
          <cell r="EY1756">
            <v>0</v>
          </cell>
          <cell r="EZ1756"/>
          <cell r="FA1756"/>
          <cell r="FB1756"/>
          <cell r="FC1756"/>
          <cell r="FD1756"/>
          <cell r="FE1756"/>
          <cell r="FF1756"/>
          <cell r="FG1756">
            <v>0</v>
          </cell>
          <cell r="FH1756">
            <v>0</v>
          </cell>
          <cell r="FI1756">
            <v>30</v>
          </cell>
          <cell r="FJ1756"/>
          <cell r="FK1756">
            <v>0</v>
          </cell>
          <cell r="FL1756">
            <v>30</v>
          </cell>
          <cell r="FM1756"/>
          <cell r="FN1756">
            <v>30</v>
          </cell>
          <cell r="FO1756">
            <v>30</v>
          </cell>
          <cell r="FP1756">
            <v>30</v>
          </cell>
          <cell r="FQ1756">
            <v>30</v>
          </cell>
          <cell r="FR1756">
            <v>30</v>
          </cell>
          <cell r="FS1756">
            <v>0</v>
          </cell>
          <cell r="FT1756">
            <v>30</v>
          </cell>
          <cell r="FU1756">
            <v>30</v>
          </cell>
          <cell r="FV1756"/>
          <cell r="FW1756">
            <v>0</v>
          </cell>
          <cell r="FX1756">
            <v>0</v>
          </cell>
          <cell r="FY1756"/>
          <cell r="FZ1756"/>
          <cell r="GA1756"/>
          <cell r="GB1756">
            <v>0</v>
          </cell>
          <cell r="GC1756">
            <v>0</v>
          </cell>
          <cell r="GD1756">
            <v>0</v>
          </cell>
          <cell r="GE1756">
            <v>0</v>
          </cell>
          <cell r="GF1756">
            <v>0</v>
          </cell>
          <cell r="GG1756">
            <v>30</v>
          </cell>
          <cell r="GH1756">
            <v>30</v>
          </cell>
          <cell r="GI1756">
            <v>0</v>
          </cell>
          <cell r="GJ1756"/>
          <cell r="GK1756">
            <v>0</v>
          </cell>
          <cell r="GL1756">
            <v>0</v>
          </cell>
          <cell r="GM1756"/>
          <cell r="GN1756"/>
          <cell r="GO1756"/>
          <cell r="GP1756"/>
          <cell r="GQ1756">
            <v>0</v>
          </cell>
          <cell r="GR1756">
            <v>0</v>
          </cell>
          <cell r="GS1756">
            <v>30</v>
          </cell>
          <cell r="GT1756"/>
          <cell r="GU1756"/>
          <cell r="GV1756">
            <v>0</v>
          </cell>
          <cell r="GW1756">
            <v>0</v>
          </cell>
          <cell r="GX1756">
            <v>30</v>
          </cell>
          <cell r="GY1756">
            <v>30</v>
          </cell>
          <cell r="GZ1756">
            <v>30</v>
          </cell>
          <cell r="HA1756">
            <v>30</v>
          </cell>
          <cell r="HB1756">
            <v>30</v>
          </cell>
          <cell r="HC1756">
            <v>30</v>
          </cell>
          <cell r="HD1756"/>
          <cell r="HE1756"/>
          <cell r="HF1756"/>
          <cell r="HG1756"/>
          <cell r="HH1756"/>
          <cell r="HI1756"/>
          <cell r="HJ1756"/>
          <cell r="HK1756"/>
          <cell r="HL1756"/>
          <cell r="HM1756"/>
          <cell r="HN1756">
            <v>0</v>
          </cell>
          <cell r="HO1756">
            <v>0</v>
          </cell>
          <cell r="HP1756"/>
          <cell r="HQ1756"/>
          <cell r="HR1756"/>
          <cell r="HS1756"/>
          <cell r="HT1756"/>
          <cell r="HU1756"/>
          <cell r="HV1756"/>
          <cell r="HW1756"/>
          <cell r="HX1756"/>
          <cell r="HY1756"/>
          <cell r="HZ1756"/>
          <cell r="IA1756"/>
          <cell r="IB1756"/>
          <cell r="IC1756"/>
          <cell r="ID1756"/>
          <cell r="IE1756"/>
          <cell r="IF1756"/>
          <cell r="IG1756"/>
          <cell r="IH1756"/>
          <cell r="II1756"/>
          <cell r="IJ1756"/>
          <cell r="IK1756"/>
          <cell r="IL1756"/>
          <cell r="IM1756"/>
          <cell r="IN1756"/>
          <cell r="IO1756"/>
          <cell r="IP1756"/>
          <cell r="IQ1756"/>
          <cell r="IR1756"/>
          <cell r="IS1756"/>
          <cell r="IT1756"/>
          <cell r="IU1756"/>
          <cell r="IV1756"/>
          <cell r="IW1756"/>
          <cell r="IX1756"/>
          <cell r="IY1756"/>
          <cell r="IZ1756"/>
          <cell r="JA1756"/>
        </row>
        <row r="1757">
          <cell r="A1757" t="str">
            <v>EOBal&amp;PyGRAMM Col$Sapian S.A.</v>
          </cell>
          <cell r="B1757" t="str">
            <v>Bal&amp;PyG</v>
          </cell>
          <cell r="C1757" t="str">
            <v>EO</v>
          </cell>
          <cell r="D1757" t="str">
            <v>R</v>
          </cell>
          <cell r="E1757" t="str">
            <v>A</v>
          </cell>
          <cell r="F1757" t="str">
            <v>MM Col$</v>
          </cell>
          <cell r="G1757" t="str">
            <v>LFS</v>
          </cell>
          <cell r="H1757" t="str">
            <v>Sapian S.A.</v>
          </cell>
          <cell r="I1757">
            <v>30</v>
          </cell>
          <cell r="J1757">
            <v>30</v>
          </cell>
          <cell r="K1757">
            <v>30</v>
          </cell>
          <cell r="L1757">
            <v>30</v>
          </cell>
          <cell r="M1757">
            <v>30</v>
          </cell>
          <cell r="N1757">
            <v>30</v>
          </cell>
          <cell r="O1757">
            <v>30</v>
          </cell>
          <cell r="P1757">
            <v>30</v>
          </cell>
          <cell r="Q1757">
            <v>30</v>
          </cell>
          <cell r="R1757">
            <v>30</v>
          </cell>
          <cell r="S1757">
            <v>30</v>
          </cell>
          <cell r="T1757">
            <v>30</v>
          </cell>
          <cell r="U1757">
            <v>30</v>
          </cell>
          <cell r="V1757">
            <v>30</v>
          </cell>
          <cell r="W1757">
            <v>30</v>
          </cell>
          <cell r="X1757">
            <v>30</v>
          </cell>
          <cell r="Y1757">
            <v>30</v>
          </cell>
          <cell r="Z1757">
            <v>30</v>
          </cell>
          <cell r="AA1757">
            <v>30</v>
          </cell>
          <cell r="AB1757">
            <v>30</v>
          </cell>
          <cell r="AC1757">
            <v>30</v>
          </cell>
          <cell r="AD1757">
            <v>30</v>
          </cell>
          <cell r="AE1757">
            <v>30</v>
          </cell>
          <cell r="AF1757">
            <v>30</v>
          </cell>
          <cell r="AG1757">
            <v>30</v>
          </cell>
          <cell r="AH1757">
            <v>30</v>
          </cell>
          <cell r="AI1757">
            <v>30</v>
          </cell>
          <cell r="AJ1757">
            <v>30</v>
          </cell>
          <cell r="AK1757">
            <v>0</v>
          </cell>
          <cell r="AL1757">
            <v>30</v>
          </cell>
          <cell r="AM1757">
            <v>30</v>
          </cell>
          <cell r="AN1757">
            <v>30</v>
          </cell>
          <cell r="AO1757">
            <v>30</v>
          </cell>
          <cell r="AP1757">
            <v>30</v>
          </cell>
          <cell r="AQ1757">
            <v>30</v>
          </cell>
          <cell r="AR1757">
            <v>30</v>
          </cell>
          <cell r="AS1757">
            <v>30</v>
          </cell>
          <cell r="AT1757">
            <v>30</v>
          </cell>
          <cell r="AU1757">
            <v>30</v>
          </cell>
          <cell r="AV1757">
            <v>30</v>
          </cell>
          <cell r="AW1757">
            <v>30</v>
          </cell>
          <cell r="AX1757">
            <v>30</v>
          </cell>
          <cell r="AY1757">
            <v>30</v>
          </cell>
          <cell r="AZ1757">
            <v>30</v>
          </cell>
          <cell r="BA1757">
            <v>30</v>
          </cell>
          <cell r="BB1757">
            <v>30</v>
          </cell>
          <cell r="BC1757">
            <v>30</v>
          </cell>
          <cell r="BD1757">
            <v>30</v>
          </cell>
          <cell r="BE1757">
            <v>30</v>
          </cell>
          <cell r="BF1757">
            <v>30</v>
          </cell>
          <cell r="BG1757">
            <v>30</v>
          </cell>
          <cell r="BH1757">
            <v>30</v>
          </cell>
          <cell r="BI1757">
            <v>30</v>
          </cell>
          <cell r="BJ1757">
            <v>30</v>
          </cell>
          <cell r="BK1757">
            <v>30</v>
          </cell>
          <cell r="BL1757">
            <v>30</v>
          </cell>
          <cell r="BM1757">
            <v>30</v>
          </cell>
          <cell r="BN1757">
            <v>30</v>
          </cell>
          <cell r="BO1757">
            <v>30</v>
          </cell>
          <cell r="BP1757">
            <v>30</v>
          </cell>
          <cell r="BQ1757">
            <v>30</v>
          </cell>
          <cell r="BR1757">
            <v>30</v>
          </cell>
          <cell r="BS1757">
            <v>30</v>
          </cell>
          <cell r="BT1757">
            <v>30</v>
          </cell>
          <cell r="BU1757">
            <v>30</v>
          </cell>
          <cell r="BV1757">
            <v>30</v>
          </cell>
          <cell r="BW1757">
            <v>30</v>
          </cell>
          <cell r="BX1757">
            <v>30</v>
          </cell>
          <cell r="BY1757">
            <v>30</v>
          </cell>
          <cell r="BZ1757">
            <v>30</v>
          </cell>
          <cell r="CA1757">
            <v>3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49.7</v>
          </cell>
          <cell r="CJ1757">
            <v>0</v>
          </cell>
          <cell r="CK1757">
            <v>49.7</v>
          </cell>
          <cell r="CL1757">
            <v>49.7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49.7</v>
          </cell>
          <cell r="CR1757">
            <v>24.7</v>
          </cell>
          <cell r="CS1757">
            <v>16.5</v>
          </cell>
          <cell r="CT1757">
            <v>49.7</v>
          </cell>
          <cell r="CU1757">
            <v>49.7</v>
          </cell>
          <cell r="CV1757">
            <v>49.7</v>
          </cell>
          <cell r="CW1757">
            <v>49.7</v>
          </cell>
          <cell r="CX1757">
            <v>49.7</v>
          </cell>
          <cell r="CY1757">
            <v>49.7</v>
          </cell>
          <cell r="CZ1757">
            <v>49.7</v>
          </cell>
          <cell r="DA1757">
            <v>41.3</v>
          </cell>
          <cell r="DB1757">
            <v>41.3</v>
          </cell>
          <cell r="DC1757">
            <v>24.7</v>
          </cell>
          <cell r="DD1757">
            <v>16.5</v>
          </cell>
          <cell r="DE1757">
            <v>16.5</v>
          </cell>
          <cell r="DF1757">
            <v>49.7</v>
          </cell>
          <cell r="DG1757">
            <v>30.5</v>
          </cell>
          <cell r="DH1757">
            <v>95.8</v>
          </cell>
          <cell r="DI1757">
            <v>49.7</v>
          </cell>
          <cell r="DJ1757">
            <v>79.5</v>
          </cell>
          <cell r="DK1757">
            <v>71.3</v>
          </cell>
          <cell r="DL1757">
            <v>63.1</v>
          </cell>
          <cell r="DM1757">
            <v>63.1</v>
          </cell>
          <cell r="DN1757">
            <v>49.7</v>
          </cell>
          <cell r="DO1757">
            <v>46.8</v>
          </cell>
          <cell r="DP1757">
            <v>38.6</v>
          </cell>
          <cell r="DQ1757">
            <v>38.6</v>
          </cell>
          <cell r="DR1757">
            <v>30.5</v>
          </cell>
          <cell r="DS1757">
            <v>22.3</v>
          </cell>
          <cell r="DT1757">
            <v>15.2</v>
          </cell>
          <cell r="DU1757">
            <v>0</v>
          </cell>
          <cell r="DV1757">
            <v>87.6</v>
          </cell>
          <cell r="DW1757">
            <v>87.6</v>
          </cell>
          <cell r="DX1757">
            <v>73</v>
          </cell>
          <cell r="DY1757">
            <v>65.599999999999994</v>
          </cell>
          <cell r="DZ1757">
            <v>50.2</v>
          </cell>
          <cell r="EA1757">
            <v>50.2</v>
          </cell>
          <cell r="EB1757">
            <v>43.1</v>
          </cell>
          <cell r="EC1757">
            <v>36</v>
          </cell>
          <cell r="ED1757">
            <v>28.6</v>
          </cell>
          <cell r="EE1757">
            <v>28.6</v>
          </cell>
          <cell r="EF1757">
            <v>13.4</v>
          </cell>
          <cell r="EG1757">
            <v>6.7</v>
          </cell>
          <cell r="EH1757">
            <v>79.2</v>
          </cell>
          <cell r="EI1757">
            <v>72.5</v>
          </cell>
          <cell r="EJ1757">
            <v>64</v>
          </cell>
          <cell r="EK1757">
            <v>64</v>
          </cell>
          <cell r="EL1757">
            <v>50.6</v>
          </cell>
          <cell r="EM1757">
            <v>39.700000000000003</v>
          </cell>
          <cell r="EN1757">
            <v>25.5</v>
          </cell>
          <cell r="EO1757">
            <v>19.7</v>
          </cell>
          <cell r="EP1757">
            <v>19.7</v>
          </cell>
          <cell r="EQ1757"/>
          <cell r="ER1757"/>
          <cell r="ES1757">
            <v>41.3</v>
          </cell>
          <cell r="ET1757"/>
          <cell r="EU1757">
            <v>0</v>
          </cell>
          <cell r="EV1757">
            <v>95.8</v>
          </cell>
          <cell r="EW1757">
            <v>19.699996948242188</v>
          </cell>
          <cell r="EX1757"/>
          <cell r="EY1757">
            <v>0</v>
          </cell>
          <cell r="EZ1757">
            <v>95.8</v>
          </cell>
          <cell r="FA1757"/>
          <cell r="FB1757">
            <v>49.7</v>
          </cell>
          <cell r="FC1757">
            <v>46.8</v>
          </cell>
          <cell r="FD1757">
            <v>38.6</v>
          </cell>
          <cell r="FE1757">
            <v>63.1</v>
          </cell>
          <cell r="FF1757">
            <v>30.5</v>
          </cell>
          <cell r="FG1757">
            <v>0</v>
          </cell>
          <cell r="FH1757">
            <v>15.2</v>
          </cell>
          <cell r="FI1757">
            <v>19.699996948242188</v>
          </cell>
          <cell r="FJ1757"/>
          <cell r="FK1757">
            <v>0</v>
          </cell>
          <cell r="FL1757">
            <v>15.2</v>
          </cell>
          <cell r="FM1757"/>
          <cell r="FN1757">
            <v>87.6</v>
          </cell>
          <cell r="FO1757">
            <v>87.6</v>
          </cell>
          <cell r="FP1757">
            <v>73</v>
          </cell>
          <cell r="FQ1757">
            <v>65.599999999999994</v>
          </cell>
          <cell r="FR1757">
            <v>50.2</v>
          </cell>
          <cell r="FS1757">
            <v>0</v>
          </cell>
          <cell r="FT1757">
            <v>13.4</v>
          </cell>
          <cell r="FU1757">
            <v>19.699996948242188</v>
          </cell>
          <cell r="FV1757"/>
          <cell r="FW1757">
            <v>0</v>
          </cell>
          <cell r="FX1757">
            <v>0</v>
          </cell>
          <cell r="FY1757"/>
          <cell r="FZ1757">
            <v>50.6</v>
          </cell>
          <cell r="GA1757">
            <v>39.700000000000003</v>
          </cell>
          <cell r="GB1757">
            <v>0</v>
          </cell>
          <cell r="GC1757">
            <v>0</v>
          </cell>
          <cell r="GD1757">
            <v>0</v>
          </cell>
          <cell r="GE1757">
            <v>0</v>
          </cell>
          <cell r="GF1757">
            <v>0</v>
          </cell>
          <cell r="GG1757">
            <v>19.699996948242188</v>
          </cell>
          <cell r="GH1757">
            <v>19.699996948242188</v>
          </cell>
          <cell r="GI1757">
            <v>0</v>
          </cell>
          <cell r="GJ1757"/>
          <cell r="GK1757">
            <v>0</v>
          </cell>
          <cell r="GL1757">
            <v>0</v>
          </cell>
          <cell r="GM1757"/>
          <cell r="GN1757"/>
          <cell r="GO1757"/>
          <cell r="GP1757"/>
          <cell r="GQ1757">
            <v>0</v>
          </cell>
          <cell r="GR1757">
            <v>0</v>
          </cell>
          <cell r="GS1757">
            <v>19.699996948242188</v>
          </cell>
          <cell r="GT1757"/>
          <cell r="GU1757"/>
          <cell r="GV1757">
            <v>0</v>
          </cell>
          <cell r="GW1757">
            <v>0</v>
          </cell>
          <cell r="GX1757">
            <v>19.699996948242188</v>
          </cell>
          <cell r="GY1757">
            <v>19.699996948242188</v>
          </cell>
          <cell r="GZ1757">
            <v>19.699996948242188</v>
          </cell>
          <cell r="HA1757">
            <v>19.699996948242188</v>
          </cell>
          <cell r="HB1757">
            <v>19.699996948242188</v>
          </cell>
          <cell r="HC1757">
            <v>19.699996948242188</v>
          </cell>
          <cell r="HD1757"/>
          <cell r="HE1757"/>
          <cell r="HF1757"/>
          <cell r="HG1757"/>
          <cell r="HH1757"/>
          <cell r="HI1757"/>
          <cell r="HJ1757"/>
          <cell r="HK1757"/>
          <cell r="HL1757"/>
          <cell r="HM1757"/>
          <cell r="HN1757">
            <v>0</v>
          </cell>
          <cell r="HO1757">
            <v>0</v>
          </cell>
          <cell r="HP1757"/>
          <cell r="HQ1757"/>
          <cell r="HR1757"/>
          <cell r="HS1757"/>
          <cell r="HT1757"/>
          <cell r="HU1757"/>
          <cell r="HV1757"/>
          <cell r="HW1757"/>
          <cell r="HX1757"/>
          <cell r="HY1757"/>
          <cell r="HZ1757"/>
          <cell r="IA1757"/>
          <cell r="IB1757"/>
          <cell r="IC1757"/>
          <cell r="ID1757"/>
          <cell r="IE1757"/>
          <cell r="IF1757"/>
          <cell r="IG1757"/>
          <cell r="IH1757"/>
          <cell r="II1757"/>
          <cell r="IJ1757"/>
          <cell r="IK1757"/>
          <cell r="IL1757"/>
          <cell r="IM1757"/>
          <cell r="IN1757"/>
          <cell r="IO1757"/>
          <cell r="IP1757"/>
          <cell r="IQ1757"/>
          <cell r="IR1757"/>
          <cell r="IS1757"/>
          <cell r="IT1757"/>
          <cell r="IU1757"/>
          <cell r="IV1757"/>
          <cell r="IW1757"/>
          <cell r="IX1757"/>
          <cell r="IY1757"/>
          <cell r="IZ1757"/>
          <cell r="JA1757"/>
        </row>
        <row r="1758">
          <cell r="A1758" t="str">
            <v>EOBal&amp;PyGRAMM Col$Baena Barrientos Juan Fernando</v>
          </cell>
          <cell r="B1758" t="str">
            <v>Bal&amp;PyG</v>
          </cell>
          <cell r="C1758" t="str">
            <v>EO</v>
          </cell>
          <cell r="D1758" t="str">
            <v>R</v>
          </cell>
          <cell r="E1758" t="str">
            <v>A</v>
          </cell>
          <cell r="F1758" t="str">
            <v>MM Col$</v>
          </cell>
          <cell r="G1758" t="str">
            <v>LFS</v>
          </cell>
          <cell r="H1758" t="str">
            <v>Baena Barrientos Juan Fernando</v>
          </cell>
          <cell r="I1758"/>
          <cell r="J1758">
            <v>0</v>
          </cell>
          <cell r="K1758"/>
          <cell r="L1758">
            <v>19.699996948242188</v>
          </cell>
          <cell r="M1758"/>
          <cell r="N1758"/>
          <cell r="O1758"/>
          <cell r="P1758"/>
          <cell r="Q1758"/>
          <cell r="R1758"/>
          <cell r="S1758"/>
          <cell r="T1758"/>
          <cell r="U1758"/>
          <cell r="V1758"/>
          <cell r="W1758"/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19.699996948242188</v>
          </cell>
          <cell r="AD1758">
            <v>19.699996948242188</v>
          </cell>
          <cell r="AE1758">
            <v>19.699996948242188</v>
          </cell>
          <cell r="AF1758">
            <v>19.699996948242188</v>
          </cell>
          <cell r="AG1758">
            <v>19.699996948242188</v>
          </cell>
          <cell r="AH1758">
            <v>19.699996948242188</v>
          </cell>
          <cell r="AI1758">
            <v>19.699996948242188</v>
          </cell>
          <cell r="AJ1758"/>
          <cell r="AK1758">
            <v>0</v>
          </cell>
          <cell r="AL1758"/>
          <cell r="AM1758"/>
          <cell r="AN1758"/>
          <cell r="AO1758"/>
          <cell r="AP1758"/>
          <cell r="AQ1758"/>
          <cell r="AR1758"/>
          <cell r="AS1758">
            <v>0</v>
          </cell>
          <cell r="AT1758"/>
          <cell r="AU1758">
            <v>19.699996948242188</v>
          </cell>
          <cell r="AV1758">
            <v>19.699996948242188</v>
          </cell>
          <cell r="AW1758">
            <v>19.699996948242188</v>
          </cell>
          <cell r="AX1758">
            <v>19.699996948242188</v>
          </cell>
          <cell r="AY1758">
            <v>19.699996948242188</v>
          </cell>
          <cell r="AZ1758">
            <v>19.699996948242188</v>
          </cell>
          <cell r="BA1758">
            <v>19.699996948242188</v>
          </cell>
          <cell r="BB1758">
            <v>19.699996948242188</v>
          </cell>
          <cell r="BC1758">
            <v>19.699996948242188</v>
          </cell>
          <cell r="BD1758">
            <v>19.699996948242188</v>
          </cell>
          <cell r="BE1758">
            <v>19.699996948242188</v>
          </cell>
          <cell r="BF1758">
            <v>19.699996948242188</v>
          </cell>
          <cell r="BG1758">
            <v>19.699996948242188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19.699996948242188</v>
          </cell>
          <cell r="BR1758">
            <v>19.699996948242188</v>
          </cell>
          <cell r="BS1758">
            <v>19.699996948242188</v>
          </cell>
          <cell r="BT1758">
            <v>19.699996948242188</v>
          </cell>
          <cell r="BU1758">
            <v>19.699996948242188</v>
          </cell>
          <cell r="BV1758">
            <v>19.699996948242188</v>
          </cell>
          <cell r="BW1758">
            <v>19.699996948242188</v>
          </cell>
          <cell r="BX1758">
            <v>19.699996948242188</v>
          </cell>
          <cell r="BY1758">
            <v>0</v>
          </cell>
          <cell r="BZ1758"/>
          <cell r="CA1758">
            <v>0</v>
          </cell>
          <cell r="CB1758">
            <v>0</v>
          </cell>
          <cell r="CC1758">
            <v>0</v>
          </cell>
          <cell r="CD1758">
            <v>19.699996948242188</v>
          </cell>
          <cell r="CE1758">
            <v>19.699996948242188</v>
          </cell>
          <cell r="CF1758">
            <v>19.699996948242188</v>
          </cell>
          <cell r="CG1758">
            <v>19.699996948242188</v>
          </cell>
          <cell r="CH1758">
            <v>19.699996948242188</v>
          </cell>
          <cell r="CI1758">
            <v>19.699996948242188</v>
          </cell>
          <cell r="CJ1758">
            <v>19.699996948242188</v>
          </cell>
          <cell r="CK1758">
            <v>19.699996948242188</v>
          </cell>
          <cell r="CL1758"/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19.699996948242188</v>
          </cell>
          <cell r="CR1758">
            <v>19.699996948242188</v>
          </cell>
          <cell r="CS1758">
            <v>19.699996948242188</v>
          </cell>
          <cell r="CT1758">
            <v>19.699996948242188</v>
          </cell>
          <cell r="CU1758">
            <v>19.699996948242188</v>
          </cell>
          <cell r="CV1758">
            <v>19.699996948242188</v>
          </cell>
          <cell r="CW1758">
            <v>19.699996948242188</v>
          </cell>
          <cell r="CX1758">
            <v>19.699996948242188</v>
          </cell>
          <cell r="CY1758">
            <v>19.699996948242188</v>
          </cell>
          <cell r="CZ1758">
            <v>19.699996948242188</v>
          </cell>
          <cell r="DA1758">
            <v>0</v>
          </cell>
          <cell r="DB1758">
            <v>0</v>
          </cell>
          <cell r="DC1758">
            <v>19.699996948242188</v>
          </cell>
          <cell r="DD1758">
            <v>19.699996948242188</v>
          </cell>
          <cell r="DE1758">
            <v>0</v>
          </cell>
          <cell r="DF1758">
            <v>19.699996948242188</v>
          </cell>
          <cell r="DG1758">
            <v>19.699996948242188</v>
          </cell>
          <cell r="DH1758">
            <v>19.699996948242188</v>
          </cell>
          <cell r="DI1758">
            <v>19.699996948242188</v>
          </cell>
          <cell r="DJ1758">
            <v>19.699996948242188</v>
          </cell>
          <cell r="DK1758">
            <v>19.699996948242188</v>
          </cell>
          <cell r="DL1758">
            <v>19.699996948242188</v>
          </cell>
          <cell r="DM1758">
            <v>19.699996948242188</v>
          </cell>
          <cell r="DN1758">
            <v>19.699996948242188</v>
          </cell>
          <cell r="DO1758">
            <v>19.699996948242188</v>
          </cell>
          <cell r="DP1758">
            <v>19.699996948242188</v>
          </cell>
          <cell r="DQ1758">
            <v>19.699996948242188</v>
          </cell>
          <cell r="DR1758">
            <v>19.699996948242188</v>
          </cell>
          <cell r="DS1758">
            <v>19.699996948242188</v>
          </cell>
          <cell r="DT1758">
            <v>19.699996948242188</v>
          </cell>
          <cell r="DU1758">
            <v>19.699996948242188</v>
          </cell>
          <cell r="DV1758">
            <v>19.699996948242188</v>
          </cell>
          <cell r="DW1758">
            <v>19.699996948242188</v>
          </cell>
          <cell r="DX1758">
            <v>19.699996948242188</v>
          </cell>
          <cell r="DY1758">
            <v>19.699996948242188</v>
          </cell>
          <cell r="DZ1758">
            <v>19.699996948242188</v>
          </cell>
          <cell r="EA1758">
            <v>19.699996948242188</v>
          </cell>
          <cell r="EB1758">
            <v>0</v>
          </cell>
          <cell r="EC1758">
            <v>0</v>
          </cell>
          <cell r="ED1758">
            <v>0</v>
          </cell>
          <cell r="EE1758">
            <v>0</v>
          </cell>
          <cell r="EF1758">
            <v>0</v>
          </cell>
          <cell r="EG1758">
            <v>0</v>
          </cell>
          <cell r="EH1758">
            <v>0</v>
          </cell>
          <cell r="EI1758">
            <v>4</v>
          </cell>
          <cell r="EJ1758">
            <v>4</v>
          </cell>
          <cell r="EK1758">
            <v>4</v>
          </cell>
          <cell r="EL1758">
            <v>4</v>
          </cell>
          <cell r="EM1758">
            <v>0</v>
          </cell>
          <cell r="EN1758">
            <v>0</v>
          </cell>
          <cell r="EO1758">
            <v>0</v>
          </cell>
          <cell r="EP1758">
            <v>0</v>
          </cell>
          <cell r="EQ1758">
            <v>0</v>
          </cell>
          <cell r="ER1758">
            <v>0</v>
          </cell>
          <cell r="ES1758">
            <v>0</v>
          </cell>
          <cell r="ET1758">
            <v>4</v>
          </cell>
          <cell r="EU1758">
            <v>4</v>
          </cell>
          <cell r="EV1758">
            <v>4</v>
          </cell>
          <cell r="EW1758">
            <v>4</v>
          </cell>
          <cell r="EX1758">
            <v>4</v>
          </cell>
          <cell r="EY1758">
            <v>4</v>
          </cell>
          <cell r="EZ1758">
            <v>4</v>
          </cell>
          <cell r="FA1758"/>
          <cell r="FB1758"/>
          <cell r="FC1758"/>
          <cell r="FD1758"/>
          <cell r="FE1758">
            <v>0</v>
          </cell>
          <cell r="FF1758"/>
          <cell r="FG1758">
            <v>0</v>
          </cell>
          <cell r="FH1758"/>
          <cell r="FI1758">
            <v>4</v>
          </cell>
          <cell r="FJ1758"/>
          <cell r="FK1758">
            <v>0</v>
          </cell>
          <cell r="FL1758"/>
          <cell r="FM1758"/>
          <cell r="FN1758"/>
          <cell r="FO1758"/>
          <cell r="FP1758"/>
          <cell r="FQ1758"/>
          <cell r="FR1758"/>
          <cell r="FS1758">
            <v>0</v>
          </cell>
          <cell r="FT1758"/>
          <cell r="FU1758">
            <v>4</v>
          </cell>
          <cell r="FV1758"/>
          <cell r="FW1758">
            <v>0</v>
          </cell>
          <cell r="FX1758">
            <v>0</v>
          </cell>
          <cell r="FY1758"/>
          <cell r="FZ1758"/>
          <cell r="GA1758">
            <v>0</v>
          </cell>
          <cell r="GB1758">
            <v>0</v>
          </cell>
          <cell r="GC1758">
            <v>0</v>
          </cell>
          <cell r="GD1758">
            <v>0</v>
          </cell>
          <cell r="GE1758">
            <v>0</v>
          </cell>
          <cell r="GF1758">
            <v>0</v>
          </cell>
          <cell r="GG1758">
            <v>4</v>
          </cell>
          <cell r="GH1758">
            <v>4</v>
          </cell>
          <cell r="GI1758">
            <v>0</v>
          </cell>
          <cell r="GJ1758">
            <v>4</v>
          </cell>
          <cell r="GK1758">
            <v>0</v>
          </cell>
          <cell r="GL1758">
            <v>0</v>
          </cell>
          <cell r="GM1758">
            <v>4</v>
          </cell>
          <cell r="GN1758">
            <v>4</v>
          </cell>
          <cell r="GO1758">
            <v>4</v>
          </cell>
          <cell r="GP1758">
            <v>4</v>
          </cell>
          <cell r="GQ1758">
            <v>0</v>
          </cell>
          <cell r="GR1758">
            <v>0</v>
          </cell>
          <cell r="GS1758">
            <v>4</v>
          </cell>
          <cell r="GT1758"/>
          <cell r="GU1758"/>
          <cell r="GV1758">
            <v>0</v>
          </cell>
          <cell r="GW1758">
            <v>0</v>
          </cell>
          <cell r="GX1758">
            <v>4</v>
          </cell>
          <cell r="GY1758">
            <v>4</v>
          </cell>
          <cell r="GZ1758">
            <v>4</v>
          </cell>
          <cell r="HA1758">
            <v>4</v>
          </cell>
          <cell r="HB1758">
            <v>4</v>
          </cell>
          <cell r="HC1758">
            <v>4</v>
          </cell>
          <cell r="HD1758"/>
          <cell r="HE1758"/>
          <cell r="HF1758"/>
          <cell r="HG1758"/>
          <cell r="HH1758"/>
          <cell r="HI1758"/>
          <cell r="HJ1758"/>
          <cell r="HK1758"/>
          <cell r="HL1758"/>
          <cell r="HM1758"/>
          <cell r="HN1758">
            <v>0</v>
          </cell>
          <cell r="HO1758">
            <v>0</v>
          </cell>
          <cell r="HP1758"/>
          <cell r="HQ1758"/>
          <cell r="HR1758"/>
          <cell r="HS1758"/>
          <cell r="HT1758"/>
          <cell r="HU1758"/>
          <cell r="HV1758"/>
          <cell r="HW1758"/>
          <cell r="HX1758"/>
          <cell r="HY1758"/>
          <cell r="HZ1758"/>
          <cell r="IA1758"/>
          <cell r="IB1758"/>
          <cell r="IC1758"/>
          <cell r="ID1758"/>
          <cell r="IE1758"/>
          <cell r="IF1758"/>
          <cell r="IG1758"/>
          <cell r="IH1758"/>
          <cell r="II1758"/>
          <cell r="IJ1758"/>
          <cell r="IK1758"/>
          <cell r="IL1758"/>
          <cell r="IM1758"/>
          <cell r="IN1758"/>
          <cell r="IO1758"/>
          <cell r="IP1758"/>
          <cell r="IQ1758"/>
          <cell r="IR1758"/>
          <cell r="IS1758"/>
          <cell r="IT1758"/>
          <cell r="IU1758"/>
          <cell r="IV1758"/>
          <cell r="IW1758"/>
          <cell r="IX1758"/>
          <cell r="IY1758"/>
          <cell r="IZ1758"/>
          <cell r="JA1758"/>
        </row>
        <row r="1759">
          <cell r="A1759" t="str">
            <v xml:space="preserve">EOBal&amp;PyGRAMM Col$Oracle Colombia Limitada </v>
          </cell>
          <cell r="B1759" t="str">
            <v>Bal&amp;PyG</v>
          </cell>
          <cell r="C1759" t="str">
            <v>EO</v>
          </cell>
          <cell r="D1759" t="str">
            <v>R</v>
          </cell>
          <cell r="E1759" t="str">
            <v>A</v>
          </cell>
          <cell r="F1759" t="str">
            <v>MM Col$</v>
          </cell>
          <cell r="G1759" t="str">
            <v>LFS</v>
          </cell>
          <cell r="H1759" t="str">
            <v xml:space="preserve">Oracle Colombia Limitada </v>
          </cell>
          <cell r="I1759"/>
          <cell r="J1759">
            <v>0</v>
          </cell>
          <cell r="K1759"/>
          <cell r="L1759">
            <v>4</v>
          </cell>
          <cell r="M1759"/>
          <cell r="N1759"/>
          <cell r="O1759"/>
          <cell r="P1759"/>
          <cell r="Q1759"/>
          <cell r="R1759"/>
          <cell r="S1759"/>
          <cell r="T1759"/>
          <cell r="U1759"/>
          <cell r="V1759"/>
          <cell r="W1759"/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4</v>
          </cell>
          <cell r="AD1759">
            <v>4</v>
          </cell>
          <cell r="AE1759">
            <v>4</v>
          </cell>
          <cell r="AF1759">
            <v>4</v>
          </cell>
          <cell r="AG1759">
            <v>4</v>
          </cell>
          <cell r="AH1759">
            <v>4</v>
          </cell>
          <cell r="AI1759">
            <v>4</v>
          </cell>
          <cell r="AJ1759"/>
          <cell r="AK1759">
            <v>0</v>
          </cell>
          <cell r="AL1759"/>
          <cell r="AM1759"/>
          <cell r="AN1759"/>
          <cell r="AO1759"/>
          <cell r="AP1759"/>
          <cell r="AQ1759"/>
          <cell r="AR1759"/>
          <cell r="AS1759">
            <v>0</v>
          </cell>
          <cell r="AT1759"/>
          <cell r="AU1759">
            <v>4</v>
          </cell>
          <cell r="AV1759">
            <v>4</v>
          </cell>
          <cell r="AW1759">
            <v>4</v>
          </cell>
          <cell r="AX1759">
            <v>4</v>
          </cell>
          <cell r="AY1759">
            <v>4</v>
          </cell>
          <cell r="AZ1759">
            <v>4</v>
          </cell>
          <cell r="BA1759">
            <v>4</v>
          </cell>
          <cell r="BB1759">
            <v>4</v>
          </cell>
          <cell r="BC1759">
            <v>4</v>
          </cell>
          <cell r="BD1759">
            <v>4</v>
          </cell>
          <cell r="BE1759">
            <v>4</v>
          </cell>
          <cell r="BF1759">
            <v>4</v>
          </cell>
          <cell r="BG1759">
            <v>4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4</v>
          </cell>
          <cell r="BR1759">
            <v>4</v>
          </cell>
          <cell r="BS1759">
            <v>4</v>
          </cell>
          <cell r="BT1759">
            <v>4</v>
          </cell>
          <cell r="BU1759">
            <v>4</v>
          </cell>
          <cell r="BV1759">
            <v>4</v>
          </cell>
          <cell r="BW1759">
            <v>4</v>
          </cell>
          <cell r="BX1759">
            <v>4</v>
          </cell>
          <cell r="BY1759">
            <v>0</v>
          </cell>
          <cell r="BZ1759"/>
          <cell r="CA1759">
            <v>0</v>
          </cell>
          <cell r="CB1759">
            <v>0</v>
          </cell>
          <cell r="CC1759">
            <v>0</v>
          </cell>
          <cell r="CD1759">
            <v>4</v>
          </cell>
          <cell r="CE1759">
            <v>4</v>
          </cell>
          <cell r="CF1759">
            <v>4</v>
          </cell>
          <cell r="CG1759">
            <v>4</v>
          </cell>
          <cell r="CH1759">
            <v>4</v>
          </cell>
          <cell r="CI1759">
            <v>4</v>
          </cell>
          <cell r="CJ1759">
            <v>4</v>
          </cell>
          <cell r="CK1759">
            <v>4</v>
          </cell>
          <cell r="CL1759"/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4</v>
          </cell>
          <cell r="CR1759">
            <v>4</v>
          </cell>
          <cell r="CS1759">
            <v>4</v>
          </cell>
          <cell r="CT1759">
            <v>4</v>
          </cell>
          <cell r="CU1759">
            <v>4</v>
          </cell>
          <cell r="CV1759">
            <v>4</v>
          </cell>
          <cell r="CW1759">
            <v>4</v>
          </cell>
          <cell r="CX1759">
            <v>4</v>
          </cell>
          <cell r="CY1759">
            <v>4</v>
          </cell>
          <cell r="CZ1759">
            <v>4</v>
          </cell>
          <cell r="DA1759">
            <v>0</v>
          </cell>
          <cell r="DB1759">
            <v>0</v>
          </cell>
          <cell r="DC1759">
            <v>4</v>
          </cell>
          <cell r="DD1759">
            <v>4</v>
          </cell>
          <cell r="DE1759">
            <v>0</v>
          </cell>
          <cell r="DF1759">
            <v>4</v>
          </cell>
          <cell r="DG1759">
            <v>4</v>
          </cell>
          <cell r="DH1759">
            <v>4</v>
          </cell>
          <cell r="DI1759">
            <v>4</v>
          </cell>
          <cell r="DJ1759">
            <v>4</v>
          </cell>
          <cell r="DK1759">
            <v>4</v>
          </cell>
          <cell r="DL1759">
            <v>4</v>
          </cell>
          <cell r="DM1759">
            <v>4</v>
          </cell>
          <cell r="DN1759">
            <v>4</v>
          </cell>
          <cell r="DO1759">
            <v>4</v>
          </cell>
          <cell r="DP1759">
            <v>4</v>
          </cell>
          <cell r="DQ1759">
            <v>4</v>
          </cell>
          <cell r="DR1759">
            <v>4</v>
          </cell>
          <cell r="DS1759">
            <v>4</v>
          </cell>
          <cell r="DT1759">
            <v>4</v>
          </cell>
          <cell r="DU1759">
            <v>0</v>
          </cell>
          <cell r="DV1759">
            <v>0</v>
          </cell>
          <cell r="DW1759">
            <v>4.8</v>
          </cell>
          <cell r="DX1759">
            <v>4.8</v>
          </cell>
          <cell r="DY1759">
            <v>4.8</v>
          </cell>
          <cell r="DZ1759">
            <v>4.8</v>
          </cell>
          <cell r="EA1759">
            <v>4.8</v>
          </cell>
          <cell r="EB1759">
            <v>4.8</v>
          </cell>
          <cell r="EC1759">
            <v>4.8</v>
          </cell>
          <cell r="ED1759">
            <v>4.7999992370605469</v>
          </cell>
          <cell r="EE1759">
            <v>4.7999992370605469</v>
          </cell>
          <cell r="EF1759">
            <v>0</v>
          </cell>
          <cell r="EG1759">
            <v>0</v>
          </cell>
          <cell r="EH1759">
            <v>4.8</v>
          </cell>
          <cell r="EI1759">
            <v>4.8</v>
          </cell>
          <cell r="EJ1759">
            <v>4.8</v>
          </cell>
          <cell r="EK1759">
            <v>4.8</v>
          </cell>
          <cell r="EL1759">
            <v>4.8</v>
          </cell>
          <cell r="EM1759">
            <v>4.7999992370605469</v>
          </cell>
          <cell r="EN1759">
            <v>4.7999992370605469</v>
          </cell>
          <cell r="EO1759">
            <v>4.7999992370605469</v>
          </cell>
          <cell r="EP1759"/>
          <cell r="EQ1759"/>
          <cell r="ER1759"/>
          <cell r="ES1759"/>
          <cell r="ET1759"/>
          <cell r="EU1759">
            <v>0</v>
          </cell>
          <cell r="EV1759"/>
          <cell r="EW1759">
            <v>4.7999992370605469</v>
          </cell>
          <cell r="EX1759"/>
          <cell r="EY1759">
            <v>0</v>
          </cell>
          <cell r="EZ1759"/>
          <cell r="FA1759"/>
          <cell r="FB1759">
            <v>4.8</v>
          </cell>
          <cell r="FC1759"/>
          <cell r="FD1759"/>
          <cell r="FE1759"/>
          <cell r="FF1759"/>
          <cell r="FG1759">
            <v>0</v>
          </cell>
          <cell r="FH1759"/>
          <cell r="FI1759">
            <v>4.7999992370605469</v>
          </cell>
          <cell r="FJ1759"/>
          <cell r="FK1759">
            <v>0</v>
          </cell>
          <cell r="FL1759"/>
          <cell r="FM1759"/>
          <cell r="FN1759"/>
          <cell r="FO1759"/>
          <cell r="FP1759"/>
          <cell r="FQ1759"/>
          <cell r="FR1759"/>
          <cell r="FS1759">
            <v>0</v>
          </cell>
          <cell r="FT1759">
            <v>0</v>
          </cell>
          <cell r="FU1759">
            <v>4.7999992370605469</v>
          </cell>
          <cell r="FV1759"/>
          <cell r="FW1759">
            <v>0</v>
          </cell>
          <cell r="FX1759">
            <v>0</v>
          </cell>
          <cell r="FY1759"/>
          <cell r="FZ1759">
            <v>4.8</v>
          </cell>
          <cell r="GA1759">
            <v>4.8</v>
          </cell>
          <cell r="GB1759">
            <v>0</v>
          </cell>
          <cell r="GC1759">
            <v>0</v>
          </cell>
          <cell r="GD1759">
            <v>0</v>
          </cell>
          <cell r="GE1759">
            <v>0</v>
          </cell>
          <cell r="GF1759">
            <v>0</v>
          </cell>
          <cell r="GG1759">
            <v>4.7999992370605469</v>
          </cell>
          <cell r="GH1759">
            <v>4.7999992370605469</v>
          </cell>
          <cell r="GI1759">
            <v>0</v>
          </cell>
          <cell r="GJ1759"/>
          <cell r="GK1759">
            <v>0</v>
          </cell>
          <cell r="GL1759">
            <v>0</v>
          </cell>
          <cell r="GM1759"/>
          <cell r="GN1759"/>
          <cell r="GO1759"/>
          <cell r="GP1759"/>
          <cell r="GQ1759">
            <v>0</v>
          </cell>
          <cell r="GR1759">
            <v>0</v>
          </cell>
          <cell r="GS1759">
            <v>4.7999992370605469</v>
          </cell>
          <cell r="GT1759"/>
          <cell r="GU1759"/>
          <cell r="GV1759">
            <v>0</v>
          </cell>
          <cell r="GW1759">
            <v>0</v>
          </cell>
          <cell r="GX1759">
            <v>4.7999992370605469</v>
          </cell>
          <cell r="GY1759">
            <v>4.7999992370605469</v>
          </cell>
          <cell r="GZ1759">
            <v>4.7999992370605469</v>
          </cell>
          <cell r="HA1759">
            <v>4.7999992370605469</v>
          </cell>
          <cell r="HB1759">
            <v>4.7999992370605469</v>
          </cell>
          <cell r="HC1759">
            <v>4.7999992370605469</v>
          </cell>
          <cell r="HD1759"/>
          <cell r="HE1759"/>
          <cell r="HF1759"/>
          <cell r="HG1759"/>
          <cell r="HH1759"/>
          <cell r="HI1759"/>
          <cell r="HJ1759"/>
          <cell r="HK1759"/>
          <cell r="HL1759"/>
          <cell r="HM1759"/>
          <cell r="HN1759">
            <v>0</v>
          </cell>
          <cell r="HO1759">
            <v>0</v>
          </cell>
          <cell r="HP1759"/>
          <cell r="HQ1759"/>
          <cell r="HR1759"/>
          <cell r="HS1759"/>
          <cell r="HT1759"/>
          <cell r="HU1759"/>
          <cell r="HV1759"/>
          <cell r="HW1759"/>
          <cell r="HX1759"/>
          <cell r="HY1759"/>
          <cell r="HZ1759"/>
          <cell r="IA1759"/>
          <cell r="IB1759"/>
          <cell r="IC1759"/>
          <cell r="ID1759"/>
          <cell r="IE1759"/>
          <cell r="IF1759"/>
          <cell r="IG1759"/>
          <cell r="IH1759"/>
          <cell r="II1759"/>
          <cell r="IJ1759"/>
          <cell r="IK1759"/>
          <cell r="IL1759"/>
          <cell r="IM1759"/>
          <cell r="IN1759"/>
          <cell r="IO1759"/>
          <cell r="IP1759"/>
          <cell r="IQ1759"/>
          <cell r="IR1759"/>
          <cell r="IS1759"/>
          <cell r="IT1759"/>
          <cell r="IU1759"/>
          <cell r="IV1759"/>
          <cell r="IW1759"/>
          <cell r="IX1759"/>
          <cell r="IY1759"/>
          <cell r="IZ1759"/>
          <cell r="JA1759"/>
        </row>
        <row r="1760">
          <cell r="A1760" t="str">
            <v>EOBal&amp;PyGRAMM Col$Castañeda Marin Sandra</v>
          </cell>
          <cell r="B1760" t="str">
            <v>Bal&amp;PyG</v>
          </cell>
          <cell r="C1760" t="str">
            <v>EO</v>
          </cell>
          <cell r="D1760" t="str">
            <v>R</v>
          </cell>
          <cell r="E1760" t="str">
            <v>A</v>
          </cell>
          <cell r="F1760" t="str">
            <v>MM Col$</v>
          </cell>
          <cell r="G1760" t="str">
            <v>LFS</v>
          </cell>
          <cell r="H1760" t="str">
            <v>Castañeda Marin Sandra</v>
          </cell>
          <cell r="I1760"/>
          <cell r="J1760">
            <v>0</v>
          </cell>
          <cell r="K1760"/>
          <cell r="L1760">
            <v>4.7999992370605469</v>
          </cell>
          <cell r="M1760"/>
          <cell r="N1760"/>
          <cell r="O1760"/>
          <cell r="P1760"/>
          <cell r="Q1760"/>
          <cell r="R1760"/>
          <cell r="S1760"/>
          <cell r="T1760"/>
          <cell r="U1760"/>
          <cell r="V1760"/>
          <cell r="W1760"/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4.7999992370605469</v>
          </cell>
          <cell r="AD1760">
            <v>4.7999992370605469</v>
          </cell>
          <cell r="AE1760">
            <v>4.7999992370605469</v>
          </cell>
          <cell r="AF1760">
            <v>4.7999992370605469</v>
          </cell>
          <cell r="AG1760">
            <v>4.7999992370605469</v>
          </cell>
          <cell r="AH1760">
            <v>4.7999992370605469</v>
          </cell>
          <cell r="AI1760">
            <v>4.7999992370605469</v>
          </cell>
          <cell r="AJ1760"/>
          <cell r="AK1760">
            <v>0</v>
          </cell>
          <cell r="AL1760"/>
          <cell r="AM1760"/>
          <cell r="AN1760"/>
          <cell r="AO1760"/>
          <cell r="AP1760"/>
          <cell r="AQ1760"/>
          <cell r="AR1760"/>
          <cell r="AS1760">
            <v>0</v>
          </cell>
          <cell r="AT1760"/>
          <cell r="AU1760">
            <v>4.7999992370605469</v>
          </cell>
          <cell r="AV1760">
            <v>4.7999992370605469</v>
          </cell>
          <cell r="AW1760">
            <v>4.7999992370605469</v>
          </cell>
          <cell r="AX1760">
            <v>4.7999992370605469</v>
          </cell>
          <cell r="AY1760">
            <v>4.7999992370605469</v>
          </cell>
          <cell r="AZ1760">
            <v>4.7999992370605469</v>
          </cell>
          <cell r="BA1760">
            <v>4.7999992370605469</v>
          </cell>
          <cell r="BB1760">
            <v>4.7999992370605469</v>
          </cell>
          <cell r="BC1760">
            <v>4.7999992370605469</v>
          </cell>
          <cell r="BD1760">
            <v>4.7999992370605469</v>
          </cell>
          <cell r="BE1760">
            <v>4.7999992370605469</v>
          </cell>
          <cell r="BF1760">
            <v>4.7999992370605469</v>
          </cell>
          <cell r="BG1760">
            <v>4.7999992370605469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4.7999992370605469</v>
          </cell>
          <cell r="BR1760">
            <v>4.7999992370605469</v>
          </cell>
          <cell r="BS1760">
            <v>4.7999992370605469</v>
          </cell>
          <cell r="BT1760">
            <v>4.7999992370605469</v>
          </cell>
          <cell r="BU1760">
            <v>4.7999992370605469</v>
          </cell>
          <cell r="BV1760">
            <v>4.7999992370605469</v>
          </cell>
          <cell r="BW1760">
            <v>4.7999992370605469</v>
          </cell>
          <cell r="BX1760">
            <v>4.7999992370605469</v>
          </cell>
          <cell r="BY1760">
            <v>0</v>
          </cell>
          <cell r="BZ1760"/>
          <cell r="CA1760">
            <v>0</v>
          </cell>
          <cell r="CB1760">
            <v>0</v>
          </cell>
          <cell r="CC1760">
            <v>0</v>
          </cell>
          <cell r="CD1760">
            <v>4.7999992370605469</v>
          </cell>
          <cell r="CE1760">
            <v>4.7999992370605469</v>
          </cell>
          <cell r="CF1760">
            <v>4.7999992370605469</v>
          </cell>
          <cell r="CG1760">
            <v>4.7999992370605469</v>
          </cell>
          <cell r="CH1760">
            <v>4.7999992370605469</v>
          </cell>
          <cell r="CI1760">
            <v>4.7999992370605469</v>
          </cell>
          <cell r="CJ1760">
            <v>4.7999992370605469</v>
          </cell>
          <cell r="CK1760">
            <v>4.7999992370605469</v>
          </cell>
          <cell r="CL1760"/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4.7999992370605469</v>
          </cell>
          <cell r="CR1760">
            <v>4.7999992370605469</v>
          </cell>
          <cell r="CS1760">
            <v>4.7999992370605469</v>
          </cell>
          <cell r="CT1760">
            <v>4.7999992370605469</v>
          </cell>
          <cell r="CU1760">
            <v>4.7999992370605469</v>
          </cell>
          <cell r="CV1760">
            <v>4.7999992370605469</v>
          </cell>
          <cell r="CW1760">
            <v>4.7999992370605469</v>
          </cell>
          <cell r="CX1760">
            <v>4.7999992370605469</v>
          </cell>
          <cell r="CY1760">
            <v>4.7999992370605469</v>
          </cell>
          <cell r="CZ1760">
            <v>4.7999992370605469</v>
          </cell>
          <cell r="DA1760">
            <v>0</v>
          </cell>
          <cell r="DB1760">
            <v>0</v>
          </cell>
          <cell r="DC1760">
            <v>4.7999992370605469</v>
          </cell>
          <cell r="DD1760">
            <v>4.7999992370605469</v>
          </cell>
          <cell r="DE1760">
            <v>0</v>
          </cell>
          <cell r="DF1760">
            <v>4.7999992370605469</v>
          </cell>
          <cell r="DG1760">
            <v>4.7999992370605469</v>
          </cell>
          <cell r="DH1760">
            <v>4.7999992370605469</v>
          </cell>
          <cell r="DI1760">
            <v>4.7999992370605469</v>
          </cell>
          <cell r="DJ1760">
            <v>4.7999992370605469</v>
          </cell>
          <cell r="DK1760">
            <v>4.7999992370605469</v>
          </cell>
          <cell r="DL1760">
            <v>4.7999992370605469</v>
          </cell>
          <cell r="DM1760">
            <v>4.7999992370605469</v>
          </cell>
          <cell r="DN1760">
            <v>4.7999992370605469</v>
          </cell>
          <cell r="DO1760">
            <v>4.7999992370605469</v>
          </cell>
          <cell r="DP1760">
            <v>4.7999992370605469</v>
          </cell>
          <cell r="DQ1760">
            <v>4.7999992370605469</v>
          </cell>
          <cell r="DR1760">
            <v>4.7999992370605469</v>
          </cell>
          <cell r="DS1760">
            <v>4.7999992370605469</v>
          </cell>
          <cell r="DT1760">
            <v>4.7999992370605469</v>
          </cell>
          <cell r="DU1760">
            <v>4.7999992370605469</v>
          </cell>
          <cell r="DV1760">
            <v>4.7999992370605469</v>
          </cell>
          <cell r="DW1760">
            <v>4.7999992370605469</v>
          </cell>
          <cell r="DX1760">
            <v>4.7999992370605469</v>
          </cell>
          <cell r="DY1760">
            <v>4.7999992370605469</v>
          </cell>
          <cell r="DZ1760">
            <v>4.7999992370605469</v>
          </cell>
          <cell r="EA1760">
            <v>4.7999992370605469</v>
          </cell>
          <cell r="EB1760">
            <v>4.7999992370605469</v>
          </cell>
          <cell r="EC1760">
            <v>4.7999992370605469</v>
          </cell>
          <cell r="ED1760">
            <v>4.7999992370605469</v>
          </cell>
          <cell r="EE1760">
            <v>4.7999992370605469</v>
          </cell>
          <cell r="EF1760">
            <v>27.3</v>
          </cell>
          <cell r="EG1760">
            <v>4.7999992370605469</v>
          </cell>
          <cell r="EH1760">
            <v>4.7999992370605469</v>
          </cell>
          <cell r="EI1760">
            <v>27.3</v>
          </cell>
          <cell r="EJ1760">
            <v>27.29998779296875</v>
          </cell>
          <cell r="EK1760">
            <v>27.29998779296875</v>
          </cell>
          <cell r="EL1760">
            <v>27.29998779296875</v>
          </cell>
          <cell r="EM1760">
            <v>0.3</v>
          </cell>
          <cell r="EN1760">
            <v>27.29998779296875</v>
          </cell>
          <cell r="EO1760">
            <v>27.29998779296875</v>
          </cell>
          <cell r="EP1760">
            <v>0.3</v>
          </cell>
          <cell r="EQ1760">
            <v>27.3</v>
          </cell>
          <cell r="ER1760">
            <v>27.3</v>
          </cell>
          <cell r="ES1760">
            <v>0.3</v>
          </cell>
          <cell r="ET1760"/>
          <cell r="EU1760">
            <v>0</v>
          </cell>
          <cell r="EV1760"/>
          <cell r="EW1760">
            <v>0.29999995231628418</v>
          </cell>
          <cell r="EX1760">
            <v>0.3</v>
          </cell>
          <cell r="EY1760">
            <v>0.3</v>
          </cell>
          <cell r="EZ1760"/>
          <cell r="FA1760"/>
          <cell r="FB1760"/>
          <cell r="FC1760"/>
          <cell r="FD1760"/>
          <cell r="FE1760"/>
          <cell r="FF1760"/>
          <cell r="FG1760">
            <v>0</v>
          </cell>
          <cell r="FH1760"/>
          <cell r="FI1760">
            <v>0.29999995231628418</v>
          </cell>
          <cell r="FJ1760"/>
          <cell r="FK1760">
            <v>0</v>
          </cell>
          <cell r="FL1760"/>
          <cell r="FM1760"/>
          <cell r="FN1760"/>
          <cell r="FO1760"/>
          <cell r="FP1760"/>
          <cell r="FQ1760"/>
          <cell r="FR1760"/>
          <cell r="FS1760">
            <v>0</v>
          </cell>
          <cell r="FT1760"/>
          <cell r="FU1760">
            <v>0.29999995231628418</v>
          </cell>
          <cell r="FV1760"/>
          <cell r="FW1760">
            <v>0</v>
          </cell>
          <cell r="FX1760">
            <v>0</v>
          </cell>
          <cell r="FY1760"/>
          <cell r="FZ1760"/>
          <cell r="GA1760"/>
          <cell r="GB1760">
            <v>0</v>
          </cell>
          <cell r="GC1760">
            <v>0</v>
          </cell>
          <cell r="GD1760">
            <v>0</v>
          </cell>
          <cell r="GE1760">
            <v>0</v>
          </cell>
          <cell r="GF1760">
            <v>0</v>
          </cell>
          <cell r="GG1760">
            <v>0.29999995231628418</v>
          </cell>
          <cell r="GH1760">
            <v>0.29999995231628418</v>
          </cell>
          <cell r="GI1760">
            <v>0</v>
          </cell>
          <cell r="GJ1760"/>
          <cell r="GK1760">
            <v>0</v>
          </cell>
          <cell r="GL1760">
            <v>0</v>
          </cell>
          <cell r="GM1760"/>
          <cell r="GN1760"/>
          <cell r="GO1760"/>
          <cell r="GP1760">
            <v>0.3</v>
          </cell>
          <cell r="GQ1760">
            <v>0</v>
          </cell>
          <cell r="GR1760">
            <v>0</v>
          </cell>
          <cell r="GS1760">
            <v>0.29999995231628418</v>
          </cell>
          <cell r="GT1760"/>
          <cell r="GU1760"/>
          <cell r="GV1760">
            <v>0</v>
          </cell>
          <cell r="GW1760">
            <v>0</v>
          </cell>
          <cell r="GX1760">
            <v>0.29999995231628418</v>
          </cell>
          <cell r="GY1760">
            <v>0.29999995231628418</v>
          </cell>
          <cell r="GZ1760">
            <v>0.29999995231628418</v>
          </cell>
          <cell r="HA1760">
            <v>0.29999995231628418</v>
          </cell>
          <cell r="HB1760">
            <v>0.29999995231628418</v>
          </cell>
          <cell r="HC1760">
            <v>0.29999995231628418</v>
          </cell>
          <cell r="HD1760"/>
          <cell r="HE1760"/>
          <cell r="HF1760"/>
          <cell r="HG1760"/>
          <cell r="HH1760"/>
          <cell r="HI1760"/>
          <cell r="HJ1760"/>
          <cell r="HK1760"/>
          <cell r="HL1760"/>
          <cell r="HM1760"/>
          <cell r="HN1760">
            <v>0</v>
          </cell>
          <cell r="HO1760">
            <v>0</v>
          </cell>
          <cell r="HP1760"/>
          <cell r="HQ1760"/>
          <cell r="HR1760"/>
          <cell r="HS1760"/>
          <cell r="HT1760"/>
          <cell r="HU1760"/>
          <cell r="HV1760"/>
          <cell r="HW1760"/>
          <cell r="HX1760"/>
          <cell r="HY1760"/>
          <cell r="HZ1760"/>
          <cell r="IA1760"/>
          <cell r="IB1760"/>
          <cell r="IC1760"/>
          <cell r="ID1760"/>
          <cell r="IE1760"/>
          <cell r="IF1760"/>
          <cell r="IG1760"/>
          <cell r="IH1760"/>
          <cell r="II1760"/>
          <cell r="IJ1760"/>
          <cell r="IK1760"/>
          <cell r="IL1760"/>
          <cell r="IM1760"/>
          <cell r="IN1760"/>
          <cell r="IO1760"/>
          <cell r="IP1760"/>
          <cell r="IQ1760"/>
          <cell r="IR1760"/>
          <cell r="IS1760"/>
          <cell r="IT1760"/>
          <cell r="IU1760"/>
          <cell r="IV1760"/>
          <cell r="IW1760"/>
          <cell r="IX1760"/>
          <cell r="IY1760"/>
          <cell r="IZ1760"/>
          <cell r="JA1760"/>
        </row>
        <row r="1761">
          <cell r="A1761" t="str">
            <v>EOBal&amp;PyGRAMM Col$Deceval</v>
          </cell>
          <cell r="B1761" t="str">
            <v>Bal&amp;PyG</v>
          </cell>
          <cell r="C1761" t="str">
            <v>EO</v>
          </cell>
          <cell r="D1761" t="str">
            <v>R</v>
          </cell>
          <cell r="E1761" t="str">
            <v>A</v>
          </cell>
          <cell r="F1761" t="str">
            <v>MM Col$</v>
          </cell>
          <cell r="G1761" t="str">
            <v>LFS</v>
          </cell>
          <cell r="H1761" t="str">
            <v>Deceval</v>
          </cell>
          <cell r="I1761"/>
          <cell r="J1761">
            <v>0</v>
          </cell>
          <cell r="K1761"/>
          <cell r="L1761">
            <v>0.29999995231628418</v>
          </cell>
          <cell r="M1761"/>
          <cell r="N1761"/>
          <cell r="O1761"/>
          <cell r="P1761"/>
          <cell r="Q1761"/>
          <cell r="R1761"/>
          <cell r="S1761"/>
          <cell r="T1761"/>
          <cell r="U1761"/>
          <cell r="V1761"/>
          <cell r="W1761"/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.29999995231628418</v>
          </cell>
          <cell r="AD1761">
            <v>0.29999995231628418</v>
          </cell>
          <cell r="AE1761">
            <v>0.29999995231628418</v>
          </cell>
          <cell r="AF1761">
            <v>0.29999995231628418</v>
          </cell>
          <cell r="AG1761">
            <v>0.29999995231628418</v>
          </cell>
          <cell r="AH1761">
            <v>0.29999995231628418</v>
          </cell>
          <cell r="AI1761">
            <v>0.29999995231628418</v>
          </cell>
          <cell r="AJ1761"/>
          <cell r="AK1761">
            <v>0</v>
          </cell>
          <cell r="AL1761"/>
          <cell r="AM1761"/>
          <cell r="AN1761"/>
          <cell r="AO1761"/>
          <cell r="AP1761"/>
          <cell r="AQ1761"/>
          <cell r="AR1761"/>
          <cell r="AS1761">
            <v>0</v>
          </cell>
          <cell r="AT1761"/>
          <cell r="AU1761">
            <v>0.29999995231628418</v>
          </cell>
          <cell r="AV1761">
            <v>0.29999995231628418</v>
          </cell>
          <cell r="AW1761">
            <v>0.29999995231628418</v>
          </cell>
          <cell r="AX1761">
            <v>0.29999995231628418</v>
          </cell>
          <cell r="AY1761">
            <v>0.29999995231628418</v>
          </cell>
          <cell r="AZ1761">
            <v>0.29999995231628418</v>
          </cell>
          <cell r="BA1761">
            <v>0.29999995231628418</v>
          </cell>
          <cell r="BB1761">
            <v>0.29999995231628418</v>
          </cell>
          <cell r="BC1761">
            <v>0.29999995231628418</v>
          </cell>
          <cell r="BD1761">
            <v>0.29999995231628418</v>
          </cell>
          <cell r="BE1761">
            <v>0.29999995231628418</v>
          </cell>
          <cell r="BF1761">
            <v>0.29999995231628418</v>
          </cell>
          <cell r="BG1761">
            <v>0.29999995231628418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.29999995231628418</v>
          </cell>
          <cell r="BR1761">
            <v>0.29999995231628418</v>
          </cell>
          <cell r="BS1761">
            <v>0.29999995231628418</v>
          </cell>
          <cell r="BT1761">
            <v>0.29999995231628418</v>
          </cell>
          <cell r="BU1761">
            <v>0.29999995231628418</v>
          </cell>
          <cell r="BV1761">
            <v>0.29999995231628418</v>
          </cell>
          <cell r="BW1761">
            <v>0.29999995231628418</v>
          </cell>
          <cell r="BX1761">
            <v>0.29999995231628418</v>
          </cell>
          <cell r="BY1761">
            <v>0</v>
          </cell>
          <cell r="BZ1761"/>
          <cell r="CA1761">
            <v>0</v>
          </cell>
          <cell r="CB1761">
            <v>0</v>
          </cell>
          <cell r="CC1761">
            <v>0</v>
          </cell>
          <cell r="CD1761">
            <v>0.29999995231628418</v>
          </cell>
          <cell r="CE1761">
            <v>0.29999995231628418</v>
          </cell>
          <cell r="CF1761">
            <v>0.29999995231628418</v>
          </cell>
          <cell r="CG1761">
            <v>0.29999995231628418</v>
          </cell>
          <cell r="CH1761">
            <v>0.29999995231628418</v>
          </cell>
          <cell r="CI1761">
            <v>0.29999995231628418</v>
          </cell>
          <cell r="CJ1761">
            <v>0.29999995231628418</v>
          </cell>
          <cell r="CK1761">
            <v>0.29999995231628418</v>
          </cell>
          <cell r="CL1761"/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.29999995231628418</v>
          </cell>
          <cell r="CR1761">
            <v>0.29999995231628418</v>
          </cell>
          <cell r="CS1761">
            <v>0.29999995231628418</v>
          </cell>
          <cell r="CT1761">
            <v>0.29999995231628418</v>
          </cell>
          <cell r="CU1761">
            <v>0.29999995231628418</v>
          </cell>
          <cell r="CV1761">
            <v>0.29999995231628418</v>
          </cell>
          <cell r="CW1761">
            <v>0.29999995231628418</v>
          </cell>
          <cell r="CX1761">
            <v>0.29999995231628418</v>
          </cell>
          <cell r="CY1761">
            <v>0.29999995231628418</v>
          </cell>
          <cell r="CZ1761">
            <v>0.29999995231628418</v>
          </cell>
          <cell r="DA1761">
            <v>0</v>
          </cell>
          <cell r="DB1761">
            <v>0</v>
          </cell>
          <cell r="DC1761">
            <v>0.29999995231628418</v>
          </cell>
          <cell r="DD1761">
            <v>0.29999995231628418</v>
          </cell>
          <cell r="DE1761">
            <v>0</v>
          </cell>
          <cell r="DF1761">
            <v>0.29999995231628418</v>
          </cell>
          <cell r="DG1761">
            <v>0.29999995231628418</v>
          </cell>
          <cell r="DH1761">
            <v>0.29999995231628418</v>
          </cell>
          <cell r="DI1761">
            <v>0.29999995231628418</v>
          </cell>
          <cell r="DJ1761">
            <v>0.29999995231628418</v>
          </cell>
          <cell r="DK1761">
            <v>0.29999995231628418</v>
          </cell>
          <cell r="DL1761">
            <v>0.29999995231628418</v>
          </cell>
          <cell r="DM1761">
            <v>0.29999995231628418</v>
          </cell>
          <cell r="DN1761">
            <v>0.29999995231628418</v>
          </cell>
          <cell r="DO1761">
            <v>0.29999995231628418</v>
          </cell>
          <cell r="DP1761">
            <v>0.29999995231628418</v>
          </cell>
          <cell r="DQ1761">
            <v>0.29999995231628418</v>
          </cell>
          <cell r="DR1761">
            <v>0.29999995231628418</v>
          </cell>
          <cell r="DS1761">
            <v>0.29999995231628418</v>
          </cell>
          <cell r="DT1761">
            <v>0.29999995231628418</v>
          </cell>
          <cell r="DU1761">
            <v>0.29999995231628418</v>
          </cell>
          <cell r="DV1761">
            <v>0.29999995231628418</v>
          </cell>
          <cell r="DW1761">
            <v>0.29999995231628418</v>
          </cell>
          <cell r="DX1761">
            <v>0.29999995231628418</v>
          </cell>
          <cell r="DY1761">
            <v>0.29999995231628418</v>
          </cell>
          <cell r="DZ1761">
            <v>57.3</v>
          </cell>
          <cell r="EA1761">
            <v>0.29999995231628418</v>
          </cell>
          <cell r="EB1761">
            <v>0.29999995231628418</v>
          </cell>
          <cell r="EC1761">
            <v>57.3</v>
          </cell>
          <cell r="ED1761">
            <v>57.29998779296875</v>
          </cell>
          <cell r="EE1761">
            <v>0</v>
          </cell>
          <cell r="EF1761">
            <v>0</v>
          </cell>
          <cell r="EG1761">
            <v>0</v>
          </cell>
          <cell r="EH1761">
            <v>0</v>
          </cell>
          <cell r="EI1761">
            <v>0</v>
          </cell>
          <cell r="EJ1761">
            <v>0</v>
          </cell>
          <cell r="EK1761">
            <v>57.3</v>
          </cell>
          <cell r="EL1761">
            <v>57.3</v>
          </cell>
          <cell r="EM1761">
            <v>0</v>
          </cell>
          <cell r="EN1761">
            <v>0</v>
          </cell>
          <cell r="EO1761">
            <v>0</v>
          </cell>
          <cell r="EP1761">
            <v>0</v>
          </cell>
          <cell r="EQ1761">
            <v>0</v>
          </cell>
          <cell r="ER1761">
            <v>0</v>
          </cell>
          <cell r="ES1761">
            <v>0</v>
          </cell>
          <cell r="ET1761">
            <v>0</v>
          </cell>
          <cell r="EU1761">
            <v>0</v>
          </cell>
          <cell r="EV1761">
            <v>0</v>
          </cell>
          <cell r="EW1761">
            <v>0</v>
          </cell>
          <cell r="EX1761"/>
          <cell r="EY1761">
            <v>0</v>
          </cell>
          <cell r="EZ1761"/>
          <cell r="FA1761"/>
          <cell r="FB1761"/>
          <cell r="FC1761"/>
          <cell r="FD1761"/>
          <cell r="FE1761"/>
          <cell r="FF1761"/>
          <cell r="FG1761">
            <v>0</v>
          </cell>
          <cell r="FH1761"/>
          <cell r="FI1761">
            <v>0</v>
          </cell>
          <cell r="FJ1761"/>
          <cell r="FK1761">
            <v>0</v>
          </cell>
          <cell r="FL1761"/>
          <cell r="FM1761"/>
          <cell r="FN1761"/>
          <cell r="FO1761"/>
          <cell r="FP1761"/>
          <cell r="FQ1761"/>
          <cell r="FR1761"/>
          <cell r="FS1761">
            <v>0</v>
          </cell>
          <cell r="FT1761"/>
          <cell r="FU1761">
            <v>0</v>
          </cell>
          <cell r="FV1761"/>
          <cell r="FW1761">
            <v>0</v>
          </cell>
          <cell r="FX1761">
            <v>0</v>
          </cell>
          <cell r="FY1761"/>
          <cell r="FZ1761"/>
          <cell r="GA1761"/>
          <cell r="GB1761">
            <v>0</v>
          </cell>
          <cell r="GC1761">
            <v>0</v>
          </cell>
          <cell r="GD1761">
            <v>0</v>
          </cell>
          <cell r="GE1761">
            <v>0</v>
          </cell>
          <cell r="GF1761">
            <v>0</v>
          </cell>
          <cell r="GG1761">
            <v>0</v>
          </cell>
          <cell r="GH1761">
            <v>0</v>
          </cell>
          <cell r="GI1761">
            <v>0</v>
          </cell>
          <cell r="GJ1761">
            <v>0</v>
          </cell>
          <cell r="GK1761">
            <v>0</v>
          </cell>
          <cell r="GL1761">
            <v>0</v>
          </cell>
          <cell r="GM1761">
            <v>0</v>
          </cell>
          <cell r="GN1761">
            <v>0</v>
          </cell>
          <cell r="GO1761">
            <v>0</v>
          </cell>
          <cell r="GP1761">
            <v>0</v>
          </cell>
          <cell r="GQ1761">
            <v>0</v>
          </cell>
          <cell r="GR1761">
            <v>0</v>
          </cell>
          <cell r="GS1761">
            <v>0</v>
          </cell>
          <cell r="GT1761"/>
          <cell r="GU1761"/>
          <cell r="GV1761">
            <v>0</v>
          </cell>
          <cell r="GW1761">
            <v>0</v>
          </cell>
          <cell r="GX1761">
            <v>0</v>
          </cell>
          <cell r="GY1761">
            <v>0</v>
          </cell>
          <cell r="GZ1761">
            <v>0</v>
          </cell>
          <cell r="HA1761">
            <v>0</v>
          </cell>
          <cell r="HB1761">
            <v>0</v>
          </cell>
          <cell r="HC1761">
            <v>0</v>
          </cell>
          <cell r="HD1761"/>
          <cell r="HE1761"/>
          <cell r="HF1761"/>
          <cell r="HG1761"/>
          <cell r="HH1761"/>
          <cell r="HI1761"/>
          <cell r="HJ1761"/>
          <cell r="HK1761"/>
          <cell r="HL1761"/>
          <cell r="HM1761"/>
          <cell r="HN1761">
            <v>0</v>
          </cell>
          <cell r="HO1761">
            <v>0</v>
          </cell>
          <cell r="HP1761"/>
          <cell r="HQ1761"/>
          <cell r="HR1761"/>
          <cell r="HS1761"/>
          <cell r="HT1761"/>
          <cell r="HU1761"/>
          <cell r="HV1761"/>
          <cell r="HW1761"/>
          <cell r="HX1761"/>
          <cell r="HY1761"/>
          <cell r="HZ1761"/>
          <cell r="IA1761"/>
          <cell r="IB1761"/>
          <cell r="IC1761"/>
          <cell r="ID1761"/>
          <cell r="IE1761"/>
          <cell r="IF1761"/>
          <cell r="IG1761"/>
          <cell r="IH1761"/>
          <cell r="II1761"/>
          <cell r="IJ1761"/>
          <cell r="IK1761"/>
          <cell r="IL1761"/>
          <cell r="IM1761"/>
          <cell r="IN1761"/>
          <cell r="IO1761"/>
          <cell r="IP1761"/>
          <cell r="IQ1761"/>
          <cell r="IR1761"/>
          <cell r="IS1761"/>
          <cell r="IT1761"/>
          <cell r="IU1761"/>
          <cell r="IV1761"/>
          <cell r="IW1761"/>
          <cell r="IX1761"/>
          <cell r="IY1761"/>
          <cell r="IZ1761"/>
          <cell r="JA1761"/>
        </row>
        <row r="1762">
          <cell r="A1762" t="str">
            <v>EOBal&amp;PyGRAMM Col$Dataware Sistemas</v>
          </cell>
          <cell r="B1762" t="str">
            <v>Bal&amp;PyG</v>
          </cell>
          <cell r="C1762" t="str">
            <v>EO</v>
          </cell>
          <cell r="D1762" t="str">
            <v>R</v>
          </cell>
          <cell r="E1762" t="str">
            <v>A</v>
          </cell>
          <cell r="F1762" t="str">
            <v>MM Col$</v>
          </cell>
          <cell r="G1762" t="str">
            <v>LFS</v>
          </cell>
          <cell r="H1762" t="str">
            <v>Dataware Sistemas</v>
          </cell>
          <cell r="I1762"/>
          <cell r="J1762">
            <v>0</v>
          </cell>
          <cell r="K1762"/>
          <cell r="L1762">
            <v>0</v>
          </cell>
          <cell r="M1762"/>
          <cell r="N1762"/>
          <cell r="O1762"/>
          <cell r="P1762"/>
          <cell r="Q1762"/>
          <cell r="R1762"/>
          <cell r="S1762"/>
          <cell r="T1762"/>
          <cell r="U1762"/>
          <cell r="V1762"/>
          <cell r="W1762"/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/>
          <cell r="AK1762">
            <v>0</v>
          </cell>
          <cell r="AL1762"/>
          <cell r="AM1762"/>
          <cell r="AN1762"/>
          <cell r="AO1762"/>
          <cell r="AP1762"/>
          <cell r="AQ1762"/>
          <cell r="AR1762"/>
          <cell r="AS1762">
            <v>0</v>
          </cell>
          <cell r="AT1762"/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/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/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  <cell r="DW1762">
            <v>6</v>
          </cell>
          <cell r="DX1762">
            <v>6</v>
          </cell>
          <cell r="DY1762">
            <v>6</v>
          </cell>
          <cell r="DZ1762">
            <v>6</v>
          </cell>
          <cell r="EA1762">
            <v>6</v>
          </cell>
          <cell r="EB1762">
            <v>6</v>
          </cell>
          <cell r="EC1762">
            <v>6</v>
          </cell>
          <cell r="ED1762">
            <v>6</v>
          </cell>
          <cell r="EE1762">
            <v>3.9</v>
          </cell>
          <cell r="EF1762">
            <v>0</v>
          </cell>
          <cell r="EG1762">
            <v>0</v>
          </cell>
          <cell r="EH1762">
            <v>6</v>
          </cell>
          <cell r="EI1762">
            <v>6</v>
          </cell>
          <cell r="EJ1762">
            <v>6</v>
          </cell>
          <cell r="EK1762">
            <v>6</v>
          </cell>
          <cell r="EL1762">
            <v>6</v>
          </cell>
          <cell r="EM1762">
            <v>6</v>
          </cell>
          <cell r="EN1762">
            <v>6</v>
          </cell>
          <cell r="EO1762">
            <v>6</v>
          </cell>
          <cell r="EP1762">
            <v>3.9</v>
          </cell>
          <cell r="EQ1762">
            <v>0</v>
          </cell>
          <cell r="ER1762">
            <v>0</v>
          </cell>
          <cell r="ES1762"/>
          <cell r="ET1762"/>
          <cell r="EU1762">
            <v>0</v>
          </cell>
          <cell r="EV1762"/>
          <cell r="EW1762">
            <v>0</v>
          </cell>
          <cell r="EX1762"/>
          <cell r="EY1762">
            <v>0</v>
          </cell>
          <cell r="EZ1762"/>
          <cell r="FA1762"/>
          <cell r="FB1762">
            <v>6</v>
          </cell>
          <cell r="FC1762"/>
          <cell r="FD1762"/>
          <cell r="FE1762">
            <v>6</v>
          </cell>
          <cell r="FF1762"/>
          <cell r="FG1762">
            <v>0</v>
          </cell>
          <cell r="FH1762"/>
          <cell r="FI1762">
            <v>0</v>
          </cell>
          <cell r="FJ1762"/>
          <cell r="FK1762">
            <v>0</v>
          </cell>
          <cell r="FL1762"/>
          <cell r="FM1762"/>
          <cell r="FN1762"/>
          <cell r="FO1762"/>
          <cell r="FP1762"/>
          <cell r="FQ1762"/>
          <cell r="FR1762"/>
          <cell r="FS1762">
            <v>0</v>
          </cell>
          <cell r="FT1762">
            <v>0</v>
          </cell>
          <cell r="FU1762">
            <v>0</v>
          </cell>
          <cell r="FV1762"/>
          <cell r="FW1762">
            <v>0</v>
          </cell>
          <cell r="FX1762">
            <v>0</v>
          </cell>
          <cell r="FY1762"/>
          <cell r="FZ1762">
            <v>6</v>
          </cell>
          <cell r="GA1762">
            <v>6</v>
          </cell>
          <cell r="GB1762">
            <v>0</v>
          </cell>
          <cell r="GC1762">
            <v>0</v>
          </cell>
          <cell r="GD1762">
            <v>0</v>
          </cell>
          <cell r="GE1762">
            <v>0</v>
          </cell>
          <cell r="GF1762">
            <v>0</v>
          </cell>
          <cell r="GG1762">
            <v>0</v>
          </cell>
          <cell r="GH1762">
            <v>0</v>
          </cell>
          <cell r="GI1762">
            <v>0</v>
          </cell>
          <cell r="GJ1762"/>
          <cell r="GK1762">
            <v>0</v>
          </cell>
          <cell r="GL1762">
            <v>0</v>
          </cell>
          <cell r="GM1762"/>
          <cell r="GN1762"/>
          <cell r="GO1762"/>
          <cell r="GP1762"/>
          <cell r="GQ1762">
            <v>0</v>
          </cell>
          <cell r="GR1762">
            <v>0</v>
          </cell>
          <cell r="GS1762">
            <v>0</v>
          </cell>
          <cell r="GT1762"/>
          <cell r="GU1762"/>
          <cell r="GV1762">
            <v>0</v>
          </cell>
          <cell r="GW1762">
            <v>0</v>
          </cell>
          <cell r="GX1762">
            <v>0</v>
          </cell>
          <cell r="GY1762">
            <v>0</v>
          </cell>
          <cell r="GZ1762">
            <v>0</v>
          </cell>
          <cell r="HA1762">
            <v>0</v>
          </cell>
          <cell r="HB1762">
            <v>0</v>
          </cell>
          <cell r="HC1762">
            <v>0</v>
          </cell>
          <cell r="HD1762"/>
          <cell r="HE1762"/>
          <cell r="HF1762"/>
          <cell r="HG1762"/>
          <cell r="HH1762"/>
          <cell r="HI1762"/>
          <cell r="HJ1762"/>
          <cell r="HK1762"/>
          <cell r="HL1762"/>
          <cell r="HM1762"/>
          <cell r="HN1762">
            <v>0</v>
          </cell>
          <cell r="HO1762">
            <v>0</v>
          </cell>
          <cell r="HP1762"/>
          <cell r="HQ1762"/>
          <cell r="HR1762"/>
          <cell r="HS1762"/>
          <cell r="HT1762"/>
          <cell r="HU1762"/>
          <cell r="HV1762"/>
          <cell r="HW1762"/>
          <cell r="HX1762"/>
          <cell r="HY1762"/>
          <cell r="HZ1762"/>
          <cell r="IA1762"/>
          <cell r="IB1762"/>
          <cell r="IC1762"/>
          <cell r="ID1762"/>
          <cell r="IE1762"/>
          <cell r="IF1762"/>
          <cell r="IG1762"/>
          <cell r="IH1762"/>
          <cell r="II1762"/>
          <cell r="IJ1762"/>
          <cell r="IK1762"/>
          <cell r="IL1762"/>
          <cell r="IM1762"/>
          <cell r="IN1762"/>
          <cell r="IO1762"/>
          <cell r="IP1762"/>
          <cell r="IQ1762"/>
          <cell r="IR1762"/>
          <cell r="IS1762"/>
          <cell r="IT1762"/>
          <cell r="IU1762"/>
          <cell r="IV1762"/>
          <cell r="IW1762"/>
          <cell r="IX1762"/>
          <cell r="IY1762"/>
          <cell r="IZ1762"/>
          <cell r="JA1762"/>
        </row>
        <row r="1763">
          <cell r="A1763" t="str">
            <v>EOBal&amp;PyGRAMM Col$Eastman Ortiz Jorge Hernando</v>
          </cell>
          <cell r="B1763" t="str">
            <v>Bal&amp;PyG</v>
          </cell>
          <cell r="C1763" t="str">
            <v>EO</v>
          </cell>
          <cell r="D1763" t="str">
            <v>R</v>
          </cell>
          <cell r="E1763" t="str">
            <v>A</v>
          </cell>
          <cell r="F1763" t="str">
            <v>MM Col$</v>
          </cell>
          <cell r="G1763" t="str">
            <v>LFS</v>
          </cell>
          <cell r="H1763" t="str">
            <v>Eastman Ortiz Jorge Hernando</v>
          </cell>
          <cell r="I1763"/>
          <cell r="J1763">
            <v>0</v>
          </cell>
          <cell r="K1763"/>
          <cell r="L1763">
            <v>0</v>
          </cell>
          <cell r="M1763"/>
          <cell r="N1763"/>
          <cell r="O1763"/>
          <cell r="P1763"/>
          <cell r="Q1763"/>
          <cell r="R1763"/>
          <cell r="S1763"/>
          <cell r="T1763"/>
          <cell r="U1763"/>
          <cell r="V1763"/>
          <cell r="W1763"/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/>
          <cell r="AK1763">
            <v>0</v>
          </cell>
          <cell r="AL1763"/>
          <cell r="AM1763"/>
          <cell r="AN1763"/>
          <cell r="AO1763"/>
          <cell r="AP1763"/>
          <cell r="AQ1763"/>
          <cell r="AR1763"/>
          <cell r="AS1763">
            <v>0</v>
          </cell>
          <cell r="AT1763"/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/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/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  <cell r="DW1763">
            <v>0</v>
          </cell>
          <cell r="DX1763">
            <v>0</v>
          </cell>
          <cell r="DY1763">
            <v>0</v>
          </cell>
          <cell r="DZ1763">
            <v>0</v>
          </cell>
          <cell r="EA1763">
            <v>0</v>
          </cell>
          <cell r="EB1763">
            <v>0</v>
          </cell>
          <cell r="EC1763">
            <v>0</v>
          </cell>
          <cell r="ED1763">
            <v>0</v>
          </cell>
          <cell r="EE1763">
            <v>0</v>
          </cell>
          <cell r="EF1763">
            <v>0</v>
          </cell>
          <cell r="EG1763">
            <v>0</v>
          </cell>
          <cell r="EH1763">
            <v>0</v>
          </cell>
          <cell r="EI1763">
            <v>0.6</v>
          </cell>
          <cell r="EJ1763">
            <v>0.6</v>
          </cell>
          <cell r="EK1763">
            <v>0.6</v>
          </cell>
          <cell r="EL1763">
            <v>0.6</v>
          </cell>
          <cell r="EM1763">
            <v>0.6</v>
          </cell>
          <cell r="EN1763">
            <v>0.6</v>
          </cell>
          <cell r="EO1763">
            <v>0.6</v>
          </cell>
          <cell r="EP1763">
            <v>0.6</v>
          </cell>
          <cell r="EQ1763">
            <v>0.6</v>
          </cell>
          <cell r="ER1763">
            <v>0</v>
          </cell>
          <cell r="ES1763">
            <v>0</v>
          </cell>
          <cell r="ET1763">
            <v>0.6</v>
          </cell>
          <cell r="EU1763">
            <v>0.6</v>
          </cell>
          <cell r="EV1763">
            <v>0.6</v>
          </cell>
          <cell r="EW1763">
            <v>0.6</v>
          </cell>
          <cell r="EX1763"/>
          <cell r="EY1763">
            <v>0</v>
          </cell>
          <cell r="EZ1763"/>
          <cell r="FA1763"/>
          <cell r="FB1763"/>
          <cell r="FC1763"/>
          <cell r="FD1763"/>
          <cell r="FE1763"/>
          <cell r="FF1763"/>
          <cell r="FG1763">
            <v>0</v>
          </cell>
          <cell r="FH1763"/>
          <cell r="FI1763">
            <v>0.59999990463256836</v>
          </cell>
          <cell r="FJ1763"/>
          <cell r="FK1763">
            <v>0</v>
          </cell>
          <cell r="FL1763"/>
          <cell r="FM1763"/>
          <cell r="FN1763"/>
          <cell r="FO1763"/>
          <cell r="FP1763"/>
          <cell r="FQ1763"/>
          <cell r="FR1763"/>
          <cell r="FS1763">
            <v>0</v>
          </cell>
          <cell r="FT1763"/>
          <cell r="FU1763">
            <v>0.59999990463256836</v>
          </cell>
          <cell r="FV1763"/>
          <cell r="FW1763">
            <v>0</v>
          </cell>
          <cell r="FX1763">
            <v>0</v>
          </cell>
          <cell r="FY1763"/>
          <cell r="FZ1763"/>
          <cell r="GA1763"/>
          <cell r="GB1763">
            <v>0</v>
          </cell>
          <cell r="GC1763">
            <v>0</v>
          </cell>
          <cell r="GD1763">
            <v>0</v>
          </cell>
          <cell r="GE1763">
            <v>0</v>
          </cell>
          <cell r="GF1763">
            <v>0</v>
          </cell>
          <cell r="GG1763">
            <v>0.59999990463256836</v>
          </cell>
          <cell r="GH1763">
            <v>0.59999990463256836</v>
          </cell>
          <cell r="GI1763">
            <v>0</v>
          </cell>
          <cell r="GJ1763">
            <v>0.6</v>
          </cell>
          <cell r="GK1763">
            <v>0</v>
          </cell>
          <cell r="GL1763">
            <v>0</v>
          </cell>
          <cell r="GM1763">
            <v>0.6</v>
          </cell>
          <cell r="GN1763">
            <v>0.6</v>
          </cell>
          <cell r="GO1763">
            <v>0.6</v>
          </cell>
          <cell r="GP1763">
            <v>0.6</v>
          </cell>
          <cell r="GQ1763">
            <v>0</v>
          </cell>
          <cell r="GR1763">
            <v>0</v>
          </cell>
          <cell r="GS1763">
            <v>0.59999990463256836</v>
          </cell>
          <cell r="GT1763"/>
          <cell r="GU1763"/>
          <cell r="GV1763">
            <v>0</v>
          </cell>
          <cell r="GW1763">
            <v>0</v>
          </cell>
          <cell r="GX1763">
            <v>0.59999990463256836</v>
          </cell>
          <cell r="GY1763">
            <v>0.59999990463256836</v>
          </cell>
          <cell r="GZ1763">
            <v>0.59999990463256836</v>
          </cell>
          <cell r="HA1763">
            <v>0.59999990463256836</v>
          </cell>
          <cell r="HB1763">
            <v>0.59999990463256836</v>
          </cell>
          <cell r="HC1763">
            <v>0.59999990463256836</v>
          </cell>
          <cell r="HD1763"/>
          <cell r="HE1763"/>
          <cell r="HF1763"/>
          <cell r="HG1763"/>
          <cell r="HH1763"/>
          <cell r="HI1763"/>
          <cell r="HJ1763"/>
          <cell r="HK1763"/>
          <cell r="HL1763"/>
          <cell r="HM1763"/>
          <cell r="HN1763">
            <v>0</v>
          </cell>
          <cell r="HO1763">
            <v>0</v>
          </cell>
          <cell r="HP1763"/>
          <cell r="HQ1763"/>
          <cell r="HR1763"/>
          <cell r="HS1763"/>
          <cell r="HT1763"/>
          <cell r="HU1763"/>
          <cell r="HV1763"/>
          <cell r="HW1763"/>
          <cell r="HX1763"/>
          <cell r="HY1763"/>
          <cell r="HZ1763"/>
          <cell r="IA1763"/>
          <cell r="IB1763"/>
          <cell r="IC1763"/>
          <cell r="ID1763"/>
          <cell r="IE1763"/>
          <cell r="IF1763"/>
          <cell r="IG1763"/>
          <cell r="IH1763"/>
          <cell r="II1763"/>
          <cell r="IJ1763"/>
          <cell r="IK1763"/>
          <cell r="IL1763"/>
          <cell r="IM1763"/>
          <cell r="IN1763"/>
          <cell r="IO1763"/>
          <cell r="IP1763"/>
          <cell r="IQ1763"/>
          <cell r="IR1763"/>
          <cell r="IS1763"/>
          <cell r="IT1763"/>
          <cell r="IU1763"/>
          <cell r="IV1763"/>
          <cell r="IW1763"/>
          <cell r="IX1763"/>
          <cell r="IY1763"/>
          <cell r="IZ1763"/>
          <cell r="JA1763"/>
        </row>
        <row r="1764">
          <cell r="A1764" t="str">
            <v>EOBal&amp;PyGRAMM Col$RC Corporate Consultants</v>
          </cell>
          <cell r="B1764" t="str">
            <v>Bal&amp;PyG</v>
          </cell>
          <cell r="C1764" t="str">
            <v>EO</v>
          </cell>
          <cell r="D1764" t="str">
            <v>R</v>
          </cell>
          <cell r="E1764" t="str">
            <v>A</v>
          </cell>
          <cell r="F1764" t="str">
            <v>MM Col$</v>
          </cell>
          <cell r="G1764" t="str">
            <v>LFS</v>
          </cell>
          <cell r="H1764" t="str">
            <v>RC Corporate Consultants</v>
          </cell>
          <cell r="I1764"/>
          <cell r="J1764">
            <v>0</v>
          </cell>
          <cell r="K1764"/>
          <cell r="L1764">
            <v>0.59999990463256836</v>
          </cell>
          <cell r="M1764"/>
          <cell r="N1764"/>
          <cell r="O1764"/>
          <cell r="P1764"/>
          <cell r="Q1764"/>
          <cell r="R1764"/>
          <cell r="S1764"/>
          <cell r="T1764"/>
          <cell r="U1764"/>
          <cell r="V1764"/>
          <cell r="W1764"/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.59999990463256836</v>
          </cell>
          <cell r="AD1764">
            <v>0.59999990463256836</v>
          </cell>
          <cell r="AE1764">
            <v>0.59999990463256836</v>
          </cell>
          <cell r="AF1764">
            <v>0.59999990463256836</v>
          </cell>
          <cell r="AG1764">
            <v>0.59999990463256836</v>
          </cell>
          <cell r="AH1764">
            <v>0.59999990463256836</v>
          </cell>
          <cell r="AI1764">
            <v>0.59999990463256836</v>
          </cell>
          <cell r="AJ1764"/>
          <cell r="AK1764">
            <v>0</v>
          </cell>
          <cell r="AL1764"/>
          <cell r="AM1764"/>
          <cell r="AN1764"/>
          <cell r="AO1764"/>
          <cell r="AP1764"/>
          <cell r="AQ1764"/>
          <cell r="AR1764"/>
          <cell r="AS1764">
            <v>0</v>
          </cell>
          <cell r="AT1764"/>
          <cell r="AU1764">
            <v>0.59999990463256836</v>
          </cell>
          <cell r="AV1764">
            <v>0.59999990463256836</v>
          </cell>
          <cell r="AW1764">
            <v>0.59999990463256836</v>
          </cell>
          <cell r="AX1764">
            <v>0.59999990463256836</v>
          </cell>
          <cell r="AY1764">
            <v>0.59999990463256836</v>
          </cell>
          <cell r="AZ1764">
            <v>0.59999990463256836</v>
          </cell>
          <cell r="BA1764">
            <v>0.59999990463256836</v>
          </cell>
          <cell r="BB1764">
            <v>0.59999990463256836</v>
          </cell>
          <cell r="BC1764">
            <v>0.59999990463256836</v>
          </cell>
          <cell r="BD1764">
            <v>0.59999990463256836</v>
          </cell>
          <cell r="BE1764">
            <v>0.59999990463256836</v>
          </cell>
          <cell r="BF1764">
            <v>0.59999990463256836</v>
          </cell>
          <cell r="BG1764">
            <v>0.59999990463256836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.59999990463256836</v>
          </cell>
          <cell r="BR1764">
            <v>0.59999990463256836</v>
          </cell>
          <cell r="BS1764">
            <v>0.59999990463256836</v>
          </cell>
          <cell r="BT1764">
            <v>0.59999990463256836</v>
          </cell>
          <cell r="BU1764">
            <v>0.59999990463256836</v>
          </cell>
          <cell r="BV1764">
            <v>0.59999990463256836</v>
          </cell>
          <cell r="BW1764">
            <v>0.59999990463256836</v>
          </cell>
          <cell r="BX1764">
            <v>0.59999990463256836</v>
          </cell>
          <cell r="BY1764">
            <v>0</v>
          </cell>
          <cell r="BZ1764"/>
          <cell r="CA1764">
            <v>0</v>
          </cell>
          <cell r="CB1764">
            <v>0</v>
          </cell>
          <cell r="CC1764">
            <v>0</v>
          </cell>
          <cell r="CD1764">
            <v>0.59999990463256836</v>
          </cell>
          <cell r="CE1764">
            <v>0.59999990463256836</v>
          </cell>
          <cell r="CF1764">
            <v>0.59999990463256836</v>
          </cell>
          <cell r="CG1764">
            <v>0.59999990463256836</v>
          </cell>
          <cell r="CH1764">
            <v>0.59999990463256836</v>
          </cell>
          <cell r="CI1764">
            <v>0.59999990463256836</v>
          </cell>
          <cell r="CJ1764">
            <v>0.59999990463256836</v>
          </cell>
          <cell r="CK1764">
            <v>0.59999990463256836</v>
          </cell>
          <cell r="CL1764"/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.59999990463256836</v>
          </cell>
          <cell r="CR1764">
            <v>0.59999990463256836</v>
          </cell>
          <cell r="CS1764">
            <v>0.59999990463256836</v>
          </cell>
          <cell r="CT1764">
            <v>0.59999990463256836</v>
          </cell>
          <cell r="CU1764">
            <v>0.59999990463256836</v>
          </cell>
          <cell r="CV1764">
            <v>0.59999990463256836</v>
          </cell>
          <cell r="CW1764">
            <v>0.59999990463256836</v>
          </cell>
          <cell r="CX1764">
            <v>0.59999990463256836</v>
          </cell>
          <cell r="CY1764">
            <v>0.59999990463256836</v>
          </cell>
          <cell r="CZ1764">
            <v>0.59999990463256836</v>
          </cell>
          <cell r="DA1764">
            <v>0</v>
          </cell>
          <cell r="DB1764">
            <v>0</v>
          </cell>
          <cell r="DC1764">
            <v>0.59999990463256836</v>
          </cell>
          <cell r="DD1764">
            <v>0.59999990463256836</v>
          </cell>
          <cell r="DE1764">
            <v>0</v>
          </cell>
          <cell r="DF1764">
            <v>0.59999990463256836</v>
          </cell>
          <cell r="DG1764">
            <v>0.59999990463256836</v>
          </cell>
          <cell r="DH1764">
            <v>0.59999990463256836</v>
          </cell>
          <cell r="DI1764">
            <v>0.59999990463256836</v>
          </cell>
          <cell r="DJ1764">
            <v>0.59999990463256836</v>
          </cell>
          <cell r="DK1764">
            <v>0.59999990463256836</v>
          </cell>
          <cell r="DL1764">
            <v>0.59999990463256836</v>
          </cell>
          <cell r="DM1764">
            <v>0.59999990463256836</v>
          </cell>
          <cell r="DN1764">
            <v>0.59999990463256836</v>
          </cell>
          <cell r="DO1764">
            <v>0.59999990463256836</v>
          </cell>
          <cell r="DP1764">
            <v>0.59999990463256836</v>
          </cell>
          <cell r="DQ1764">
            <v>0.59999990463256836</v>
          </cell>
          <cell r="DR1764">
            <v>0.59999990463256836</v>
          </cell>
          <cell r="DS1764">
            <v>0.59999990463256836</v>
          </cell>
          <cell r="DT1764">
            <v>0.59999990463256836</v>
          </cell>
          <cell r="DU1764">
            <v>0.59999990463256836</v>
          </cell>
          <cell r="DV1764">
            <v>0.59999990463256836</v>
          </cell>
          <cell r="DW1764">
            <v>0.59999990463256836</v>
          </cell>
          <cell r="DX1764">
            <v>0.59999990463256836</v>
          </cell>
          <cell r="DY1764">
            <v>0.59999990463256836</v>
          </cell>
          <cell r="DZ1764">
            <v>0.59999990463256836</v>
          </cell>
          <cell r="EA1764">
            <v>0.59999990463256836</v>
          </cell>
          <cell r="EB1764">
            <v>0.59999990463256836</v>
          </cell>
          <cell r="EC1764">
            <v>0.59999990463256836</v>
          </cell>
          <cell r="ED1764">
            <v>0.59999990463256836</v>
          </cell>
          <cell r="EE1764">
            <v>0.59999990463256836</v>
          </cell>
          <cell r="EF1764">
            <v>0.59999990463256836</v>
          </cell>
          <cell r="EG1764">
            <v>2.1</v>
          </cell>
          <cell r="EH1764">
            <v>0</v>
          </cell>
          <cell r="EI1764">
            <v>0.59999990463256836</v>
          </cell>
          <cell r="EJ1764">
            <v>2.1</v>
          </cell>
          <cell r="EK1764">
            <v>4.9000000000000004</v>
          </cell>
          <cell r="EL1764">
            <v>0</v>
          </cell>
          <cell r="EM1764">
            <v>0</v>
          </cell>
          <cell r="EN1764">
            <v>4.9000000000000004</v>
          </cell>
          <cell r="EO1764">
            <v>0</v>
          </cell>
          <cell r="EP1764">
            <v>0</v>
          </cell>
          <cell r="EQ1764">
            <v>4.9000000000000004</v>
          </cell>
          <cell r="ER1764">
            <v>2.1</v>
          </cell>
          <cell r="ES1764">
            <v>0</v>
          </cell>
          <cell r="ET1764">
            <v>0</v>
          </cell>
          <cell r="EU1764">
            <v>0</v>
          </cell>
          <cell r="EV1764">
            <v>4.9000000000000004</v>
          </cell>
          <cell r="EW1764">
            <v>0</v>
          </cell>
          <cell r="EX1764"/>
          <cell r="EY1764">
            <v>0</v>
          </cell>
          <cell r="EZ1764"/>
          <cell r="FA1764"/>
          <cell r="FB1764"/>
          <cell r="FC1764"/>
          <cell r="FD1764"/>
          <cell r="FE1764"/>
          <cell r="FF1764"/>
          <cell r="FG1764">
            <v>0</v>
          </cell>
          <cell r="FH1764"/>
          <cell r="FI1764">
            <v>0</v>
          </cell>
          <cell r="FJ1764"/>
          <cell r="FK1764">
            <v>0</v>
          </cell>
          <cell r="FL1764"/>
          <cell r="FM1764"/>
          <cell r="FN1764"/>
          <cell r="FO1764"/>
          <cell r="FP1764"/>
          <cell r="FQ1764"/>
          <cell r="FR1764"/>
          <cell r="FS1764">
            <v>0</v>
          </cell>
          <cell r="FT1764"/>
          <cell r="FU1764">
            <v>0</v>
          </cell>
          <cell r="FV1764"/>
          <cell r="FW1764">
            <v>0</v>
          </cell>
          <cell r="FX1764">
            <v>0</v>
          </cell>
          <cell r="FY1764"/>
          <cell r="FZ1764"/>
          <cell r="GA1764"/>
          <cell r="GB1764">
            <v>0</v>
          </cell>
          <cell r="GC1764">
            <v>0</v>
          </cell>
          <cell r="GD1764">
            <v>0</v>
          </cell>
          <cell r="GE1764">
            <v>0</v>
          </cell>
          <cell r="GF1764">
            <v>0</v>
          </cell>
          <cell r="GG1764">
            <v>0</v>
          </cell>
          <cell r="GH1764">
            <v>0</v>
          </cell>
          <cell r="GI1764">
            <v>0</v>
          </cell>
          <cell r="GJ1764">
            <v>4.9000000000000004</v>
          </cell>
          <cell r="GK1764">
            <v>0</v>
          </cell>
          <cell r="GL1764">
            <v>0</v>
          </cell>
          <cell r="GM1764"/>
          <cell r="GN1764">
            <v>4.9000000000000004</v>
          </cell>
          <cell r="GO1764">
            <v>0</v>
          </cell>
          <cell r="GP1764">
            <v>0</v>
          </cell>
          <cell r="GQ1764">
            <v>0</v>
          </cell>
          <cell r="GR1764">
            <v>0</v>
          </cell>
          <cell r="GS1764">
            <v>0</v>
          </cell>
          <cell r="GT1764"/>
          <cell r="GU1764"/>
          <cell r="GV1764">
            <v>0</v>
          </cell>
          <cell r="GW1764">
            <v>0</v>
          </cell>
          <cell r="GX1764">
            <v>0</v>
          </cell>
          <cell r="GY1764">
            <v>0</v>
          </cell>
          <cell r="GZ1764">
            <v>0</v>
          </cell>
          <cell r="HA1764">
            <v>0</v>
          </cell>
          <cell r="HB1764">
            <v>0</v>
          </cell>
          <cell r="HC1764">
            <v>0</v>
          </cell>
          <cell r="HD1764"/>
          <cell r="HE1764"/>
          <cell r="HF1764"/>
          <cell r="HG1764"/>
          <cell r="HH1764"/>
          <cell r="HI1764"/>
          <cell r="HJ1764"/>
          <cell r="HK1764"/>
          <cell r="HL1764"/>
          <cell r="HM1764"/>
          <cell r="HN1764">
            <v>0</v>
          </cell>
          <cell r="HO1764">
            <v>0</v>
          </cell>
          <cell r="HP1764"/>
          <cell r="HQ1764"/>
          <cell r="HR1764"/>
          <cell r="HS1764"/>
          <cell r="HT1764"/>
          <cell r="HU1764"/>
          <cell r="HV1764"/>
          <cell r="HW1764"/>
          <cell r="HX1764"/>
          <cell r="HY1764"/>
          <cell r="HZ1764"/>
          <cell r="IA1764"/>
          <cell r="IB1764"/>
          <cell r="IC1764"/>
          <cell r="ID1764"/>
          <cell r="IE1764"/>
          <cell r="IF1764"/>
          <cell r="IG1764"/>
          <cell r="IH1764"/>
          <cell r="II1764"/>
          <cell r="IJ1764"/>
          <cell r="IK1764"/>
          <cell r="IL1764"/>
          <cell r="IM1764"/>
          <cell r="IN1764"/>
          <cell r="IO1764"/>
          <cell r="IP1764"/>
          <cell r="IQ1764"/>
          <cell r="IR1764"/>
          <cell r="IS1764"/>
          <cell r="IT1764"/>
          <cell r="IU1764"/>
          <cell r="IV1764"/>
          <cell r="IW1764"/>
          <cell r="IX1764"/>
          <cell r="IY1764"/>
          <cell r="IZ1764"/>
          <cell r="JA1764"/>
        </row>
        <row r="1765">
          <cell r="A1765" t="str">
            <v>EOBal&amp;PyGRAMM Col$Fluidsignal Group S.A.</v>
          </cell>
          <cell r="B1765" t="str">
            <v>Bal&amp;PyG</v>
          </cell>
          <cell r="C1765" t="str">
            <v>EO</v>
          </cell>
          <cell r="D1765" t="str">
            <v>R</v>
          </cell>
          <cell r="E1765" t="str">
            <v>A</v>
          </cell>
          <cell r="F1765" t="str">
            <v>MM Col$</v>
          </cell>
          <cell r="G1765" t="str">
            <v>LFS</v>
          </cell>
          <cell r="H1765" t="str">
            <v>Fluidsignal Group S.A.</v>
          </cell>
          <cell r="I1765"/>
          <cell r="J1765">
            <v>0</v>
          </cell>
          <cell r="K1765"/>
          <cell r="L1765">
            <v>0</v>
          </cell>
          <cell r="M1765"/>
          <cell r="N1765"/>
          <cell r="O1765"/>
          <cell r="P1765"/>
          <cell r="Q1765"/>
          <cell r="R1765"/>
          <cell r="S1765"/>
          <cell r="T1765"/>
          <cell r="U1765"/>
          <cell r="V1765"/>
          <cell r="W1765"/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/>
          <cell r="AK1765">
            <v>0</v>
          </cell>
          <cell r="AL1765"/>
          <cell r="AM1765"/>
          <cell r="AN1765"/>
          <cell r="AO1765"/>
          <cell r="AP1765"/>
          <cell r="AQ1765"/>
          <cell r="AR1765"/>
          <cell r="AS1765">
            <v>0</v>
          </cell>
          <cell r="AT1765"/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/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/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  <cell r="DW1765">
            <v>8.5</v>
          </cell>
          <cell r="DX1765">
            <v>8.5</v>
          </cell>
          <cell r="DY1765">
            <v>8.5</v>
          </cell>
          <cell r="DZ1765">
            <v>8.5</v>
          </cell>
          <cell r="EA1765">
            <v>8.5</v>
          </cell>
          <cell r="EB1765">
            <v>8.5</v>
          </cell>
          <cell r="EC1765">
            <v>0</v>
          </cell>
          <cell r="ED1765">
            <v>0</v>
          </cell>
          <cell r="EE1765">
            <v>0</v>
          </cell>
          <cell r="EF1765">
            <v>0</v>
          </cell>
          <cell r="EG1765">
            <v>0</v>
          </cell>
          <cell r="EH1765">
            <v>8.5</v>
          </cell>
          <cell r="EI1765">
            <v>8.5</v>
          </cell>
          <cell r="EJ1765">
            <v>8.5</v>
          </cell>
          <cell r="EK1765">
            <v>8.5</v>
          </cell>
          <cell r="EL1765">
            <v>8.5</v>
          </cell>
          <cell r="EM1765">
            <v>8.5</v>
          </cell>
          <cell r="EN1765">
            <v>8.5</v>
          </cell>
          <cell r="EO1765">
            <v>8.5</v>
          </cell>
          <cell r="EP1765"/>
          <cell r="EQ1765"/>
          <cell r="ER1765"/>
          <cell r="ES1765"/>
          <cell r="ET1765"/>
          <cell r="EU1765">
            <v>0</v>
          </cell>
          <cell r="EV1765"/>
          <cell r="EW1765">
            <v>8.5</v>
          </cell>
          <cell r="EX1765"/>
          <cell r="EY1765">
            <v>0</v>
          </cell>
          <cell r="EZ1765"/>
          <cell r="FA1765"/>
          <cell r="FB1765">
            <v>8.5</v>
          </cell>
          <cell r="FC1765"/>
          <cell r="FD1765"/>
          <cell r="FE1765"/>
          <cell r="FF1765"/>
          <cell r="FG1765">
            <v>0</v>
          </cell>
          <cell r="FH1765"/>
          <cell r="FI1765">
            <v>8.5</v>
          </cell>
          <cell r="FJ1765"/>
          <cell r="FK1765">
            <v>0</v>
          </cell>
          <cell r="FL1765"/>
          <cell r="FM1765"/>
          <cell r="FN1765"/>
          <cell r="FO1765"/>
          <cell r="FP1765"/>
          <cell r="FQ1765">
            <v>0</v>
          </cell>
          <cell r="FR1765">
            <v>0</v>
          </cell>
          <cell r="FS1765">
            <v>0</v>
          </cell>
          <cell r="FT1765">
            <v>0</v>
          </cell>
          <cell r="FU1765">
            <v>8.5</v>
          </cell>
          <cell r="FV1765"/>
          <cell r="FW1765">
            <v>0</v>
          </cell>
          <cell r="FX1765">
            <v>0</v>
          </cell>
          <cell r="FY1765"/>
          <cell r="FZ1765">
            <v>8.5</v>
          </cell>
          <cell r="GA1765">
            <v>8.5</v>
          </cell>
          <cell r="GB1765">
            <v>0</v>
          </cell>
          <cell r="GC1765">
            <v>0</v>
          </cell>
          <cell r="GD1765">
            <v>0</v>
          </cell>
          <cell r="GE1765">
            <v>0</v>
          </cell>
          <cell r="GF1765">
            <v>0</v>
          </cell>
          <cell r="GG1765">
            <v>8.5</v>
          </cell>
          <cell r="GH1765">
            <v>8.5</v>
          </cell>
          <cell r="GI1765">
            <v>0</v>
          </cell>
          <cell r="GJ1765"/>
          <cell r="GK1765">
            <v>0</v>
          </cell>
          <cell r="GL1765">
            <v>0</v>
          </cell>
          <cell r="GM1765"/>
          <cell r="GN1765"/>
          <cell r="GO1765"/>
          <cell r="GP1765"/>
          <cell r="GQ1765">
            <v>0</v>
          </cell>
          <cell r="GR1765">
            <v>0</v>
          </cell>
          <cell r="GS1765">
            <v>8.5</v>
          </cell>
          <cell r="GT1765"/>
          <cell r="GU1765"/>
          <cell r="GV1765">
            <v>0</v>
          </cell>
          <cell r="GW1765">
            <v>0</v>
          </cell>
          <cell r="GX1765">
            <v>8.5</v>
          </cell>
          <cell r="GY1765">
            <v>8.5</v>
          </cell>
          <cell r="GZ1765">
            <v>8.5</v>
          </cell>
          <cell r="HA1765">
            <v>8.5</v>
          </cell>
          <cell r="HB1765">
            <v>8.5</v>
          </cell>
          <cell r="HC1765">
            <v>8.5</v>
          </cell>
          <cell r="HD1765"/>
          <cell r="HE1765"/>
          <cell r="HF1765"/>
          <cell r="HG1765"/>
          <cell r="HH1765"/>
          <cell r="HI1765"/>
          <cell r="HJ1765"/>
          <cell r="HK1765"/>
          <cell r="HL1765"/>
          <cell r="HM1765"/>
          <cell r="HN1765">
            <v>0</v>
          </cell>
          <cell r="HO1765">
            <v>0</v>
          </cell>
          <cell r="HP1765"/>
          <cell r="HQ1765"/>
          <cell r="HR1765"/>
          <cell r="HS1765"/>
          <cell r="HT1765"/>
          <cell r="HU1765"/>
          <cell r="HV1765"/>
          <cell r="HW1765"/>
          <cell r="HX1765"/>
          <cell r="HY1765"/>
          <cell r="HZ1765"/>
          <cell r="IA1765"/>
          <cell r="IB1765"/>
          <cell r="IC1765"/>
          <cell r="ID1765"/>
          <cell r="IE1765"/>
          <cell r="IF1765"/>
          <cell r="IG1765"/>
          <cell r="IH1765"/>
          <cell r="II1765"/>
          <cell r="IJ1765"/>
          <cell r="IK1765"/>
          <cell r="IL1765"/>
          <cell r="IM1765"/>
          <cell r="IN1765"/>
          <cell r="IO1765"/>
          <cell r="IP1765"/>
          <cell r="IQ1765"/>
          <cell r="IR1765"/>
          <cell r="IS1765"/>
          <cell r="IT1765"/>
          <cell r="IU1765"/>
          <cell r="IV1765"/>
          <cell r="IW1765"/>
          <cell r="IX1765"/>
          <cell r="IY1765"/>
          <cell r="IZ1765"/>
          <cell r="JA1765"/>
        </row>
        <row r="1766">
          <cell r="A1766" t="str">
            <v>EOBal&amp;PyGRAMM Col$Corfinsura</v>
          </cell>
          <cell r="B1766" t="str">
            <v>Bal&amp;PyG</v>
          </cell>
          <cell r="C1766" t="str">
            <v>EO</v>
          </cell>
          <cell r="D1766" t="str">
            <v>R</v>
          </cell>
          <cell r="E1766" t="str">
            <v>A</v>
          </cell>
          <cell r="F1766" t="str">
            <v>MM Col$</v>
          </cell>
          <cell r="G1766" t="str">
            <v>LFS</v>
          </cell>
          <cell r="H1766" t="str">
            <v>Corfinsura</v>
          </cell>
          <cell r="I1766"/>
          <cell r="J1766">
            <v>0</v>
          </cell>
          <cell r="K1766"/>
          <cell r="L1766">
            <v>8.5</v>
          </cell>
          <cell r="M1766"/>
          <cell r="N1766"/>
          <cell r="O1766"/>
          <cell r="P1766"/>
          <cell r="Q1766"/>
          <cell r="R1766"/>
          <cell r="S1766"/>
          <cell r="T1766"/>
          <cell r="U1766"/>
          <cell r="V1766"/>
          <cell r="W1766"/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8.5</v>
          </cell>
          <cell r="AD1766">
            <v>8.5</v>
          </cell>
          <cell r="AE1766">
            <v>8.5</v>
          </cell>
          <cell r="AF1766">
            <v>8.5</v>
          </cell>
          <cell r="AG1766">
            <v>8.5</v>
          </cell>
          <cell r="AH1766">
            <v>8.5</v>
          </cell>
          <cell r="AI1766">
            <v>8.5</v>
          </cell>
          <cell r="AJ1766"/>
          <cell r="AK1766">
            <v>0</v>
          </cell>
          <cell r="AL1766"/>
          <cell r="AM1766"/>
          <cell r="AN1766"/>
          <cell r="AO1766"/>
          <cell r="AP1766"/>
          <cell r="AQ1766"/>
          <cell r="AR1766"/>
          <cell r="AS1766">
            <v>0</v>
          </cell>
          <cell r="AT1766"/>
          <cell r="AU1766">
            <v>8.5</v>
          </cell>
          <cell r="AV1766">
            <v>8.5</v>
          </cell>
          <cell r="AW1766">
            <v>8.5</v>
          </cell>
          <cell r="AX1766">
            <v>8.5</v>
          </cell>
          <cell r="AY1766">
            <v>8.5</v>
          </cell>
          <cell r="AZ1766">
            <v>8.5</v>
          </cell>
          <cell r="BA1766">
            <v>8.5</v>
          </cell>
          <cell r="BB1766">
            <v>8.5</v>
          </cell>
          <cell r="BC1766">
            <v>8.5</v>
          </cell>
          <cell r="BD1766">
            <v>8.5</v>
          </cell>
          <cell r="BE1766">
            <v>8.5</v>
          </cell>
          <cell r="BF1766">
            <v>8.5</v>
          </cell>
          <cell r="BG1766">
            <v>8.5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8.5</v>
          </cell>
          <cell r="BR1766">
            <v>8.5</v>
          </cell>
          <cell r="BS1766">
            <v>8.5</v>
          </cell>
          <cell r="BT1766">
            <v>8.5</v>
          </cell>
          <cell r="BU1766">
            <v>8.5</v>
          </cell>
          <cell r="BV1766">
            <v>8.5</v>
          </cell>
          <cell r="BW1766">
            <v>8.5</v>
          </cell>
          <cell r="BX1766">
            <v>8.5</v>
          </cell>
          <cell r="BY1766">
            <v>0</v>
          </cell>
          <cell r="BZ1766"/>
          <cell r="CA1766">
            <v>0</v>
          </cell>
          <cell r="CB1766">
            <v>0</v>
          </cell>
          <cell r="CC1766">
            <v>0</v>
          </cell>
          <cell r="CD1766">
            <v>8.5</v>
          </cell>
          <cell r="CE1766">
            <v>8.5</v>
          </cell>
          <cell r="CF1766">
            <v>8.5</v>
          </cell>
          <cell r="CG1766">
            <v>8.5</v>
          </cell>
          <cell r="CH1766">
            <v>8.5</v>
          </cell>
          <cell r="CI1766">
            <v>8.5</v>
          </cell>
          <cell r="CJ1766">
            <v>8.5</v>
          </cell>
          <cell r="CK1766">
            <v>8.5</v>
          </cell>
          <cell r="CL1766"/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8.5</v>
          </cell>
          <cell r="CR1766">
            <v>8.5</v>
          </cell>
          <cell r="CS1766">
            <v>8.5</v>
          </cell>
          <cell r="CT1766">
            <v>8.5</v>
          </cell>
          <cell r="CU1766">
            <v>8.5</v>
          </cell>
          <cell r="CV1766">
            <v>8.5</v>
          </cell>
          <cell r="CW1766">
            <v>8.5</v>
          </cell>
          <cell r="CX1766">
            <v>8.5</v>
          </cell>
          <cell r="CY1766">
            <v>8.5</v>
          </cell>
          <cell r="CZ1766">
            <v>8.5</v>
          </cell>
          <cell r="DA1766">
            <v>0</v>
          </cell>
          <cell r="DB1766">
            <v>0</v>
          </cell>
          <cell r="DC1766">
            <v>8.5</v>
          </cell>
          <cell r="DD1766">
            <v>8.5</v>
          </cell>
          <cell r="DE1766">
            <v>0</v>
          </cell>
          <cell r="DF1766">
            <v>8.5</v>
          </cell>
          <cell r="DG1766">
            <v>8.5</v>
          </cell>
          <cell r="DH1766">
            <v>8.5</v>
          </cell>
          <cell r="DI1766">
            <v>8.5</v>
          </cell>
          <cell r="DJ1766">
            <v>8.5</v>
          </cell>
          <cell r="DK1766">
            <v>8.5</v>
          </cell>
          <cell r="DL1766">
            <v>8.5</v>
          </cell>
          <cell r="DM1766">
            <v>8.5</v>
          </cell>
          <cell r="DN1766">
            <v>8.5</v>
          </cell>
          <cell r="DO1766">
            <v>8.5</v>
          </cell>
          <cell r="DP1766">
            <v>8.5</v>
          </cell>
          <cell r="DQ1766">
            <v>8.5</v>
          </cell>
          <cell r="DR1766">
            <v>8.5</v>
          </cell>
          <cell r="DS1766">
            <v>8.5</v>
          </cell>
          <cell r="DT1766">
            <v>8.5</v>
          </cell>
          <cell r="DU1766">
            <v>8.5</v>
          </cell>
          <cell r="DV1766">
            <v>8.5</v>
          </cell>
          <cell r="DW1766">
            <v>8.5</v>
          </cell>
          <cell r="DX1766">
            <v>8.5</v>
          </cell>
          <cell r="DY1766">
            <v>8.5</v>
          </cell>
          <cell r="DZ1766">
            <v>8.5</v>
          </cell>
          <cell r="EA1766">
            <v>8.5</v>
          </cell>
          <cell r="EB1766">
            <v>8.5</v>
          </cell>
          <cell r="EC1766">
            <v>8.5</v>
          </cell>
          <cell r="ED1766">
            <v>8.5</v>
          </cell>
          <cell r="EE1766">
            <v>8.5</v>
          </cell>
          <cell r="EF1766">
            <v>8.5</v>
          </cell>
          <cell r="EG1766">
            <v>8.5</v>
          </cell>
          <cell r="EH1766">
            <v>8.5</v>
          </cell>
          <cell r="EI1766">
            <v>0</v>
          </cell>
          <cell r="EJ1766">
            <v>0</v>
          </cell>
          <cell r="EK1766">
            <v>0</v>
          </cell>
          <cell r="EL1766">
            <v>0</v>
          </cell>
          <cell r="EM1766">
            <v>0</v>
          </cell>
          <cell r="EN1766">
            <v>0</v>
          </cell>
          <cell r="EO1766">
            <v>0</v>
          </cell>
          <cell r="EP1766">
            <v>0</v>
          </cell>
          <cell r="EQ1766">
            <v>0</v>
          </cell>
          <cell r="ER1766">
            <v>0</v>
          </cell>
          <cell r="ES1766">
            <v>0</v>
          </cell>
          <cell r="ET1766">
            <v>0</v>
          </cell>
          <cell r="EU1766">
            <v>0</v>
          </cell>
          <cell r="EV1766">
            <v>0</v>
          </cell>
          <cell r="EW1766">
            <v>0</v>
          </cell>
          <cell r="EX1766"/>
          <cell r="EY1766">
            <v>0</v>
          </cell>
          <cell r="EZ1766"/>
          <cell r="FA1766"/>
          <cell r="FB1766"/>
          <cell r="FC1766"/>
          <cell r="FD1766"/>
          <cell r="FE1766"/>
          <cell r="FF1766"/>
          <cell r="FG1766">
            <v>0</v>
          </cell>
          <cell r="FH1766"/>
          <cell r="FI1766">
            <v>0</v>
          </cell>
          <cell r="FJ1766"/>
          <cell r="FK1766">
            <v>0</v>
          </cell>
          <cell r="FL1766"/>
          <cell r="FM1766"/>
          <cell r="FN1766"/>
          <cell r="FO1766"/>
          <cell r="FP1766"/>
          <cell r="FQ1766"/>
          <cell r="FR1766"/>
          <cell r="FS1766">
            <v>0</v>
          </cell>
          <cell r="FT1766"/>
          <cell r="FU1766">
            <v>0</v>
          </cell>
          <cell r="FV1766"/>
          <cell r="FW1766">
            <v>0</v>
          </cell>
          <cell r="FX1766">
            <v>0</v>
          </cell>
          <cell r="FY1766"/>
          <cell r="FZ1766"/>
          <cell r="GA1766"/>
          <cell r="GB1766">
            <v>0</v>
          </cell>
          <cell r="GC1766">
            <v>0</v>
          </cell>
          <cell r="GD1766">
            <v>0</v>
          </cell>
          <cell r="GE1766">
            <v>0</v>
          </cell>
          <cell r="GF1766">
            <v>0</v>
          </cell>
          <cell r="GG1766">
            <v>0</v>
          </cell>
          <cell r="GH1766">
            <v>0</v>
          </cell>
          <cell r="GI1766">
            <v>0</v>
          </cell>
          <cell r="GJ1766">
            <v>0</v>
          </cell>
          <cell r="GK1766">
            <v>0</v>
          </cell>
          <cell r="GL1766">
            <v>0</v>
          </cell>
          <cell r="GM1766">
            <v>0</v>
          </cell>
          <cell r="GN1766">
            <v>0</v>
          </cell>
          <cell r="GO1766">
            <v>0</v>
          </cell>
          <cell r="GP1766">
            <v>0</v>
          </cell>
          <cell r="GQ1766">
            <v>0</v>
          </cell>
          <cell r="GR1766">
            <v>0</v>
          </cell>
          <cell r="GS1766">
            <v>0</v>
          </cell>
          <cell r="GT1766"/>
          <cell r="GU1766"/>
          <cell r="GV1766">
            <v>0</v>
          </cell>
          <cell r="GW1766">
            <v>0</v>
          </cell>
          <cell r="GX1766">
            <v>0</v>
          </cell>
          <cell r="GY1766">
            <v>0</v>
          </cell>
          <cell r="GZ1766">
            <v>0</v>
          </cell>
          <cell r="HA1766">
            <v>0</v>
          </cell>
          <cell r="HB1766">
            <v>0</v>
          </cell>
          <cell r="HC1766">
            <v>0</v>
          </cell>
          <cell r="HD1766"/>
          <cell r="HE1766"/>
          <cell r="HF1766"/>
          <cell r="HG1766"/>
          <cell r="HH1766"/>
          <cell r="HI1766"/>
          <cell r="HJ1766"/>
          <cell r="HK1766"/>
          <cell r="HL1766"/>
          <cell r="HM1766"/>
          <cell r="HN1766">
            <v>0</v>
          </cell>
          <cell r="HO1766">
            <v>0</v>
          </cell>
          <cell r="HP1766"/>
          <cell r="HQ1766"/>
          <cell r="HR1766"/>
          <cell r="HS1766"/>
          <cell r="HT1766"/>
          <cell r="HU1766"/>
          <cell r="HV1766"/>
          <cell r="HW1766"/>
          <cell r="HX1766"/>
          <cell r="HY1766"/>
          <cell r="HZ1766"/>
          <cell r="IA1766"/>
          <cell r="IB1766"/>
          <cell r="IC1766"/>
          <cell r="ID1766"/>
          <cell r="IE1766"/>
          <cell r="IF1766"/>
          <cell r="IG1766"/>
          <cell r="IH1766"/>
          <cell r="II1766"/>
          <cell r="IJ1766"/>
          <cell r="IK1766"/>
          <cell r="IL1766"/>
          <cell r="IM1766"/>
          <cell r="IN1766"/>
          <cell r="IO1766"/>
          <cell r="IP1766"/>
          <cell r="IQ1766"/>
          <cell r="IR1766"/>
          <cell r="IS1766"/>
          <cell r="IT1766"/>
          <cell r="IU1766"/>
          <cell r="IV1766"/>
          <cell r="IW1766"/>
          <cell r="IX1766"/>
          <cell r="IY1766"/>
          <cell r="IZ1766"/>
          <cell r="JA1766"/>
        </row>
        <row r="1767">
          <cell r="H1767" t="str">
            <v>Herrco Servicio S.A.S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2.8</v>
          </cell>
          <cell r="CJ1767">
            <v>0</v>
          </cell>
          <cell r="CK1767">
            <v>2.8</v>
          </cell>
          <cell r="CL1767">
            <v>2.8</v>
          </cell>
          <cell r="CM1767">
            <v>2.8</v>
          </cell>
          <cell r="CN1767">
            <v>2.8</v>
          </cell>
          <cell r="CO1767">
            <v>2.8</v>
          </cell>
          <cell r="CP1767">
            <v>2.8</v>
          </cell>
          <cell r="CQ1767">
            <v>2.8</v>
          </cell>
          <cell r="CR1767">
            <v>2.8</v>
          </cell>
          <cell r="CS1767">
            <v>2.8</v>
          </cell>
          <cell r="CT1767">
            <v>2.8</v>
          </cell>
          <cell r="CU1767">
            <v>2.8</v>
          </cell>
          <cell r="CV1767">
            <v>2.8</v>
          </cell>
          <cell r="CW1767">
            <v>2.8</v>
          </cell>
          <cell r="CX1767">
            <v>2.8</v>
          </cell>
          <cell r="CY1767">
            <v>2.8</v>
          </cell>
          <cell r="CZ1767">
            <v>2.8</v>
          </cell>
          <cell r="DA1767">
            <v>2.8</v>
          </cell>
          <cell r="DB1767">
            <v>2.8</v>
          </cell>
          <cell r="DC1767">
            <v>2.8</v>
          </cell>
          <cell r="DD1767">
            <v>2.8</v>
          </cell>
          <cell r="DE1767">
            <v>2.8</v>
          </cell>
          <cell r="DF1767">
            <v>2.8</v>
          </cell>
          <cell r="DG1767">
            <v>2.7999992370605469</v>
          </cell>
          <cell r="DH1767">
            <v>2.7999992370605469</v>
          </cell>
          <cell r="DI1767">
            <v>2.8</v>
          </cell>
          <cell r="DJ1767">
            <v>2.8</v>
          </cell>
          <cell r="DK1767">
            <v>2.7999992370605469</v>
          </cell>
          <cell r="DL1767">
            <v>2.7999992370605469</v>
          </cell>
          <cell r="DM1767">
            <v>2.7999992370605469</v>
          </cell>
          <cell r="DN1767">
            <v>2.8</v>
          </cell>
          <cell r="DO1767">
            <v>2.8</v>
          </cell>
          <cell r="DP1767">
            <v>2.7999992370605469</v>
          </cell>
          <cell r="DQ1767">
            <v>2.7999992370605469</v>
          </cell>
          <cell r="DR1767">
            <v>2.7999992370605469</v>
          </cell>
          <cell r="DS1767">
            <v>2.7999992370605469</v>
          </cell>
          <cell r="DT1767">
            <v>2.7999992370605469</v>
          </cell>
          <cell r="DU1767">
            <v>2.7999992370605469</v>
          </cell>
          <cell r="DV1767">
            <v>2.7999992370605469</v>
          </cell>
          <cell r="DW1767">
            <v>2.7999992370605469</v>
          </cell>
          <cell r="DX1767">
            <v>2.7999992370605469</v>
          </cell>
          <cell r="DY1767">
            <v>2.7999992370605469</v>
          </cell>
          <cell r="DZ1767">
            <v>2.7999992370605469</v>
          </cell>
          <cell r="EA1767">
            <v>2.7999992370605469</v>
          </cell>
          <cell r="EB1767">
            <v>2.7999992370605469</v>
          </cell>
          <cell r="EC1767">
            <v>2.7999992370605469</v>
          </cell>
          <cell r="ED1767">
            <v>2.7999992370605469</v>
          </cell>
          <cell r="EE1767">
            <v>2.7999992370605469</v>
          </cell>
          <cell r="EF1767">
            <v>2.7999992370605469</v>
          </cell>
          <cell r="EG1767">
            <v>2.7999992370605469</v>
          </cell>
          <cell r="EH1767">
            <v>2.7999992370605469</v>
          </cell>
          <cell r="EI1767">
            <v>2.7999992370605469</v>
          </cell>
          <cell r="EJ1767">
            <v>2.7999992370605469</v>
          </cell>
          <cell r="EK1767">
            <v>2.7999992370605469</v>
          </cell>
          <cell r="EL1767">
            <v>2.7999992370605469</v>
          </cell>
          <cell r="EM1767">
            <v>2.7999992370605469</v>
          </cell>
          <cell r="EN1767">
            <v>2.7999992370605469</v>
          </cell>
          <cell r="EO1767">
            <v>2.7999992370605469</v>
          </cell>
          <cell r="EP1767"/>
          <cell r="EQ1767"/>
          <cell r="ER1767"/>
          <cell r="ES1767">
            <v>2.8</v>
          </cell>
          <cell r="ET1767"/>
          <cell r="EU1767">
            <v>0</v>
          </cell>
          <cell r="EV1767">
            <v>2.8</v>
          </cell>
          <cell r="EW1767">
            <v>2.7999992370605469</v>
          </cell>
          <cell r="EX1767"/>
          <cell r="EY1767">
            <v>0</v>
          </cell>
          <cell r="EZ1767"/>
          <cell r="FA1767"/>
          <cell r="FB1767">
            <v>2.8</v>
          </cell>
          <cell r="FC1767"/>
          <cell r="FD1767"/>
          <cell r="FE1767">
            <v>2.8</v>
          </cell>
          <cell r="FF1767">
            <v>2.8</v>
          </cell>
          <cell r="FG1767">
            <v>0</v>
          </cell>
          <cell r="FH1767"/>
          <cell r="FI1767">
            <v>2.7999992370605469</v>
          </cell>
          <cell r="FJ1767"/>
          <cell r="FK1767">
            <v>0</v>
          </cell>
          <cell r="FL1767"/>
          <cell r="FM1767"/>
          <cell r="FN1767"/>
          <cell r="FO1767"/>
          <cell r="FP1767"/>
          <cell r="FQ1767"/>
          <cell r="FR1767"/>
          <cell r="FS1767">
            <v>0</v>
          </cell>
          <cell r="FT1767"/>
          <cell r="FU1767">
            <v>2.7999992370605469</v>
          </cell>
          <cell r="FV1767"/>
          <cell r="FW1767">
            <v>0</v>
          </cell>
          <cell r="FX1767">
            <v>0</v>
          </cell>
          <cell r="FY1767"/>
          <cell r="FZ1767"/>
          <cell r="GA1767"/>
          <cell r="GB1767">
            <v>0</v>
          </cell>
          <cell r="GC1767">
            <v>0</v>
          </cell>
          <cell r="GD1767">
            <v>0</v>
          </cell>
          <cell r="GE1767">
            <v>0</v>
          </cell>
          <cell r="GF1767">
            <v>0</v>
          </cell>
          <cell r="GG1767">
            <v>2.7999992370605469</v>
          </cell>
          <cell r="GH1767">
            <v>2.7999992370605469</v>
          </cell>
          <cell r="GI1767">
            <v>0</v>
          </cell>
          <cell r="GJ1767"/>
          <cell r="GK1767">
            <v>0</v>
          </cell>
          <cell r="GL1767">
            <v>0</v>
          </cell>
          <cell r="GM1767"/>
          <cell r="GN1767"/>
          <cell r="GO1767"/>
          <cell r="GP1767"/>
          <cell r="GQ1767">
            <v>0</v>
          </cell>
          <cell r="GR1767">
            <v>0</v>
          </cell>
          <cell r="GS1767">
            <v>2.7999992370605469</v>
          </cell>
          <cell r="GT1767"/>
          <cell r="GU1767"/>
          <cell r="GV1767">
            <v>0</v>
          </cell>
          <cell r="GW1767">
            <v>0</v>
          </cell>
          <cell r="GX1767">
            <v>2.7999992370605469</v>
          </cell>
          <cell r="GY1767">
            <v>2.7999992370605469</v>
          </cell>
          <cell r="GZ1767">
            <v>2.7999992370605469</v>
          </cell>
          <cell r="HA1767">
            <v>2.7999992370605469</v>
          </cell>
          <cell r="HB1767">
            <v>2.7999992370605469</v>
          </cell>
          <cell r="HC1767">
            <v>2.7999992370605469</v>
          </cell>
          <cell r="HD1767"/>
          <cell r="HE1767"/>
          <cell r="HF1767"/>
          <cell r="HG1767"/>
          <cell r="HH1767"/>
          <cell r="HI1767"/>
          <cell r="HJ1767"/>
          <cell r="HK1767"/>
          <cell r="HL1767"/>
          <cell r="HM1767"/>
          <cell r="HN1767">
            <v>0</v>
          </cell>
          <cell r="HO1767">
            <v>0</v>
          </cell>
          <cell r="HP1767"/>
          <cell r="HQ1767"/>
          <cell r="HR1767"/>
          <cell r="HS1767"/>
          <cell r="HT1767"/>
          <cell r="HU1767"/>
          <cell r="HV1767"/>
          <cell r="HW1767"/>
          <cell r="HX1767"/>
          <cell r="HY1767"/>
          <cell r="HZ1767"/>
          <cell r="IA1767"/>
          <cell r="IB1767"/>
          <cell r="IC1767"/>
          <cell r="ID1767"/>
          <cell r="IE1767"/>
          <cell r="IF1767"/>
          <cell r="IG1767"/>
          <cell r="IH1767"/>
          <cell r="II1767"/>
          <cell r="IJ1767"/>
          <cell r="IK1767"/>
          <cell r="IL1767"/>
          <cell r="IM1767"/>
          <cell r="IN1767"/>
          <cell r="IO1767"/>
          <cell r="IP1767"/>
          <cell r="IQ1767"/>
          <cell r="IR1767"/>
          <cell r="IS1767"/>
          <cell r="IT1767"/>
          <cell r="IU1767"/>
          <cell r="IV1767"/>
          <cell r="IW1767"/>
          <cell r="IX1767"/>
          <cell r="IY1767"/>
          <cell r="IZ1767"/>
          <cell r="JA1767"/>
        </row>
        <row r="1768">
          <cell r="H1768" t="str">
            <v>Strategic Human Resources</v>
          </cell>
          <cell r="I1768"/>
          <cell r="J1768">
            <v>0</v>
          </cell>
          <cell r="K1768"/>
          <cell r="L1768">
            <v>2.7999992370605469</v>
          </cell>
          <cell r="M1768"/>
          <cell r="N1768"/>
          <cell r="O1768"/>
          <cell r="P1768"/>
          <cell r="Q1768"/>
          <cell r="R1768"/>
          <cell r="S1768"/>
          <cell r="T1768"/>
          <cell r="U1768"/>
          <cell r="V1768"/>
          <cell r="W1768"/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2.7999992370605469</v>
          </cell>
          <cell r="AD1768">
            <v>2.7999992370605469</v>
          </cell>
          <cell r="AE1768">
            <v>2.7999992370605469</v>
          </cell>
          <cell r="AF1768">
            <v>2.7999992370605469</v>
          </cell>
          <cell r="AG1768">
            <v>2.7999992370605469</v>
          </cell>
          <cell r="AH1768">
            <v>2.7999992370605469</v>
          </cell>
          <cell r="AI1768">
            <v>2.7999992370605469</v>
          </cell>
          <cell r="AJ1768"/>
          <cell r="AK1768">
            <v>0</v>
          </cell>
          <cell r="AL1768"/>
          <cell r="AM1768"/>
          <cell r="AN1768"/>
          <cell r="AO1768"/>
          <cell r="AP1768"/>
          <cell r="AQ1768"/>
          <cell r="AR1768"/>
          <cell r="AS1768">
            <v>0</v>
          </cell>
          <cell r="AT1768"/>
          <cell r="AU1768">
            <v>2.7999992370605469</v>
          </cell>
          <cell r="AV1768">
            <v>2.7999992370605469</v>
          </cell>
          <cell r="AW1768">
            <v>2.7999992370605469</v>
          </cell>
          <cell r="AX1768">
            <v>2.7999992370605469</v>
          </cell>
          <cell r="AY1768">
            <v>2.7999992370605469</v>
          </cell>
          <cell r="AZ1768">
            <v>2.7999992370605469</v>
          </cell>
          <cell r="BA1768">
            <v>2.7999992370605469</v>
          </cell>
          <cell r="BB1768">
            <v>2.7999992370605469</v>
          </cell>
          <cell r="BC1768">
            <v>2.7999992370605469</v>
          </cell>
          <cell r="BD1768">
            <v>2.7999992370605469</v>
          </cell>
          <cell r="BE1768">
            <v>2.7999992370605469</v>
          </cell>
          <cell r="BF1768">
            <v>2.7999992370605469</v>
          </cell>
          <cell r="BG1768">
            <v>2.7999992370605469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2.7999992370605469</v>
          </cell>
          <cell r="BR1768">
            <v>2.7999992370605469</v>
          </cell>
          <cell r="BS1768">
            <v>2.7999992370605469</v>
          </cell>
          <cell r="BT1768">
            <v>2.7999992370605469</v>
          </cell>
          <cell r="BU1768">
            <v>2.7999992370605469</v>
          </cell>
          <cell r="BV1768">
            <v>2.7999992370605469</v>
          </cell>
          <cell r="BW1768">
            <v>2.7999992370605469</v>
          </cell>
          <cell r="BX1768">
            <v>2.7999992370605469</v>
          </cell>
          <cell r="BY1768">
            <v>9</v>
          </cell>
          <cell r="BZ1768"/>
          <cell r="CA1768">
            <v>0</v>
          </cell>
          <cell r="CB1768">
            <v>0</v>
          </cell>
          <cell r="CC1768">
            <v>0</v>
          </cell>
          <cell r="CD1768">
            <v>2.7999992370605469</v>
          </cell>
          <cell r="CE1768">
            <v>2.7999992370605469</v>
          </cell>
          <cell r="CF1768">
            <v>2.7999992370605469</v>
          </cell>
          <cell r="CG1768">
            <v>2.7999992370605469</v>
          </cell>
          <cell r="CH1768">
            <v>2.7999992370605469</v>
          </cell>
          <cell r="CI1768">
            <v>2.7999992370605469</v>
          </cell>
          <cell r="CJ1768">
            <v>2.7999992370605469</v>
          </cell>
          <cell r="CK1768">
            <v>2.7999992370605469</v>
          </cell>
          <cell r="CL1768"/>
          <cell r="CM1768">
            <v>0</v>
          </cell>
          <cell r="CN1768">
            <v>0</v>
          </cell>
          <cell r="CO1768">
            <v>0</v>
          </cell>
          <cell r="CP1768">
            <v>9</v>
          </cell>
          <cell r="CQ1768">
            <v>2.7999992370605469</v>
          </cell>
          <cell r="CR1768">
            <v>9</v>
          </cell>
          <cell r="CS1768">
            <v>9</v>
          </cell>
          <cell r="CT1768">
            <v>9</v>
          </cell>
          <cell r="CU1768">
            <v>9</v>
          </cell>
          <cell r="CV1768">
            <v>9</v>
          </cell>
          <cell r="CW1768">
            <v>9</v>
          </cell>
          <cell r="CX1768">
            <v>9</v>
          </cell>
          <cell r="CY1768">
            <v>9</v>
          </cell>
          <cell r="CZ1768">
            <v>9</v>
          </cell>
          <cell r="DA1768">
            <v>9</v>
          </cell>
          <cell r="DB1768">
            <v>9</v>
          </cell>
          <cell r="DC1768">
            <v>9</v>
          </cell>
          <cell r="DD1768">
            <v>9</v>
          </cell>
          <cell r="DE1768">
            <v>9</v>
          </cell>
          <cell r="DF1768">
            <v>9</v>
          </cell>
          <cell r="DG1768">
            <v>9</v>
          </cell>
          <cell r="DH1768">
            <v>9</v>
          </cell>
          <cell r="DI1768">
            <v>9</v>
          </cell>
          <cell r="DJ1768">
            <v>9</v>
          </cell>
          <cell r="DK1768">
            <v>9</v>
          </cell>
          <cell r="DL1768">
            <v>9</v>
          </cell>
          <cell r="DM1768">
            <v>9</v>
          </cell>
          <cell r="DN1768">
            <v>9</v>
          </cell>
          <cell r="DO1768">
            <v>9</v>
          </cell>
          <cell r="DP1768">
            <v>9</v>
          </cell>
          <cell r="DQ1768">
            <v>9</v>
          </cell>
          <cell r="DR1768">
            <v>9</v>
          </cell>
          <cell r="DS1768">
            <v>9</v>
          </cell>
          <cell r="DT1768">
            <v>9</v>
          </cell>
          <cell r="DU1768">
            <v>9</v>
          </cell>
          <cell r="DV1768">
            <v>9</v>
          </cell>
          <cell r="DW1768">
            <v>9</v>
          </cell>
          <cell r="DX1768">
            <v>9</v>
          </cell>
          <cell r="DY1768">
            <v>9</v>
          </cell>
          <cell r="DZ1768">
            <v>9</v>
          </cell>
          <cell r="EA1768">
            <v>9</v>
          </cell>
          <cell r="EB1768">
            <v>9</v>
          </cell>
          <cell r="EC1768">
            <v>9</v>
          </cell>
          <cell r="ED1768">
            <v>9</v>
          </cell>
          <cell r="EE1768">
            <v>9</v>
          </cell>
          <cell r="EF1768">
            <v>9</v>
          </cell>
          <cell r="EG1768">
            <v>9</v>
          </cell>
          <cell r="EH1768">
            <v>9</v>
          </cell>
          <cell r="EI1768">
            <v>9</v>
          </cell>
          <cell r="EJ1768">
            <v>9</v>
          </cell>
          <cell r="EK1768">
            <v>9</v>
          </cell>
          <cell r="EL1768">
            <v>9</v>
          </cell>
          <cell r="EM1768">
            <v>9</v>
          </cell>
          <cell r="EN1768">
            <v>9</v>
          </cell>
          <cell r="EO1768">
            <v>9</v>
          </cell>
          <cell r="EP1768"/>
          <cell r="EQ1768"/>
          <cell r="ER1768"/>
          <cell r="ES1768">
            <v>9</v>
          </cell>
          <cell r="ET1768"/>
          <cell r="EU1768">
            <v>0</v>
          </cell>
          <cell r="EV1768">
            <v>9</v>
          </cell>
          <cell r="EW1768">
            <v>9</v>
          </cell>
          <cell r="EX1768"/>
          <cell r="EY1768">
            <v>0</v>
          </cell>
          <cell r="EZ1768"/>
          <cell r="FA1768"/>
          <cell r="FB1768"/>
          <cell r="FC1768"/>
          <cell r="FD1768"/>
          <cell r="FE1768"/>
          <cell r="FF1768"/>
          <cell r="FG1768">
            <v>0</v>
          </cell>
          <cell r="FH1768"/>
          <cell r="FI1768">
            <v>9</v>
          </cell>
          <cell r="FJ1768"/>
          <cell r="FK1768">
            <v>0</v>
          </cell>
          <cell r="FL1768"/>
          <cell r="FM1768"/>
          <cell r="FN1768"/>
          <cell r="FO1768"/>
          <cell r="FP1768"/>
          <cell r="FQ1768"/>
          <cell r="FR1768"/>
          <cell r="FS1768">
            <v>0</v>
          </cell>
          <cell r="FT1768"/>
          <cell r="FU1768">
            <v>9</v>
          </cell>
          <cell r="FV1768"/>
          <cell r="FW1768">
            <v>0</v>
          </cell>
          <cell r="FX1768">
            <v>0</v>
          </cell>
          <cell r="FY1768"/>
          <cell r="FZ1768"/>
          <cell r="GA1768"/>
          <cell r="GB1768">
            <v>0</v>
          </cell>
          <cell r="GC1768">
            <v>0</v>
          </cell>
          <cell r="GD1768">
            <v>0</v>
          </cell>
          <cell r="GE1768">
            <v>0</v>
          </cell>
          <cell r="GF1768">
            <v>0</v>
          </cell>
          <cell r="GG1768">
            <v>9</v>
          </cell>
          <cell r="GH1768">
            <v>9</v>
          </cell>
          <cell r="GI1768">
            <v>0</v>
          </cell>
          <cell r="GJ1768"/>
          <cell r="GK1768">
            <v>0</v>
          </cell>
          <cell r="GL1768">
            <v>0</v>
          </cell>
          <cell r="GM1768"/>
          <cell r="GN1768"/>
          <cell r="GO1768"/>
          <cell r="GP1768"/>
          <cell r="GQ1768">
            <v>0</v>
          </cell>
          <cell r="GR1768">
            <v>0</v>
          </cell>
          <cell r="GS1768">
            <v>9</v>
          </cell>
          <cell r="GT1768"/>
          <cell r="GU1768"/>
          <cell r="GV1768">
            <v>0</v>
          </cell>
          <cell r="GW1768">
            <v>0</v>
          </cell>
          <cell r="GX1768">
            <v>9</v>
          </cell>
          <cell r="GY1768">
            <v>9</v>
          </cell>
          <cell r="GZ1768">
            <v>9</v>
          </cell>
          <cell r="HA1768">
            <v>9</v>
          </cell>
          <cell r="HB1768">
            <v>9</v>
          </cell>
          <cell r="HC1768">
            <v>9</v>
          </cell>
          <cell r="HD1768"/>
          <cell r="HE1768"/>
          <cell r="HF1768"/>
          <cell r="HG1768"/>
          <cell r="HH1768"/>
          <cell r="HI1768"/>
          <cell r="HJ1768"/>
          <cell r="HK1768"/>
          <cell r="HL1768"/>
          <cell r="HM1768"/>
          <cell r="HN1768">
            <v>0</v>
          </cell>
          <cell r="HO1768">
            <v>0</v>
          </cell>
          <cell r="HP1768"/>
          <cell r="HQ1768"/>
          <cell r="HR1768"/>
          <cell r="HS1768"/>
          <cell r="HT1768"/>
          <cell r="HU1768"/>
          <cell r="HV1768"/>
          <cell r="HW1768"/>
          <cell r="HX1768"/>
          <cell r="HY1768"/>
          <cell r="HZ1768"/>
          <cell r="IA1768"/>
          <cell r="IB1768"/>
          <cell r="IC1768"/>
          <cell r="ID1768"/>
          <cell r="IE1768"/>
          <cell r="IF1768"/>
          <cell r="IG1768"/>
          <cell r="IH1768"/>
          <cell r="II1768"/>
          <cell r="IJ1768"/>
          <cell r="IK1768"/>
          <cell r="IL1768"/>
          <cell r="IM1768"/>
          <cell r="IN1768"/>
          <cell r="IO1768"/>
          <cell r="IP1768"/>
          <cell r="IQ1768"/>
          <cell r="IR1768"/>
          <cell r="IS1768"/>
          <cell r="IT1768"/>
          <cell r="IU1768"/>
          <cell r="IV1768"/>
          <cell r="IW1768"/>
          <cell r="IX1768"/>
          <cell r="IY1768"/>
          <cell r="IZ1768"/>
          <cell r="JA1768"/>
        </row>
        <row r="1769">
          <cell r="H1769" t="str">
            <v>Escobar y Drovo Consultores</v>
          </cell>
          <cell r="I1769">
            <v>9</v>
          </cell>
          <cell r="J1769">
            <v>9</v>
          </cell>
          <cell r="K1769">
            <v>9</v>
          </cell>
          <cell r="L1769">
            <v>9</v>
          </cell>
          <cell r="M1769">
            <v>9</v>
          </cell>
          <cell r="N1769">
            <v>9</v>
          </cell>
          <cell r="O1769">
            <v>9</v>
          </cell>
          <cell r="P1769">
            <v>9</v>
          </cell>
          <cell r="Q1769">
            <v>9</v>
          </cell>
          <cell r="R1769">
            <v>9</v>
          </cell>
          <cell r="S1769">
            <v>9</v>
          </cell>
          <cell r="T1769">
            <v>9</v>
          </cell>
          <cell r="U1769">
            <v>9</v>
          </cell>
          <cell r="V1769">
            <v>9</v>
          </cell>
          <cell r="W1769">
            <v>9</v>
          </cell>
          <cell r="X1769">
            <v>9</v>
          </cell>
          <cell r="Y1769">
            <v>9</v>
          </cell>
          <cell r="Z1769">
            <v>9</v>
          </cell>
          <cell r="AA1769">
            <v>9</v>
          </cell>
          <cell r="AB1769">
            <v>9</v>
          </cell>
          <cell r="AC1769">
            <v>9</v>
          </cell>
          <cell r="AD1769">
            <v>9</v>
          </cell>
          <cell r="AE1769">
            <v>9</v>
          </cell>
          <cell r="AF1769">
            <v>9</v>
          </cell>
          <cell r="AG1769">
            <v>9</v>
          </cell>
          <cell r="AH1769">
            <v>9</v>
          </cell>
          <cell r="AI1769">
            <v>9</v>
          </cell>
          <cell r="AJ1769">
            <v>9</v>
          </cell>
          <cell r="AK1769">
            <v>0</v>
          </cell>
          <cell r="AL1769">
            <v>9</v>
          </cell>
          <cell r="AM1769">
            <v>9</v>
          </cell>
          <cell r="AN1769">
            <v>9</v>
          </cell>
          <cell r="AO1769">
            <v>9</v>
          </cell>
          <cell r="AP1769">
            <v>9</v>
          </cell>
          <cell r="AQ1769">
            <v>9</v>
          </cell>
          <cell r="AR1769">
            <v>9</v>
          </cell>
          <cell r="AS1769">
            <v>9</v>
          </cell>
          <cell r="AT1769">
            <v>9</v>
          </cell>
          <cell r="AU1769">
            <v>9</v>
          </cell>
          <cell r="AV1769">
            <v>9</v>
          </cell>
          <cell r="AW1769">
            <v>9</v>
          </cell>
          <cell r="AX1769">
            <v>9</v>
          </cell>
          <cell r="AY1769">
            <v>9</v>
          </cell>
          <cell r="AZ1769">
            <v>9</v>
          </cell>
          <cell r="BA1769">
            <v>9</v>
          </cell>
          <cell r="BB1769">
            <v>9</v>
          </cell>
          <cell r="BC1769">
            <v>9</v>
          </cell>
          <cell r="BD1769">
            <v>9</v>
          </cell>
          <cell r="BE1769">
            <v>9</v>
          </cell>
          <cell r="BF1769">
            <v>9</v>
          </cell>
          <cell r="BG1769">
            <v>9</v>
          </cell>
          <cell r="BH1769">
            <v>9</v>
          </cell>
          <cell r="BI1769">
            <v>9</v>
          </cell>
          <cell r="BJ1769">
            <v>9</v>
          </cell>
          <cell r="BK1769">
            <v>9</v>
          </cell>
          <cell r="BL1769">
            <v>9</v>
          </cell>
          <cell r="BM1769">
            <v>9</v>
          </cell>
          <cell r="BN1769">
            <v>9</v>
          </cell>
          <cell r="BO1769">
            <v>9</v>
          </cell>
          <cell r="BP1769">
            <v>9</v>
          </cell>
          <cell r="BQ1769">
            <v>9</v>
          </cell>
          <cell r="BR1769">
            <v>9</v>
          </cell>
          <cell r="BS1769">
            <v>9</v>
          </cell>
          <cell r="BT1769">
            <v>9</v>
          </cell>
          <cell r="BU1769">
            <v>9</v>
          </cell>
          <cell r="BV1769">
            <v>9</v>
          </cell>
          <cell r="BW1769">
            <v>9</v>
          </cell>
          <cell r="BX1769">
            <v>9</v>
          </cell>
          <cell r="BY1769">
            <v>9</v>
          </cell>
          <cell r="BZ1769">
            <v>9</v>
          </cell>
          <cell r="CA1769">
            <v>9</v>
          </cell>
          <cell r="CB1769">
            <v>9</v>
          </cell>
          <cell r="CC1769">
            <v>9</v>
          </cell>
          <cell r="CD1769">
            <v>9</v>
          </cell>
          <cell r="CE1769">
            <v>9</v>
          </cell>
          <cell r="CF1769">
            <v>9</v>
          </cell>
          <cell r="CG1769">
            <v>9</v>
          </cell>
          <cell r="CH1769">
            <v>9</v>
          </cell>
          <cell r="CI1769">
            <v>10.3</v>
          </cell>
          <cell r="CJ1769">
            <v>9</v>
          </cell>
          <cell r="CK1769">
            <v>10.3</v>
          </cell>
          <cell r="CL1769">
            <v>10.3</v>
          </cell>
          <cell r="CM1769">
            <v>10.3</v>
          </cell>
          <cell r="CN1769">
            <v>10.3</v>
          </cell>
          <cell r="CO1769">
            <v>10.3</v>
          </cell>
          <cell r="CP1769">
            <v>10.3</v>
          </cell>
          <cell r="CQ1769">
            <v>10.3</v>
          </cell>
          <cell r="CR1769">
            <v>10.3</v>
          </cell>
          <cell r="CS1769">
            <v>6.8</v>
          </cell>
          <cell r="CT1769">
            <v>10.3</v>
          </cell>
          <cell r="CU1769">
            <v>10.3</v>
          </cell>
          <cell r="CV1769">
            <v>10.3</v>
          </cell>
          <cell r="CW1769">
            <v>10.3</v>
          </cell>
          <cell r="CX1769">
            <v>10.3</v>
          </cell>
          <cell r="CY1769">
            <v>10.3</v>
          </cell>
          <cell r="CZ1769">
            <v>10.3</v>
          </cell>
          <cell r="DA1769">
            <v>10.3</v>
          </cell>
          <cell r="DB1769">
            <v>10.3</v>
          </cell>
          <cell r="DC1769">
            <v>10.3</v>
          </cell>
          <cell r="DD1769">
            <v>6.8</v>
          </cell>
          <cell r="DE1769">
            <v>6.8</v>
          </cell>
          <cell r="DF1769">
            <v>10.3</v>
          </cell>
          <cell r="DG1769">
            <v>10.299995422363281</v>
          </cell>
          <cell r="DH1769">
            <v>10.299995422363281</v>
          </cell>
          <cell r="DI1769">
            <v>10.3</v>
          </cell>
          <cell r="DJ1769">
            <v>10.3</v>
          </cell>
          <cell r="DK1769">
            <v>10.299995422363281</v>
          </cell>
          <cell r="DL1769">
            <v>10.299995422363281</v>
          </cell>
          <cell r="DM1769">
            <v>10.299995422363281</v>
          </cell>
          <cell r="DN1769">
            <v>10.3</v>
          </cell>
          <cell r="DO1769">
            <v>10.3</v>
          </cell>
          <cell r="DP1769">
            <v>10.299995422363281</v>
          </cell>
          <cell r="DQ1769">
            <v>10.299995422363281</v>
          </cell>
          <cell r="DR1769">
            <v>10.299995422363281</v>
          </cell>
          <cell r="DS1769">
            <v>10.299995422363281</v>
          </cell>
          <cell r="DT1769">
            <v>10.299995422363281</v>
          </cell>
          <cell r="DU1769">
            <v>10.299995422363281</v>
          </cell>
          <cell r="DV1769">
            <v>10.299995422363281</v>
          </cell>
          <cell r="DW1769">
            <v>10.299995422363281</v>
          </cell>
          <cell r="DX1769">
            <v>10.299995422363281</v>
          </cell>
          <cell r="DY1769">
            <v>10.299995422363281</v>
          </cell>
          <cell r="DZ1769">
            <v>10.299995422363281</v>
          </cell>
          <cell r="EA1769">
            <v>10.299995422363281</v>
          </cell>
          <cell r="EB1769">
            <v>10.299995422363281</v>
          </cell>
          <cell r="EC1769">
            <v>10.299995422363281</v>
          </cell>
          <cell r="ED1769">
            <v>10.299995422363281</v>
          </cell>
          <cell r="EE1769">
            <v>10.299995422363281</v>
          </cell>
          <cell r="EF1769">
            <v>10.299995422363281</v>
          </cell>
          <cell r="EG1769">
            <v>10.299995422363281</v>
          </cell>
          <cell r="EH1769">
            <v>10.299995422363281</v>
          </cell>
          <cell r="EI1769">
            <v>10.299995422363281</v>
          </cell>
          <cell r="EJ1769">
            <v>10.299995422363281</v>
          </cell>
          <cell r="EK1769">
            <v>10.299995422363281</v>
          </cell>
          <cell r="EL1769">
            <v>10.299995422363281</v>
          </cell>
          <cell r="EM1769">
            <v>10.299995422363281</v>
          </cell>
          <cell r="EN1769">
            <v>10.299995422363281</v>
          </cell>
          <cell r="EO1769">
            <v>10.299995422363281</v>
          </cell>
          <cell r="EP1769"/>
          <cell r="EQ1769"/>
          <cell r="ER1769"/>
          <cell r="ES1769">
            <v>10.3</v>
          </cell>
          <cell r="ET1769"/>
          <cell r="EU1769">
            <v>0</v>
          </cell>
          <cell r="EV1769">
            <v>6.8</v>
          </cell>
          <cell r="EW1769">
            <v>10.299995422363281</v>
          </cell>
          <cell r="EX1769"/>
          <cell r="EY1769">
            <v>0</v>
          </cell>
          <cell r="EZ1769"/>
          <cell r="FA1769"/>
          <cell r="FB1769">
            <v>10.3</v>
          </cell>
          <cell r="FC1769"/>
          <cell r="FD1769"/>
          <cell r="FE1769">
            <v>10.3</v>
          </cell>
          <cell r="FF1769">
            <v>10.3</v>
          </cell>
          <cell r="FG1769">
            <v>0</v>
          </cell>
          <cell r="FH1769"/>
          <cell r="FI1769">
            <v>10.299995422363281</v>
          </cell>
          <cell r="FJ1769"/>
          <cell r="FK1769">
            <v>0</v>
          </cell>
          <cell r="FL1769"/>
          <cell r="FM1769"/>
          <cell r="FN1769"/>
          <cell r="FO1769"/>
          <cell r="FP1769"/>
          <cell r="FQ1769"/>
          <cell r="FR1769"/>
          <cell r="FS1769">
            <v>0</v>
          </cell>
          <cell r="FT1769"/>
          <cell r="FU1769">
            <v>10.299995422363281</v>
          </cell>
          <cell r="FV1769"/>
          <cell r="FW1769">
            <v>0</v>
          </cell>
          <cell r="FX1769">
            <v>0</v>
          </cell>
          <cell r="FY1769"/>
          <cell r="FZ1769"/>
          <cell r="GA1769"/>
          <cell r="GB1769">
            <v>0</v>
          </cell>
          <cell r="GC1769">
            <v>0</v>
          </cell>
          <cell r="GD1769">
            <v>0</v>
          </cell>
          <cell r="GE1769">
            <v>0</v>
          </cell>
          <cell r="GF1769">
            <v>0</v>
          </cell>
          <cell r="GG1769">
            <v>10.299995422363281</v>
          </cell>
          <cell r="GH1769">
            <v>10.299995422363281</v>
          </cell>
          <cell r="GI1769">
            <v>0</v>
          </cell>
          <cell r="GJ1769"/>
          <cell r="GK1769">
            <v>0</v>
          </cell>
          <cell r="GL1769">
            <v>0</v>
          </cell>
          <cell r="GM1769"/>
          <cell r="GN1769"/>
          <cell r="GO1769"/>
          <cell r="GP1769"/>
          <cell r="GQ1769">
            <v>0</v>
          </cell>
          <cell r="GR1769">
            <v>0</v>
          </cell>
          <cell r="GS1769">
            <v>10.299995422363281</v>
          </cell>
          <cell r="GT1769"/>
          <cell r="GU1769"/>
          <cell r="GV1769">
            <v>0</v>
          </cell>
          <cell r="GW1769">
            <v>0</v>
          </cell>
          <cell r="GX1769">
            <v>10.299995422363281</v>
          </cell>
          <cell r="GY1769">
            <v>10.299995422363281</v>
          </cell>
          <cell r="GZ1769">
            <v>10.299995422363281</v>
          </cell>
          <cell r="HA1769">
            <v>10.299995422363281</v>
          </cell>
          <cell r="HB1769">
            <v>10.299995422363281</v>
          </cell>
          <cell r="HC1769">
            <v>10.299995422363281</v>
          </cell>
          <cell r="HD1769"/>
          <cell r="HE1769"/>
          <cell r="HF1769"/>
          <cell r="HG1769"/>
          <cell r="HH1769"/>
          <cell r="HI1769"/>
          <cell r="HJ1769"/>
          <cell r="HK1769"/>
          <cell r="HL1769"/>
          <cell r="HM1769"/>
          <cell r="HN1769">
            <v>0</v>
          </cell>
          <cell r="HO1769">
            <v>0</v>
          </cell>
          <cell r="HP1769"/>
          <cell r="HQ1769"/>
          <cell r="HR1769"/>
          <cell r="HS1769"/>
          <cell r="HT1769"/>
          <cell r="HU1769"/>
          <cell r="HV1769"/>
          <cell r="HW1769"/>
          <cell r="HX1769"/>
          <cell r="HY1769"/>
          <cell r="HZ1769"/>
          <cell r="IA1769"/>
          <cell r="IB1769"/>
          <cell r="IC1769"/>
          <cell r="ID1769"/>
          <cell r="IE1769"/>
          <cell r="IF1769"/>
          <cell r="IG1769"/>
          <cell r="IH1769"/>
          <cell r="II1769"/>
          <cell r="IJ1769"/>
          <cell r="IK1769"/>
          <cell r="IL1769"/>
          <cell r="IM1769"/>
          <cell r="IN1769"/>
          <cell r="IO1769"/>
          <cell r="IP1769"/>
          <cell r="IQ1769"/>
          <cell r="IR1769"/>
          <cell r="IS1769"/>
          <cell r="IT1769"/>
          <cell r="IU1769"/>
          <cell r="IV1769"/>
          <cell r="IW1769"/>
          <cell r="IX1769"/>
          <cell r="IY1769"/>
          <cell r="IZ1769"/>
          <cell r="JA1769"/>
        </row>
        <row r="1770">
          <cell r="H1770" t="str">
            <v>Ingeneo S.A.</v>
          </cell>
          <cell r="I1770">
            <v>10.299995422363281</v>
          </cell>
          <cell r="J1770">
            <v>10.299995422363281</v>
          </cell>
          <cell r="K1770">
            <v>10.299995422363281</v>
          </cell>
          <cell r="L1770">
            <v>10.299995422363281</v>
          </cell>
          <cell r="M1770">
            <v>10.299995422363281</v>
          </cell>
          <cell r="N1770">
            <v>10.299995422363281</v>
          </cell>
          <cell r="O1770">
            <v>10.299995422363281</v>
          </cell>
          <cell r="P1770">
            <v>10.299995422363281</v>
          </cell>
          <cell r="Q1770">
            <v>10.299995422363281</v>
          </cell>
          <cell r="R1770">
            <v>10.299995422363281</v>
          </cell>
          <cell r="S1770">
            <v>10.299995422363281</v>
          </cell>
          <cell r="T1770">
            <v>10.299995422363281</v>
          </cell>
          <cell r="U1770">
            <v>10.299995422363281</v>
          </cell>
          <cell r="V1770">
            <v>10.299995422363281</v>
          </cell>
          <cell r="W1770">
            <v>10.299995422363281</v>
          </cell>
          <cell r="X1770">
            <v>10.299995422363281</v>
          </cell>
          <cell r="Y1770">
            <v>10.299995422363281</v>
          </cell>
          <cell r="Z1770">
            <v>10.299995422363281</v>
          </cell>
          <cell r="AA1770">
            <v>10.299995422363281</v>
          </cell>
          <cell r="AB1770">
            <v>10.299995422363281</v>
          </cell>
          <cell r="AC1770">
            <v>10.299995422363281</v>
          </cell>
          <cell r="AD1770">
            <v>10.299995422363281</v>
          </cell>
          <cell r="AE1770">
            <v>10.299995422363281</v>
          </cell>
          <cell r="AF1770">
            <v>10.299995422363281</v>
          </cell>
          <cell r="AG1770">
            <v>10.299995422363281</v>
          </cell>
          <cell r="AH1770">
            <v>10.299995422363281</v>
          </cell>
          <cell r="AI1770">
            <v>10.299995422363281</v>
          </cell>
          <cell r="AJ1770">
            <v>10.299995422363281</v>
          </cell>
          <cell r="AK1770">
            <v>0</v>
          </cell>
          <cell r="AL1770">
            <v>10.299995422363281</v>
          </cell>
          <cell r="AM1770">
            <v>10.299995422363281</v>
          </cell>
          <cell r="AN1770">
            <v>10.299995422363281</v>
          </cell>
          <cell r="AO1770">
            <v>10.299995422363281</v>
          </cell>
          <cell r="AP1770">
            <v>10.299995422363281</v>
          </cell>
          <cell r="AQ1770">
            <v>10.299995422363281</v>
          </cell>
          <cell r="AR1770">
            <v>10.299995422363281</v>
          </cell>
          <cell r="AS1770">
            <v>10.299995422363281</v>
          </cell>
          <cell r="AT1770">
            <v>10.299995422363281</v>
          </cell>
          <cell r="AU1770">
            <v>10.299995422363281</v>
          </cell>
          <cell r="AV1770">
            <v>10.299995422363281</v>
          </cell>
          <cell r="AW1770">
            <v>10.299995422363281</v>
          </cell>
          <cell r="AX1770">
            <v>10.299995422363281</v>
          </cell>
          <cell r="AY1770">
            <v>10.299995422363281</v>
          </cell>
          <cell r="AZ1770">
            <v>10.299995422363281</v>
          </cell>
          <cell r="BA1770">
            <v>10.299995422363281</v>
          </cell>
          <cell r="BB1770">
            <v>10.299995422363281</v>
          </cell>
          <cell r="BC1770">
            <v>10.299995422363281</v>
          </cell>
          <cell r="BD1770">
            <v>10.299995422363281</v>
          </cell>
          <cell r="BE1770">
            <v>10.299995422363281</v>
          </cell>
          <cell r="BF1770">
            <v>10.299995422363281</v>
          </cell>
          <cell r="BG1770">
            <v>10.299995422363281</v>
          </cell>
          <cell r="BH1770">
            <v>10.299995422363281</v>
          </cell>
          <cell r="BI1770">
            <v>10.299995422363281</v>
          </cell>
          <cell r="BJ1770">
            <v>10.299995422363281</v>
          </cell>
          <cell r="BK1770">
            <v>10.299995422363281</v>
          </cell>
          <cell r="BL1770">
            <v>10.299995422363281</v>
          </cell>
          <cell r="BM1770">
            <v>10.299995422363281</v>
          </cell>
          <cell r="BN1770">
            <v>10.299995422363281</v>
          </cell>
          <cell r="BO1770">
            <v>10.299995422363281</v>
          </cell>
          <cell r="BP1770">
            <v>10.299995422363281</v>
          </cell>
          <cell r="BQ1770">
            <v>10.299995422363281</v>
          </cell>
          <cell r="BR1770">
            <v>10.299995422363281</v>
          </cell>
          <cell r="BS1770">
            <v>10.299995422363281</v>
          </cell>
          <cell r="BT1770">
            <v>10.299995422363281</v>
          </cell>
          <cell r="BU1770">
            <v>10.299995422363281</v>
          </cell>
          <cell r="BV1770">
            <v>10.299995422363281</v>
          </cell>
          <cell r="BW1770">
            <v>10.299995422363281</v>
          </cell>
          <cell r="BX1770">
            <v>10.299995422363281</v>
          </cell>
          <cell r="BY1770">
            <v>10.299995422363281</v>
          </cell>
          <cell r="BZ1770">
            <v>10.299995422363281</v>
          </cell>
          <cell r="CA1770">
            <v>10.299995422363281</v>
          </cell>
          <cell r="CB1770">
            <v>10.299995422363281</v>
          </cell>
          <cell r="CC1770">
            <v>10.299995422363281</v>
          </cell>
          <cell r="CD1770">
            <v>10.299995422363281</v>
          </cell>
          <cell r="CE1770">
            <v>10.299995422363281</v>
          </cell>
          <cell r="CF1770">
            <v>10.299995422363281</v>
          </cell>
          <cell r="CG1770">
            <v>10.299995422363281</v>
          </cell>
          <cell r="CH1770">
            <v>10.299995422363281</v>
          </cell>
          <cell r="CI1770">
            <v>28.3</v>
          </cell>
          <cell r="CJ1770">
            <v>10.299995422363281</v>
          </cell>
          <cell r="CK1770">
            <v>26.275000000000002</v>
          </cell>
          <cell r="CL1770">
            <v>21.1</v>
          </cell>
          <cell r="CM1770">
            <v>21.1</v>
          </cell>
          <cell r="CN1770">
            <v>0</v>
          </cell>
          <cell r="CO1770">
            <v>21.1</v>
          </cell>
          <cell r="CP1770">
            <v>21.1</v>
          </cell>
          <cell r="CQ1770">
            <v>0</v>
          </cell>
          <cell r="CR1770">
            <v>0</v>
          </cell>
          <cell r="CS1770">
            <v>0</v>
          </cell>
          <cell r="CT1770">
            <v>28.3</v>
          </cell>
          <cell r="CU1770">
            <v>28.3</v>
          </cell>
          <cell r="CV1770">
            <v>26.275000000000002</v>
          </cell>
          <cell r="CW1770">
            <v>21.1</v>
          </cell>
          <cell r="CX1770">
            <v>21.1</v>
          </cell>
          <cell r="CY1770">
            <v>0</v>
          </cell>
          <cell r="CZ1770">
            <v>0</v>
          </cell>
          <cell r="DA1770">
            <v>26.275000000000002</v>
          </cell>
          <cell r="DB1770">
            <v>0</v>
          </cell>
          <cell r="DC1770">
            <v>21.1</v>
          </cell>
          <cell r="DD1770">
            <v>26.274993896484375</v>
          </cell>
          <cell r="DE1770">
            <v>21.1</v>
          </cell>
          <cell r="DF1770">
            <v>21.1</v>
          </cell>
          <cell r="DG1770">
            <v>21.099990844726563</v>
          </cell>
          <cell r="DH1770">
            <v>21.099990844726563</v>
          </cell>
          <cell r="DI1770">
            <v>26.275000000000002</v>
          </cell>
          <cell r="DJ1770">
            <v>26.275000000000002</v>
          </cell>
          <cell r="DK1770">
            <v>21.099990844726563</v>
          </cell>
          <cell r="DL1770">
            <v>21.099990844726563</v>
          </cell>
          <cell r="DM1770">
            <v>21.099990844726563</v>
          </cell>
          <cell r="DN1770">
            <v>21.1</v>
          </cell>
          <cell r="DO1770">
            <v>21.1</v>
          </cell>
          <cell r="DP1770">
            <v>21.099990844726563</v>
          </cell>
          <cell r="DQ1770">
            <v>21.099990844726563</v>
          </cell>
          <cell r="DR1770">
            <v>21.099990844726563</v>
          </cell>
          <cell r="DS1770">
            <v>21.099990844726563</v>
          </cell>
          <cell r="DT1770">
            <v>21.099990844726563</v>
          </cell>
          <cell r="DU1770">
            <v>21.099990844726563</v>
          </cell>
          <cell r="DV1770">
            <v>21.099990844726563</v>
          </cell>
          <cell r="DW1770">
            <v>21.099990844726563</v>
          </cell>
          <cell r="DX1770">
            <v>21.099990844726563</v>
          </cell>
          <cell r="DY1770">
            <v>21.099990844726563</v>
          </cell>
          <cell r="DZ1770">
            <v>21.099990844726563</v>
          </cell>
          <cell r="EA1770">
            <v>21.099990844726563</v>
          </cell>
          <cell r="EB1770">
            <v>21.099990844726563</v>
          </cell>
          <cell r="EC1770">
            <v>21.099990844726563</v>
          </cell>
          <cell r="ED1770">
            <v>21.099990844726563</v>
          </cell>
          <cell r="EE1770">
            <v>21.099990844726563</v>
          </cell>
          <cell r="EF1770">
            <v>21.099990844726563</v>
          </cell>
          <cell r="EG1770">
            <v>21.099990844726563</v>
          </cell>
          <cell r="EH1770">
            <v>21.099990844726563</v>
          </cell>
          <cell r="EI1770">
            <v>21.099990844726563</v>
          </cell>
          <cell r="EJ1770">
            <v>21.099990844726563</v>
          </cell>
          <cell r="EK1770">
            <v>21.099990844726563</v>
          </cell>
          <cell r="EL1770">
            <v>21.099990844726563</v>
          </cell>
          <cell r="EM1770">
            <v>21.099990844726563</v>
          </cell>
          <cell r="EN1770">
            <v>21.099990844726563</v>
          </cell>
          <cell r="EO1770">
            <v>21.099990844726563</v>
          </cell>
          <cell r="EP1770"/>
          <cell r="EQ1770"/>
          <cell r="ER1770"/>
          <cell r="ES1770"/>
          <cell r="ET1770"/>
          <cell r="EU1770">
            <v>0</v>
          </cell>
          <cell r="EV1770"/>
          <cell r="EW1770">
            <v>21.099990844726563</v>
          </cell>
          <cell r="EX1770"/>
          <cell r="EY1770">
            <v>0</v>
          </cell>
          <cell r="EZ1770"/>
          <cell r="FA1770"/>
          <cell r="FB1770">
            <v>21.1</v>
          </cell>
          <cell r="FC1770"/>
          <cell r="FD1770"/>
          <cell r="FE1770">
            <v>21.1</v>
          </cell>
          <cell r="FF1770">
            <v>21.1</v>
          </cell>
          <cell r="FG1770">
            <v>0</v>
          </cell>
          <cell r="FH1770"/>
          <cell r="FI1770">
            <v>21.099990844726563</v>
          </cell>
          <cell r="FJ1770"/>
          <cell r="FK1770">
            <v>0</v>
          </cell>
          <cell r="FL1770"/>
          <cell r="FM1770"/>
          <cell r="FN1770"/>
          <cell r="FO1770"/>
          <cell r="FP1770"/>
          <cell r="FQ1770"/>
          <cell r="FR1770"/>
          <cell r="FS1770">
            <v>0</v>
          </cell>
          <cell r="FT1770"/>
          <cell r="FU1770">
            <v>21.099990844726563</v>
          </cell>
          <cell r="FV1770"/>
          <cell r="FW1770">
            <v>0</v>
          </cell>
          <cell r="FX1770">
            <v>0</v>
          </cell>
          <cell r="FY1770"/>
          <cell r="FZ1770"/>
          <cell r="GA1770"/>
          <cell r="GB1770">
            <v>0</v>
          </cell>
          <cell r="GC1770">
            <v>0</v>
          </cell>
          <cell r="GD1770">
            <v>0</v>
          </cell>
          <cell r="GE1770">
            <v>0</v>
          </cell>
          <cell r="GF1770">
            <v>0</v>
          </cell>
          <cell r="GG1770">
            <v>21.099990844726563</v>
          </cell>
          <cell r="GH1770">
            <v>21.099990844726563</v>
          </cell>
          <cell r="GI1770">
            <v>0</v>
          </cell>
          <cell r="GJ1770"/>
          <cell r="GK1770">
            <v>0</v>
          </cell>
          <cell r="GL1770">
            <v>0</v>
          </cell>
          <cell r="GM1770"/>
          <cell r="GN1770"/>
          <cell r="GO1770"/>
          <cell r="GP1770"/>
          <cell r="GQ1770">
            <v>0</v>
          </cell>
          <cell r="GR1770">
            <v>0</v>
          </cell>
          <cell r="GS1770">
            <v>21.099990844726563</v>
          </cell>
          <cell r="GT1770"/>
          <cell r="GU1770"/>
          <cell r="GV1770">
            <v>0</v>
          </cell>
          <cell r="GW1770">
            <v>0</v>
          </cell>
          <cell r="GX1770">
            <v>21.099990844726563</v>
          </cell>
          <cell r="GY1770">
            <v>21.099990844726563</v>
          </cell>
          <cell r="GZ1770">
            <v>21.099990844726563</v>
          </cell>
          <cell r="HA1770">
            <v>21.099990844726563</v>
          </cell>
          <cell r="HB1770">
            <v>21.099990844726563</v>
          </cell>
          <cell r="HC1770">
            <v>21.099990844726563</v>
          </cell>
          <cell r="HD1770"/>
          <cell r="HE1770"/>
          <cell r="HF1770"/>
          <cell r="HG1770"/>
          <cell r="HH1770"/>
          <cell r="HI1770"/>
          <cell r="HJ1770"/>
          <cell r="HK1770"/>
          <cell r="HL1770"/>
          <cell r="HM1770"/>
          <cell r="HN1770">
            <v>0</v>
          </cell>
          <cell r="HO1770">
            <v>0</v>
          </cell>
          <cell r="HP1770"/>
          <cell r="HQ1770"/>
          <cell r="HR1770"/>
          <cell r="HS1770"/>
          <cell r="HT1770"/>
          <cell r="HU1770"/>
          <cell r="HV1770"/>
          <cell r="HW1770"/>
          <cell r="HX1770"/>
          <cell r="HY1770"/>
          <cell r="HZ1770"/>
          <cell r="IA1770"/>
          <cell r="IB1770"/>
          <cell r="IC1770"/>
          <cell r="ID1770"/>
          <cell r="IE1770"/>
          <cell r="IF1770"/>
          <cell r="IG1770"/>
          <cell r="IH1770"/>
          <cell r="II1770"/>
          <cell r="IJ1770"/>
          <cell r="IK1770"/>
          <cell r="IL1770"/>
          <cell r="IM1770"/>
          <cell r="IN1770"/>
          <cell r="IO1770"/>
          <cell r="IP1770"/>
          <cell r="IQ1770"/>
          <cell r="IR1770"/>
          <cell r="IS1770"/>
          <cell r="IT1770"/>
          <cell r="IU1770"/>
          <cell r="IV1770"/>
          <cell r="IW1770"/>
          <cell r="IX1770"/>
          <cell r="IY1770"/>
          <cell r="IZ1770"/>
          <cell r="JA1770"/>
        </row>
        <row r="1771">
          <cell r="H1771" t="str">
            <v>Cincel S.A.S.</v>
          </cell>
          <cell r="I1771">
            <v>21.099990844726563</v>
          </cell>
          <cell r="J1771">
            <v>21.099990844726563</v>
          </cell>
          <cell r="K1771">
            <v>21.099990844726563</v>
          </cell>
          <cell r="L1771">
            <v>21.099990844726563</v>
          </cell>
          <cell r="M1771">
            <v>21.099990844726563</v>
          </cell>
          <cell r="N1771">
            <v>21.099990844726563</v>
          </cell>
          <cell r="O1771">
            <v>21.099990844726563</v>
          </cell>
          <cell r="P1771">
            <v>21.099990844726563</v>
          </cell>
          <cell r="Q1771">
            <v>21.099990844726563</v>
          </cell>
          <cell r="R1771">
            <v>21.099990844726563</v>
          </cell>
          <cell r="S1771">
            <v>21.099990844726563</v>
          </cell>
          <cell r="T1771">
            <v>21.099990844726563</v>
          </cell>
          <cell r="U1771">
            <v>21.099990844726563</v>
          </cell>
          <cell r="V1771">
            <v>21.099990844726563</v>
          </cell>
          <cell r="W1771">
            <v>21.099990844726563</v>
          </cell>
          <cell r="X1771">
            <v>21.099990844726563</v>
          </cell>
          <cell r="Y1771">
            <v>21.099990844726563</v>
          </cell>
          <cell r="Z1771">
            <v>21.099990844726563</v>
          </cell>
          <cell r="AA1771">
            <v>21.099990844726563</v>
          </cell>
          <cell r="AB1771">
            <v>21.099990844726563</v>
          </cell>
          <cell r="AC1771">
            <v>21.099990844726563</v>
          </cell>
          <cell r="AD1771">
            <v>21.099990844726563</v>
          </cell>
          <cell r="AE1771">
            <v>21.099990844726563</v>
          </cell>
          <cell r="AF1771">
            <v>21.099990844726563</v>
          </cell>
          <cell r="AG1771">
            <v>21.099990844726563</v>
          </cell>
          <cell r="AH1771">
            <v>21.099990844726563</v>
          </cell>
          <cell r="AI1771">
            <v>21.099990844726563</v>
          </cell>
          <cell r="AJ1771">
            <v>21.099990844726563</v>
          </cell>
          <cell r="AK1771">
            <v>0</v>
          </cell>
          <cell r="AL1771">
            <v>21.099990844726563</v>
          </cell>
          <cell r="AM1771">
            <v>21.099990844726563</v>
          </cell>
          <cell r="AN1771">
            <v>21.099990844726563</v>
          </cell>
          <cell r="AO1771">
            <v>21.099990844726563</v>
          </cell>
          <cell r="AP1771">
            <v>21.099990844726563</v>
          </cell>
          <cell r="AQ1771">
            <v>21.099990844726563</v>
          </cell>
          <cell r="AR1771">
            <v>21.099990844726563</v>
          </cell>
          <cell r="AS1771">
            <v>21.099990844726563</v>
          </cell>
          <cell r="AT1771">
            <v>21.099990844726563</v>
          </cell>
          <cell r="AU1771">
            <v>21.099990844726563</v>
          </cell>
          <cell r="AV1771">
            <v>21.099990844726563</v>
          </cell>
          <cell r="AW1771">
            <v>21.099990844726563</v>
          </cell>
          <cell r="AX1771">
            <v>21.099990844726563</v>
          </cell>
          <cell r="AY1771">
            <v>21.099990844726563</v>
          </cell>
          <cell r="AZ1771">
            <v>21.099990844726563</v>
          </cell>
          <cell r="BA1771">
            <v>21.099990844726563</v>
          </cell>
          <cell r="BB1771">
            <v>21.099990844726563</v>
          </cell>
          <cell r="BC1771">
            <v>21.099990844726563</v>
          </cell>
          <cell r="BD1771">
            <v>21.099990844726563</v>
          </cell>
          <cell r="BE1771">
            <v>21.099990844726563</v>
          </cell>
          <cell r="BF1771">
            <v>21.099990844726563</v>
          </cell>
          <cell r="BG1771">
            <v>21.099990844726563</v>
          </cell>
          <cell r="BH1771">
            <v>21.099990844726563</v>
          </cell>
          <cell r="BI1771">
            <v>21.099990844726563</v>
          </cell>
          <cell r="BJ1771">
            <v>21.099990844726563</v>
          </cell>
          <cell r="BK1771">
            <v>21.099990844726563</v>
          </cell>
          <cell r="BL1771">
            <v>21.099990844726563</v>
          </cell>
          <cell r="BM1771">
            <v>21.099990844726563</v>
          </cell>
          <cell r="BN1771">
            <v>21.099990844726563</v>
          </cell>
          <cell r="BO1771">
            <v>21.099990844726563</v>
          </cell>
          <cell r="BP1771">
            <v>21.099990844726563</v>
          </cell>
          <cell r="BQ1771">
            <v>21.099990844726563</v>
          </cell>
          <cell r="BR1771">
            <v>21.099990844726563</v>
          </cell>
          <cell r="BS1771">
            <v>21.099990844726563</v>
          </cell>
          <cell r="BT1771">
            <v>21.099990844726563</v>
          </cell>
          <cell r="BU1771">
            <v>21.099990844726563</v>
          </cell>
          <cell r="BV1771">
            <v>21.099990844726563</v>
          </cell>
          <cell r="BW1771">
            <v>21.099990844726563</v>
          </cell>
          <cell r="BX1771">
            <v>21.099990844726563</v>
          </cell>
          <cell r="BY1771">
            <v>21.099990844726563</v>
          </cell>
          <cell r="BZ1771">
            <v>21.099990844726563</v>
          </cell>
          <cell r="CA1771">
            <v>21.099990844726563</v>
          </cell>
          <cell r="CB1771">
            <v>21.099990844726563</v>
          </cell>
          <cell r="CC1771">
            <v>21.099990844726563</v>
          </cell>
          <cell r="CD1771">
            <v>21.099990844726563</v>
          </cell>
          <cell r="CE1771">
            <v>21.099990844726563</v>
          </cell>
          <cell r="CF1771">
            <v>21.099990844726563</v>
          </cell>
          <cell r="CG1771">
            <v>21.099990844726563</v>
          </cell>
          <cell r="CH1771">
            <v>21.099990844726563</v>
          </cell>
          <cell r="CI1771">
            <v>7.9</v>
          </cell>
          <cell r="CJ1771">
            <v>21.099990844726563</v>
          </cell>
          <cell r="CK1771">
            <v>7.9</v>
          </cell>
          <cell r="CL1771">
            <v>7.9</v>
          </cell>
          <cell r="CM1771">
            <v>7.9</v>
          </cell>
          <cell r="CN1771">
            <v>7.9</v>
          </cell>
          <cell r="CO1771">
            <v>7.9</v>
          </cell>
          <cell r="CP1771">
            <v>7.9</v>
          </cell>
          <cell r="CQ1771">
            <v>7.9</v>
          </cell>
          <cell r="CR1771">
            <v>7.9</v>
          </cell>
          <cell r="CS1771">
            <v>7.9</v>
          </cell>
          <cell r="CT1771">
            <v>7.9</v>
          </cell>
          <cell r="CU1771">
            <v>7.9</v>
          </cell>
          <cell r="CV1771">
            <v>7.9</v>
          </cell>
          <cell r="CW1771">
            <v>7.9</v>
          </cell>
          <cell r="CX1771">
            <v>7.9</v>
          </cell>
          <cell r="CY1771">
            <v>7.9</v>
          </cell>
          <cell r="CZ1771">
            <v>7.9</v>
          </cell>
          <cell r="DA1771">
            <v>7.9</v>
          </cell>
          <cell r="DB1771">
            <v>7.9</v>
          </cell>
          <cell r="DC1771">
            <v>7.9</v>
          </cell>
          <cell r="DD1771">
            <v>7.9</v>
          </cell>
          <cell r="DE1771">
            <v>7.9</v>
          </cell>
          <cell r="DF1771">
            <v>7.9</v>
          </cell>
          <cell r="DG1771">
            <v>7.8999977111816406</v>
          </cell>
          <cell r="DH1771">
            <v>7.8999977111816406</v>
          </cell>
          <cell r="DI1771">
            <v>7.9</v>
          </cell>
          <cell r="DJ1771">
            <v>7.9</v>
          </cell>
          <cell r="DK1771">
            <v>7.8999977111816406</v>
          </cell>
          <cell r="DL1771">
            <v>7.8999977111816406</v>
          </cell>
          <cell r="DM1771">
            <v>7.8999977111816406</v>
          </cell>
          <cell r="DN1771">
            <v>7.9</v>
          </cell>
          <cell r="DO1771">
            <v>7.9</v>
          </cell>
          <cell r="DP1771">
            <v>7.8999977111816406</v>
          </cell>
          <cell r="DQ1771">
            <v>7.8999977111816406</v>
          </cell>
          <cell r="DR1771">
            <v>7.8999977111816406</v>
          </cell>
          <cell r="DS1771">
            <v>7.8999977111816406</v>
          </cell>
          <cell r="DT1771">
            <v>7.8999977111816406</v>
          </cell>
          <cell r="DU1771">
            <v>7.8999977111816406</v>
          </cell>
          <cell r="DV1771">
            <v>7.8999977111816406</v>
          </cell>
          <cell r="DW1771">
            <v>7.8999977111816406</v>
          </cell>
          <cell r="DX1771">
            <v>7.8999977111816406</v>
          </cell>
          <cell r="DY1771">
            <v>7.8999977111816406</v>
          </cell>
          <cell r="DZ1771">
            <v>7.8999977111816406</v>
          </cell>
          <cell r="EA1771">
            <v>7.8999977111816406</v>
          </cell>
          <cell r="EB1771">
            <v>7.8999977111816406</v>
          </cell>
          <cell r="EC1771">
            <v>7.8999977111816406</v>
          </cell>
          <cell r="ED1771">
            <v>7.8999977111816406</v>
          </cell>
          <cell r="EE1771">
            <v>7.8999977111816406</v>
          </cell>
          <cell r="EF1771">
            <v>7.8999977111816406</v>
          </cell>
          <cell r="EG1771">
            <v>7.8999977111816406</v>
          </cell>
          <cell r="EH1771">
            <v>7.8999977111816406</v>
          </cell>
          <cell r="EI1771">
            <v>7.8999977111816406</v>
          </cell>
          <cell r="EJ1771">
            <v>7.8999977111816406</v>
          </cell>
          <cell r="EK1771">
            <v>7.8999977111816406</v>
          </cell>
          <cell r="EL1771">
            <v>7.8999977111816406</v>
          </cell>
          <cell r="EM1771">
            <v>7.8999977111816406</v>
          </cell>
          <cell r="EN1771">
            <v>7.8999977111816406</v>
          </cell>
          <cell r="EO1771">
            <v>7.8999977111816406</v>
          </cell>
          <cell r="EP1771"/>
          <cell r="EQ1771"/>
          <cell r="ER1771"/>
          <cell r="ES1771">
            <v>7.9</v>
          </cell>
          <cell r="ET1771"/>
          <cell r="EU1771">
            <v>0</v>
          </cell>
          <cell r="EV1771">
            <v>7.9</v>
          </cell>
          <cell r="EW1771">
            <v>7.8999977111816406</v>
          </cell>
          <cell r="EX1771"/>
          <cell r="EY1771">
            <v>0</v>
          </cell>
          <cell r="EZ1771"/>
          <cell r="FA1771"/>
          <cell r="FB1771">
            <v>7.9</v>
          </cell>
          <cell r="FC1771"/>
          <cell r="FD1771"/>
          <cell r="FE1771">
            <v>7.9</v>
          </cell>
          <cell r="FF1771">
            <v>7.9</v>
          </cell>
          <cell r="FG1771">
            <v>0</v>
          </cell>
          <cell r="FH1771"/>
          <cell r="FI1771">
            <v>7.8999977111816406</v>
          </cell>
          <cell r="FJ1771"/>
          <cell r="FK1771">
            <v>0</v>
          </cell>
          <cell r="FL1771"/>
          <cell r="FM1771"/>
          <cell r="FN1771"/>
          <cell r="FO1771"/>
          <cell r="FP1771"/>
          <cell r="FQ1771"/>
          <cell r="FR1771"/>
          <cell r="FS1771">
            <v>0</v>
          </cell>
          <cell r="FT1771"/>
          <cell r="FU1771">
            <v>7.8999977111816406</v>
          </cell>
          <cell r="FV1771"/>
          <cell r="FW1771">
            <v>0</v>
          </cell>
          <cell r="FX1771">
            <v>0</v>
          </cell>
          <cell r="FY1771"/>
          <cell r="FZ1771"/>
          <cell r="GA1771"/>
          <cell r="GB1771">
            <v>0</v>
          </cell>
          <cell r="GC1771">
            <v>0</v>
          </cell>
          <cell r="GD1771">
            <v>0</v>
          </cell>
          <cell r="GE1771">
            <v>0</v>
          </cell>
          <cell r="GF1771">
            <v>0</v>
          </cell>
          <cell r="GG1771">
            <v>7.8999977111816406</v>
          </cell>
          <cell r="GH1771">
            <v>7.8999977111816406</v>
          </cell>
          <cell r="GI1771">
            <v>0</v>
          </cell>
          <cell r="GJ1771"/>
          <cell r="GK1771">
            <v>0</v>
          </cell>
          <cell r="GL1771">
            <v>0</v>
          </cell>
          <cell r="GM1771"/>
          <cell r="GN1771"/>
          <cell r="GO1771"/>
          <cell r="GP1771"/>
          <cell r="GQ1771">
            <v>0</v>
          </cell>
          <cell r="GR1771">
            <v>0</v>
          </cell>
          <cell r="GS1771">
            <v>7.8999977111816406</v>
          </cell>
          <cell r="GT1771"/>
          <cell r="GU1771"/>
          <cell r="GV1771">
            <v>0</v>
          </cell>
          <cell r="GW1771">
            <v>0</v>
          </cell>
          <cell r="GX1771">
            <v>7.8999977111816406</v>
          </cell>
          <cell r="GY1771">
            <v>7.8999977111816406</v>
          </cell>
          <cell r="GZ1771">
            <v>7.8999977111816406</v>
          </cell>
          <cell r="HA1771">
            <v>7.8999977111816406</v>
          </cell>
          <cell r="HB1771">
            <v>7.8999977111816406</v>
          </cell>
          <cell r="HC1771">
            <v>7.8999977111816406</v>
          </cell>
          <cell r="HD1771"/>
          <cell r="HE1771"/>
          <cell r="HF1771"/>
          <cell r="HG1771"/>
          <cell r="HH1771"/>
          <cell r="HI1771"/>
          <cell r="HJ1771"/>
          <cell r="HK1771"/>
          <cell r="HL1771"/>
          <cell r="HM1771"/>
          <cell r="HN1771">
            <v>0</v>
          </cell>
          <cell r="HO1771">
            <v>0</v>
          </cell>
          <cell r="HP1771"/>
          <cell r="HQ1771"/>
          <cell r="HR1771"/>
          <cell r="HS1771"/>
          <cell r="HT1771"/>
          <cell r="HU1771"/>
          <cell r="HV1771"/>
          <cell r="HW1771"/>
          <cell r="HX1771"/>
          <cell r="HY1771"/>
          <cell r="HZ1771"/>
          <cell r="IA1771"/>
          <cell r="IB1771"/>
          <cell r="IC1771"/>
          <cell r="ID1771"/>
          <cell r="IE1771"/>
          <cell r="IF1771"/>
          <cell r="IG1771"/>
          <cell r="IH1771"/>
          <cell r="II1771"/>
          <cell r="IJ1771"/>
          <cell r="IK1771"/>
          <cell r="IL1771"/>
          <cell r="IM1771"/>
          <cell r="IN1771"/>
          <cell r="IO1771"/>
          <cell r="IP1771"/>
          <cell r="IQ1771"/>
          <cell r="IR1771"/>
          <cell r="IS1771"/>
          <cell r="IT1771"/>
          <cell r="IU1771"/>
          <cell r="IV1771"/>
          <cell r="IW1771"/>
          <cell r="IX1771"/>
          <cell r="IY1771"/>
          <cell r="IZ1771"/>
          <cell r="JA1771"/>
        </row>
        <row r="1772">
          <cell r="H1772" t="str">
            <v>Arkix S.A.</v>
          </cell>
          <cell r="I1772">
            <v>7.8999977111816406</v>
          </cell>
          <cell r="J1772">
            <v>7.8999977111816406</v>
          </cell>
          <cell r="K1772">
            <v>7.8999977111816406</v>
          </cell>
          <cell r="L1772">
            <v>7.8999977111816406</v>
          </cell>
          <cell r="M1772">
            <v>7.8999977111816406</v>
          </cell>
          <cell r="N1772">
            <v>7.8999977111816406</v>
          </cell>
          <cell r="O1772">
            <v>7.8999977111816406</v>
          </cell>
          <cell r="P1772">
            <v>7.8999977111816406</v>
          </cell>
          <cell r="Q1772">
            <v>7.8999977111816406</v>
          </cell>
          <cell r="R1772">
            <v>7.8999977111816406</v>
          </cell>
          <cell r="S1772">
            <v>7.8999977111816406</v>
          </cell>
          <cell r="T1772">
            <v>7.8999977111816406</v>
          </cell>
          <cell r="U1772">
            <v>7.8999977111816406</v>
          </cell>
          <cell r="V1772">
            <v>7.8999977111816406</v>
          </cell>
          <cell r="W1772">
            <v>7.8999977111816406</v>
          </cell>
          <cell r="X1772">
            <v>7.8999977111816406</v>
          </cell>
          <cell r="Y1772">
            <v>7.8999977111816406</v>
          </cell>
          <cell r="Z1772">
            <v>7.8999977111816406</v>
          </cell>
          <cell r="AA1772">
            <v>7.8999977111816406</v>
          </cell>
          <cell r="AB1772">
            <v>7.8999977111816406</v>
          </cell>
          <cell r="AC1772">
            <v>7.8999977111816406</v>
          </cell>
          <cell r="AD1772">
            <v>7.8999977111816406</v>
          </cell>
          <cell r="AE1772">
            <v>7.8999977111816406</v>
          </cell>
          <cell r="AF1772">
            <v>7.8999977111816406</v>
          </cell>
          <cell r="AG1772">
            <v>7.8999977111816406</v>
          </cell>
          <cell r="AH1772">
            <v>7.8999977111816406</v>
          </cell>
          <cell r="AI1772">
            <v>7.8999977111816406</v>
          </cell>
          <cell r="AJ1772">
            <v>7.8999977111816406</v>
          </cell>
          <cell r="AK1772">
            <v>0</v>
          </cell>
          <cell r="AL1772">
            <v>7.8999977111816406</v>
          </cell>
          <cell r="AM1772">
            <v>7.8999977111816406</v>
          </cell>
          <cell r="AN1772">
            <v>7.8999977111816406</v>
          </cell>
          <cell r="AO1772">
            <v>7.8999977111816406</v>
          </cell>
          <cell r="AP1772">
            <v>7.8999977111816406</v>
          </cell>
          <cell r="AQ1772">
            <v>7.8999977111816406</v>
          </cell>
          <cell r="AR1772">
            <v>7.8999977111816406</v>
          </cell>
          <cell r="AS1772">
            <v>7.8999977111816406</v>
          </cell>
          <cell r="AT1772">
            <v>7.8999977111816406</v>
          </cell>
          <cell r="AU1772">
            <v>7.8999977111816406</v>
          </cell>
          <cell r="AV1772">
            <v>7.8999977111816406</v>
          </cell>
          <cell r="AW1772">
            <v>7.8999977111816406</v>
          </cell>
          <cell r="AX1772">
            <v>7.8999977111816406</v>
          </cell>
          <cell r="AY1772">
            <v>7.8999977111816406</v>
          </cell>
          <cell r="AZ1772">
            <v>7.8999977111816406</v>
          </cell>
          <cell r="BA1772">
            <v>7.8999977111816406</v>
          </cell>
          <cell r="BB1772">
            <v>7.8999977111816406</v>
          </cell>
          <cell r="BC1772">
            <v>7.8999977111816406</v>
          </cell>
          <cell r="BD1772">
            <v>7.8999977111816406</v>
          </cell>
          <cell r="BE1772">
            <v>7.8999977111816406</v>
          </cell>
          <cell r="BF1772">
            <v>7.8999977111816406</v>
          </cell>
          <cell r="BG1772">
            <v>7.8999977111816406</v>
          </cell>
          <cell r="BH1772">
            <v>7.8999977111816406</v>
          </cell>
          <cell r="BI1772">
            <v>7.8999977111816406</v>
          </cell>
          <cell r="BJ1772">
            <v>7.8999977111816406</v>
          </cell>
          <cell r="BK1772">
            <v>7.8999977111816406</v>
          </cell>
          <cell r="BL1772">
            <v>7.8999977111816406</v>
          </cell>
          <cell r="BM1772">
            <v>7.8999977111816406</v>
          </cell>
          <cell r="BN1772">
            <v>7.8999977111816406</v>
          </cell>
          <cell r="BO1772">
            <v>7.8999977111816406</v>
          </cell>
          <cell r="BP1772">
            <v>7.8999977111816406</v>
          </cell>
          <cell r="BQ1772">
            <v>7.8999977111816406</v>
          </cell>
          <cell r="BR1772">
            <v>7.8999977111816406</v>
          </cell>
          <cell r="BS1772">
            <v>7.8999977111816406</v>
          </cell>
          <cell r="BT1772">
            <v>7.8999977111816406</v>
          </cell>
          <cell r="BU1772">
            <v>7.8999977111816406</v>
          </cell>
          <cell r="BV1772">
            <v>7.8999977111816406</v>
          </cell>
          <cell r="BW1772">
            <v>7.8999977111816406</v>
          </cell>
          <cell r="BX1772">
            <v>7.8999977111816406</v>
          </cell>
          <cell r="BY1772">
            <v>7.8999977111816406</v>
          </cell>
          <cell r="BZ1772">
            <v>7.8999977111816406</v>
          </cell>
          <cell r="CA1772">
            <v>7.8999977111816406</v>
          </cell>
          <cell r="CB1772">
            <v>7.8999977111816406</v>
          </cell>
          <cell r="CC1772">
            <v>0</v>
          </cell>
          <cell r="CD1772">
            <v>0</v>
          </cell>
          <cell r="CE1772">
            <v>7.8999977111816406</v>
          </cell>
          <cell r="CF1772">
            <v>0</v>
          </cell>
          <cell r="CG1772">
            <v>0</v>
          </cell>
          <cell r="CH1772">
            <v>0</v>
          </cell>
          <cell r="CI1772">
            <v>25</v>
          </cell>
          <cell r="CJ1772">
            <v>0</v>
          </cell>
          <cell r="CK1772">
            <v>25</v>
          </cell>
          <cell r="CL1772">
            <v>25</v>
          </cell>
          <cell r="CM1772">
            <v>25</v>
          </cell>
          <cell r="CN1772">
            <v>0</v>
          </cell>
          <cell r="CO1772">
            <v>0</v>
          </cell>
          <cell r="CP1772">
            <v>0</v>
          </cell>
          <cell r="CQ1772">
            <v>25</v>
          </cell>
          <cell r="CR1772">
            <v>12.8</v>
          </cell>
          <cell r="CS1772">
            <v>12.8</v>
          </cell>
          <cell r="CT1772">
            <v>25</v>
          </cell>
          <cell r="CU1772">
            <v>25</v>
          </cell>
          <cell r="CV1772">
            <v>25</v>
          </cell>
          <cell r="CW1772">
            <v>25</v>
          </cell>
          <cell r="CX1772">
            <v>25</v>
          </cell>
          <cell r="CY1772">
            <v>25</v>
          </cell>
          <cell r="CZ1772">
            <v>25</v>
          </cell>
          <cell r="DA1772">
            <v>12.8</v>
          </cell>
          <cell r="DB1772">
            <v>12.8</v>
          </cell>
          <cell r="DC1772">
            <v>12.8</v>
          </cell>
          <cell r="DD1772">
            <v>12.8</v>
          </cell>
          <cell r="DE1772">
            <v>12.8</v>
          </cell>
          <cell r="DF1772">
            <v>25</v>
          </cell>
          <cell r="DG1772">
            <v>25</v>
          </cell>
          <cell r="DH1772">
            <v>25</v>
          </cell>
          <cell r="DI1772">
            <v>25</v>
          </cell>
          <cell r="DJ1772">
            <v>25</v>
          </cell>
          <cell r="DK1772">
            <v>25</v>
          </cell>
          <cell r="DL1772">
            <v>25</v>
          </cell>
          <cell r="DM1772">
            <v>25</v>
          </cell>
          <cell r="DN1772">
            <v>25</v>
          </cell>
          <cell r="DO1772">
            <v>25</v>
          </cell>
          <cell r="DP1772">
            <v>25</v>
          </cell>
          <cell r="DQ1772">
            <v>25</v>
          </cell>
          <cell r="DR1772">
            <v>25</v>
          </cell>
          <cell r="DS1772">
            <v>25</v>
          </cell>
          <cell r="DT1772">
            <v>25</v>
          </cell>
          <cell r="DU1772">
            <v>25</v>
          </cell>
          <cell r="DV1772">
            <v>25</v>
          </cell>
          <cell r="DW1772">
            <v>25</v>
          </cell>
          <cell r="DX1772">
            <v>25</v>
          </cell>
          <cell r="DY1772">
            <v>25</v>
          </cell>
          <cell r="DZ1772">
            <v>25</v>
          </cell>
          <cell r="EA1772">
            <v>25</v>
          </cell>
          <cell r="EB1772">
            <v>25</v>
          </cell>
          <cell r="EC1772">
            <v>25</v>
          </cell>
          <cell r="ED1772">
            <v>25</v>
          </cell>
          <cell r="EE1772">
            <v>25</v>
          </cell>
          <cell r="EF1772">
            <v>25</v>
          </cell>
          <cell r="EG1772">
            <v>25</v>
          </cell>
          <cell r="EH1772">
            <v>25</v>
          </cell>
          <cell r="EI1772">
            <v>25</v>
          </cell>
          <cell r="EJ1772">
            <v>25</v>
          </cell>
          <cell r="EK1772">
            <v>25</v>
          </cell>
          <cell r="EL1772">
            <v>25</v>
          </cell>
          <cell r="EM1772">
            <v>25</v>
          </cell>
          <cell r="EN1772">
            <v>25</v>
          </cell>
          <cell r="EO1772">
            <v>25</v>
          </cell>
          <cell r="EP1772"/>
          <cell r="EQ1772"/>
          <cell r="ER1772"/>
          <cell r="ES1772">
            <v>12.8</v>
          </cell>
          <cell r="ET1772"/>
          <cell r="EU1772">
            <v>0</v>
          </cell>
          <cell r="EV1772">
            <v>12.8</v>
          </cell>
          <cell r="EW1772">
            <v>25</v>
          </cell>
          <cell r="EX1772"/>
          <cell r="EY1772">
            <v>0</v>
          </cell>
          <cell r="EZ1772"/>
          <cell r="FA1772"/>
          <cell r="FB1772">
            <v>25</v>
          </cell>
          <cell r="FC1772"/>
          <cell r="FD1772"/>
          <cell r="FE1772">
            <v>25</v>
          </cell>
          <cell r="FF1772">
            <v>25</v>
          </cell>
          <cell r="FG1772">
            <v>0</v>
          </cell>
          <cell r="FH1772"/>
          <cell r="FI1772">
            <v>25</v>
          </cell>
          <cell r="FJ1772"/>
          <cell r="FK1772">
            <v>0</v>
          </cell>
          <cell r="FL1772"/>
          <cell r="FM1772"/>
          <cell r="FN1772"/>
          <cell r="FO1772"/>
          <cell r="FP1772"/>
          <cell r="FQ1772"/>
          <cell r="FR1772"/>
          <cell r="FS1772">
            <v>0</v>
          </cell>
          <cell r="FT1772"/>
          <cell r="FU1772">
            <v>25</v>
          </cell>
          <cell r="FV1772"/>
          <cell r="FW1772">
            <v>0</v>
          </cell>
          <cell r="FX1772">
            <v>0</v>
          </cell>
          <cell r="FY1772"/>
          <cell r="FZ1772"/>
          <cell r="GA1772"/>
          <cell r="GB1772">
            <v>0</v>
          </cell>
          <cell r="GC1772">
            <v>0</v>
          </cell>
          <cell r="GD1772">
            <v>0</v>
          </cell>
          <cell r="GE1772">
            <v>0</v>
          </cell>
          <cell r="GF1772">
            <v>0</v>
          </cell>
          <cell r="GG1772">
            <v>25</v>
          </cell>
          <cell r="GH1772">
            <v>25</v>
          </cell>
          <cell r="GI1772">
            <v>0</v>
          </cell>
          <cell r="GJ1772"/>
          <cell r="GK1772">
            <v>0</v>
          </cell>
          <cell r="GL1772">
            <v>0</v>
          </cell>
          <cell r="GM1772"/>
          <cell r="GN1772"/>
          <cell r="GO1772"/>
          <cell r="GP1772"/>
          <cell r="GQ1772">
            <v>0</v>
          </cell>
          <cell r="GR1772">
            <v>0</v>
          </cell>
          <cell r="GS1772">
            <v>25</v>
          </cell>
          <cell r="GT1772"/>
          <cell r="GU1772"/>
          <cell r="GV1772">
            <v>0</v>
          </cell>
          <cell r="GW1772">
            <v>0</v>
          </cell>
          <cell r="GX1772">
            <v>25</v>
          </cell>
          <cell r="GY1772">
            <v>25</v>
          </cell>
          <cell r="GZ1772">
            <v>25</v>
          </cell>
          <cell r="HA1772">
            <v>25</v>
          </cell>
          <cell r="HB1772">
            <v>25</v>
          </cell>
          <cell r="HC1772">
            <v>25</v>
          </cell>
          <cell r="HD1772"/>
          <cell r="HE1772"/>
          <cell r="HF1772"/>
          <cell r="HG1772"/>
          <cell r="HH1772"/>
          <cell r="HI1772"/>
          <cell r="HJ1772"/>
          <cell r="HK1772"/>
          <cell r="HL1772"/>
          <cell r="HM1772"/>
          <cell r="HN1772">
            <v>0</v>
          </cell>
          <cell r="HO1772">
            <v>0</v>
          </cell>
          <cell r="HP1772"/>
          <cell r="HQ1772"/>
          <cell r="HR1772"/>
          <cell r="HS1772"/>
          <cell r="HT1772"/>
          <cell r="HU1772"/>
          <cell r="HV1772"/>
          <cell r="HW1772"/>
          <cell r="HX1772"/>
          <cell r="HY1772"/>
          <cell r="HZ1772"/>
          <cell r="IA1772"/>
          <cell r="IB1772"/>
          <cell r="IC1772"/>
          <cell r="ID1772"/>
          <cell r="IE1772"/>
          <cell r="IF1772"/>
          <cell r="IG1772"/>
          <cell r="IH1772"/>
          <cell r="II1772"/>
          <cell r="IJ1772"/>
          <cell r="IK1772"/>
          <cell r="IL1772"/>
          <cell r="IM1772"/>
          <cell r="IN1772"/>
          <cell r="IO1772"/>
          <cell r="IP1772"/>
          <cell r="IQ1772"/>
          <cell r="IR1772"/>
          <cell r="IS1772"/>
          <cell r="IT1772"/>
          <cell r="IU1772"/>
          <cell r="IV1772"/>
          <cell r="IW1772"/>
          <cell r="IX1772"/>
          <cell r="IY1772"/>
          <cell r="IZ1772"/>
          <cell r="JA1772"/>
        </row>
        <row r="1773">
          <cell r="H1773" t="str">
            <v>Eximium Internacional Medellin</v>
          </cell>
          <cell r="I1773">
            <v>25</v>
          </cell>
          <cell r="J1773">
            <v>25</v>
          </cell>
          <cell r="K1773">
            <v>25</v>
          </cell>
          <cell r="L1773">
            <v>25</v>
          </cell>
          <cell r="M1773">
            <v>25</v>
          </cell>
          <cell r="N1773">
            <v>25</v>
          </cell>
          <cell r="O1773">
            <v>25</v>
          </cell>
          <cell r="P1773">
            <v>25</v>
          </cell>
          <cell r="Q1773">
            <v>25</v>
          </cell>
          <cell r="R1773">
            <v>25</v>
          </cell>
          <cell r="S1773">
            <v>25</v>
          </cell>
          <cell r="T1773">
            <v>25</v>
          </cell>
          <cell r="U1773">
            <v>25</v>
          </cell>
          <cell r="V1773">
            <v>25</v>
          </cell>
          <cell r="W1773">
            <v>25</v>
          </cell>
          <cell r="X1773">
            <v>25</v>
          </cell>
          <cell r="Y1773">
            <v>25</v>
          </cell>
          <cell r="Z1773">
            <v>25</v>
          </cell>
          <cell r="AA1773">
            <v>25</v>
          </cell>
          <cell r="AB1773">
            <v>25</v>
          </cell>
          <cell r="AC1773">
            <v>25</v>
          </cell>
          <cell r="AD1773">
            <v>25</v>
          </cell>
          <cell r="AE1773">
            <v>25</v>
          </cell>
          <cell r="AF1773">
            <v>25</v>
          </cell>
          <cell r="AG1773">
            <v>25</v>
          </cell>
          <cell r="AH1773">
            <v>25</v>
          </cell>
          <cell r="AI1773">
            <v>25</v>
          </cell>
          <cell r="AJ1773">
            <v>25</v>
          </cell>
          <cell r="AK1773">
            <v>0</v>
          </cell>
          <cell r="AL1773">
            <v>25</v>
          </cell>
          <cell r="AM1773">
            <v>25</v>
          </cell>
          <cell r="AN1773">
            <v>25</v>
          </cell>
          <cell r="AO1773">
            <v>25</v>
          </cell>
          <cell r="AP1773">
            <v>25</v>
          </cell>
          <cell r="AQ1773">
            <v>25</v>
          </cell>
          <cell r="AR1773">
            <v>25</v>
          </cell>
          <cell r="AS1773">
            <v>25</v>
          </cell>
          <cell r="AT1773">
            <v>25</v>
          </cell>
          <cell r="AU1773">
            <v>25</v>
          </cell>
          <cell r="AV1773">
            <v>25</v>
          </cell>
          <cell r="AW1773">
            <v>25</v>
          </cell>
          <cell r="AX1773">
            <v>25</v>
          </cell>
          <cell r="AY1773">
            <v>25</v>
          </cell>
          <cell r="AZ1773">
            <v>25</v>
          </cell>
          <cell r="BA1773">
            <v>25</v>
          </cell>
          <cell r="BB1773">
            <v>25</v>
          </cell>
          <cell r="BC1773">
            <v>25</v>
          </cell>
          <cell r="BD1773">
            <v>25</v>
          </cell>
          <cell r="BE1773">
            <v>25</v>
          </cell>
          <cell r="BF1773">
            <v>25</v>
          </cell>
          <cell r="BG1773">
            <v>25</v>
          </cell>
          <cell r="BH1773">
            <v>25</v>
          </cell>
          <cell r="BI1773">
            <v>25</v>
          </cell>
          <cell r="BJ1773">
            <v>25</v>
          </cell>
          <cell r="BK1773">
            <v>25</v>
          </cell>
          <cell r="BL1773">
            <v>25</v>
          </cell>
          <cell r="BM1773">
            <v>25</v>
          </cell>
          <cell r="BN1773">
            <v>25</v>
          </cell>
          <cell r="BO1773">
            <v>25</v>
          </cell>
          <cell r="BP1773">
            <v>25</v>
          </cell>
          <cell r="BQ1773">
            <v>25</v>
          </cell>
          <cell r="BR1773">
            <v>25</v>
          </cell>
          <cell r="BS1773">
            <v>25</v>
          </cell>
          <cell r="BT1773">
            <v>25</v>
          </cell>
          <cell r="BU1773">
            <v>25</v>
          </cell>
          <cell r="BV1773">
            <v>25</v>
          </cell>
          <cell r="BW1773">
            <v>25</v>
          </cell>
          <cell r="BX1773">
            <v>25</v>
          </cell>
          <cell r="BY1773">
            <v>25</v>
          </cell>
          <cell r="BZ1773">
            <v>25</v>
          </cell>
          <cell r="CA1773">
            <v>25</v>
          </cell>
          <cell r="CB1773">
            <v>0</v>
          </cell>
          <cell r="CC1773">
            <v>25</v>
          </cell>
          <cell r="CD1773">
            <v>25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9.6999999999999993</v>
          </cell>
          <cell r="CJ1773">
            <v>0</v>
          </cell>
          <cell r="CK1773">
            <v>8.8000000000000007</v>
          </cell>
          <cell r="CL1773">
            <v>8.8000000000000007</v>
          </cell>
          <cell r="CM1773">
            <v>0</v>
          </cell>
          <cell r="CN1773">
            <v>0</v>
          </cell>
          <cell r="CO1773">
            <v>8.8000000000000007</v>
          </cell>
          <cell r="CP1773">
            <v>8.8000000000000007</v>
          </cell>
          <cell r="CQ1773">
            <v>8.8000000000000007</v>
          </cell>
          <cell r="CR1773">
            <v>4.7</v>
          </cell>
          <cell r="CS1773">
            <v>4.7</v>
          </cell>
          <cell r="CT1773">
            <v>9.6999999999999993</v>
          </cell>
          <cell r="CU1773">
            <v>9.6999999999999993</v>
          </cell>
          <cell r="CV1773">
            <v>8.8000000000000007</v>
          </cell>
          <cell r="CW1773">
            <v>8.8000000000000007</v>
          </cell>
          <cell r="CX1773">
            <v>8.8000000000000007</v>
          </cell>
          <cell r="CY1773">
            <v>8.8000000000000007</v>
          </cell>
          <cell r="CZ1773">
            <v>8.8000000000000007</v>
          </cell>
          <cell r="DA1773">
            <v>8.8000000000000007</v>
          </cell>
          <cell r="DB1773">
            <v>8.8000000000000007</v>
          </cell>
          <cell r="DC1773">
            <v>4.7</v>
          </cell>
          <cell r="DD1773">
            <v>4.7</v>
          </cell>
          <cell r="DE1773">
            <v>4.7</v>
          </cell>
          <cell r="DF1773">
            <v>8.8000000000000007</v>
          </cell>
          <cell r="DG1773">
            <v>8.7999954223632813</v>
          </cell>
          <cell r="DH1773">
            <v>8.7999954223632813</v>
          </cell>
          <cell r="DI1773">
            <v>8.8000000000000007</v>
          </cell>
          <cell r="DJ1773">
            <v>8.8000000000000007</v>
          </cell>
          <cell r="DK1773">
            <v>8.7999954223632813</v>
          </cell>
          <cell r="DL1773">
            <v>8.7999954223632813</v>
          </cell>
          <cell r="DM1773">
            <v>8.7999954223632813</v>
          </cell>
          <cell r="DN1773">
            <v>8.8000000000000007</v>
          </cell>
          <cell r="DO1773">
            <v>8.8000000000000007</v>
          </cell>
          <cell r="DP1773">
            <v>8.7999954223632813</v>
          </cell>
          <cell r="DQ1773">
            <v>8.7999954223632813</v>
          </cell>
          <cell r="DR1773">
            <v>8.7999954223632813</v>
          </cell>
          <cell r="DS1773">
            <v>8.7999954223632813</v>
          </cell>
          <cell r="DT1773">
            <v>8.7999954223632813</v>
          </cell>
          <cell r="DU1773">
            <v>8.7999954223632813</v>
          </cell>
          <cell r="DV1773">
            <v>8.7999954223632813</v>
          </cell>
          <cell r="DW1773">
            <v>8.7999954223632813</v>
          </cell>
          <cell r="DX1773">
            <v>8.7999954223632813</v>
          </cell>
          <cell r="DY1773">
            <v>8.7999954223632813</v>
          </cell>
          <cell r="DZ1773">
            <v>8.7999954223632813</v>
          </cell>
          <cell r="EA1773">
            <v>8.7999954223632813</v>
          </cell>
          <cell r="EB1773">
            <v>8.7999954223632813</v>
          </cell>
          <cell r="EC1773">
            <v>8.7999954223632813</v>
          </cell>
          <cell r="ED1773">
            <v>8.7999954223632813</v>
          </cell>
          <cell r="EE1773">
            <v>8.7999954223632813</v>
          </cell>
          <cell r="EF1773">
            <v>8.7999954223632813</v>
          </cell>
          <cell r="EG1773">
            <v>8.7999954223632813</v>
          </cell>
          <cell r="EH1773">
            <v>8.7999954223632813</v>
          </cell>
          <cell r="EI1773">
            <v>8.7999954223632813</v>
          </cell>
          <cell r="EJ1773">
            <v>8.7999954223632813</v>
          </cell>
          <cell r="EK1773">
            <v>8.7999954223632813</v>
          </cell>
          <cell r="EL1773">
            <v>8.7999954223632813</v>
          </cell>
          <cell r="EM1773">
            <v>8.7999954223632813</v>
          </cell>
          <cell r="EN1773">
            <v>8.7999954223632813</v>
          </cell>
          <cell r="EO1773">
            <v>8.7999954223632813</v>
          </cell>
          <cell r="EP1773"/>
          <cell r="EQ1773"/>
          <cell r="ER1773"/>
          <cell r="ES1773">
            <v>8.8000000000000007</v>
          </cell>
          <cell r="ET1773"/>
          <cell r="EU1773">
            <v>0</v>
          </cell>
          <cell r="EV1773">
            <v>4.7</v>
          </cell>
          <cell r="EW1773">
            <v>8.7999954223632813</v>
          </cell>
          <cell r="EX1773"/>
          <cell r="EY1773">
            <v>0</v>
          </cell>
          <cell r="EZ1773"/>
          <cell r="FA1773"/>
          <cell r="FB1773">
            <v>8.8000000000000007</v>
          </cell>
          <cell r="FC1773"/>
          <cell r="FD1773"/>
          <cell r="FE1773">
            <v>8.8000000000000007</v>
          </cell>
          <cell r="FF1773">
            <v>8.8000000000000007</v>
          </cell>
          <cell r="FG1773">
            <v>0</v>
          </cell>
          <cell r="FH1773"/>
          <cell r="FI1773">
            <v>8.7999954223632813</v>
          </cell>
          <cell r="FJ1773"/>
          <cell r="FK1773">
            <v>0</v>
          </cell>
          <cell r="FL1773"/>
          <cell r="FM1773"/>
          <cell r="FN1773"/>
          <cell r="FO1773"/>
          <cell r="FP1773"/>
          <cell r="FQ1773"/>
          <cell r="FR1773"/>
          <cell r="FS1773">
            <v>0</v>
          </cell>
          <cell r="FT1773"/>
          <cell r="FU1773">
            <v>8.7999954223632813</v>
          </cell>
          <cell r="FV1773"/>
          <cell r="FW1773">
            <v>0</v>
          </cell>
          <cell r="FX1773">
            <v>0</v>
          </cell>
          <cell r="FY1773"/>
          <cell r="FZ1773"/>
          <cell r="GA1773"/>
          <cell r="GB1773">
            <v>0</v>
          </cell>
          <cell r="GC1773">
            <v>0</v>
          </cell>
          <cell r="GD1773">
            <v>0</v>
          </cell>
          <cell r="GE1773">
            <v>0</v>
          </cell>
          <cell r="GF1773">
            <v>0</v>
          </cell>
          <cell r="GG1773">
            <v>8.7999954223632813</v>
          </cell>
          <cell r="GH1773">
            <v>8.7999954223632813</v>
          </cell>
          <cell r="GI1773">
            <v>0</v>
          </cell>
          <cell r="GJ1773"/>
          <cell r="GK1773">
            <v>0</v>
          </cell>
          <cell r="GL1773">
            <v>0</v>
          </cell>
          <cell r="GM1773"/>
          <cell r="GN1773"/>
          <cell r="GO1773"/>
          <cell r="GP1773"/>
          <cell r="GQ1773">
            <v>0</v>
          </cell>
          <cell r="GR1773">
            <v>0</v>
          </cell>
          <cell r="GS1773">
            <v>8.7999954223632813</v>
          </cell>
          <cell r="GT1773"/>
          <cell r="GU1773"/>
          <cell r="GV1773">
            <v>0</v>
          </cell>
          <cell r="GW1773">
            <v>0</v>
          </cell>
          <cell r="GX1773">
            <v>8.7999954223632813</v>
          </cell>
          <cell r="GY1773">
            <v>8.7999954223632813</v>
          </cell>
          <cell r="GZ1773">
            <v>8.7999954223632813</v>
          </cell>
          <cell r="HA1773">
            <v>8.7999954223632813</v>
          </cell>
          <cell r="HB1773">
            <v>8.7999954223632813</v>
          </cell>
          <cell r="HC1773">
            <v>8.7999954223632813</v>
          </cell>
          <cell r="HD1773"/>
          <cell r="HE1773"/>
          <cell r="HF1773"/>
          <cell r="HG1773"/>
          <cell r="HH1773"/>
          <cell r="HI1773"/>
          <cell r="HJ1773"/>
          <cell r="HK1773"/>
          <cell r="HL1773"/>
          <cell r="HM1773"/>
          <cell r="HN1773">
            <v>0</v>
          </cell>
          <cell r="HO1773">
            <v>0</v>
          </cell>
          <cell r="HP1773"/>
          <cell r="HQ1773"/>
          <cell r="HR1773"/>
          <cell r="HS1773"/>
          <cell r="HT1773"/>
          <cell r="HU1773"/>
          <cell r="HV1773"/>
          <cell r="HW1773"/>
          <cell r="HX1773"/>
          <cell r="HY1773"/>
          <cell r="HZ1773"/>
          <cell r="IA1773"/>
          <cell r="IB1773"/>
          <cell r="IC1773"/>
          <cell r="ID1773"/>
          <cell r="IE1773"/>
          <cell r="IF1773"/>
          <cell r="IG1773"/>
          <cell r="IH1773"/>
          <cell r="II1773"/>
          <cell r="IJ1773"/>
          <cell r="IK1773"/>
          <cell r="IL1773"/>
          <cell r="IM1773"/>
          <cell r="IN1773"/>
          <cell r="IO1773"/>
          <cell r="IP1773"/>
          <cell r="IQ1773"/>
          <cell r="IR1773"/>
          <cell r="IS1773"/>
          <cell r="IT1773"/>
          <cell r="IU1773"/>
          <cell r="IV1773"/>
          <cell r="IW1773"/>
          <cell r="IX1773"/>
          <cell r="IY1773"/>
          <cell r="IZ1773"/>
          <cell r="JA1773"/>
        </row>
        <row r="1774">
          <cell r="A1774" t="str">
            <v>EOBal&amp;PyGRAMM Col$Otros Menores</v>
          </cell>
          <cell r="B1774" t="str">
            <v>Bal&amp;PyG</v>
          </cell>
          <cell r="C1774" t="str">
            <v>EO</v>
          </cell>
          <cell r="D1774" t="str">
            <v>R</v>
          </cell>
          <cell r="E1774" t="str">
            <v>A</v>
          </cell>
          <cell r="F1774" t="str">
            <v>MM Col$</v>
          </cell>
          <cell r="G1774" t="str">
            <v>LFS</v>
          </cell>
          <cell r="H1774" t="str">
            <v>Otros Menores</v>
          </cell>
          <cell r="I1774">
            <v>8.7999954223632813</v>
          </cell>
          <cell r="J1774">
            <v>8.7999954223632813</v>
          </cell>
          <cell r="K1774">
            <v>8.7999954223632813</v>
          </cell>
          <cell r="L1774">
            <v>8.7999954223632813</v>
          </cell>
          <cell r="M1774">
            <v>8.7999954223632813</v>
          </cell>
          <cell r="N1774">
            <v>8.7999954223632813</v>
          </cell>
          <cell r="O1774">
            <v>8.7999954223632813</v>
          </cell>
          <cell r="P1774">
            <v>8.7999954223632813</v>
          </cell>
          <cell r="Q1774">
            <v>8.7999954223632813</v>
          </cell>
          <cell r="R1774">
            <v>8.7999954223632813</v>
          </cell>
          <cell r="S1774">
            <v>8.7999954223632813</v>
          </cell>
          <cell r="T1774">
            <v>8.7999954223632813</v>
          </cell>
          <cell r="U1774">
            <v>8.7999954223632813</v>
          </cell>
          <cell r="V1774">
            <v>8.7999954223632813</v>
          </cell>
          <cell r="W1774">
            <v>8.7999954223632813</v>
          </cell>
          <cell r="X1774">
            <v>8.7999954223632813</v>
          </cell>
          <cell r="Y1774">
            <v>8.7999954223632813</v>
          </cell>
          <cell r="Z1774">
            <v>8.7999954223632813</v>
          </cell>
          <cell r="AA1774">
            <v>8.7999954223632813</v>
          </cell>
          <cell r="AB1774">
            <v>8.7999954223632813</v>
          </cell>
          <cell r="AC1774">
            <v>8.7999954223632813</v>
          </cell>
          <cell r="AD1774">
            <v>8.7999954223632813</v>
          </cell>
          <cell r="AE1774">
            <v>8.7999954223632813</v>
          </cell>
          <cell r="AF1774">
            <v>8.7999954223632813</v>
          </cell>
          <cell r="AG1774">
            <v>8.7999954223632813</v>
          </cell>
          <cell r="AH1774">
            <v>8.7999954223632813</v>
          </cell>
          <cell r="AI1774">
            <v>8.7999954223632813</v>
          </cell>
          <cell r="AJ1774">
            <v>8.7999954223632813</v>
          </cell>
          <cell r="AK1774">
            <v>0</v>
          </cell>
          <cell r="AL1774">
            <v>8.7999954223632813</v>
          </cell>
          <cell r="AM1774">
            <v>8.7999954223632813</v>
          </cell>
          <cell r="AN1774">
            <v>8.7999954223632813</v>
          </cell>
          <cell r="AO1774">
            <v>8.7999954223632813</v>
          </cell>
          <cell r="AP1774">
            <v>8.7999954223632813</v>
          </cell>
          <cell r="AQ1774">
            <v>8.7999954223632813</v>
          </cell>
          <cell r="AR1774">
            <v>8.7999954223632813</v>
          </cell>
          <cell r="AS1774">
            <v>8.7999954223632813</v>
          </cell>
          <cell r="AT1774">
            <v>8.7999954223632813</v>
          </cell>
          <cell r="AU1774">
            <v>8.7999954223632813</v>
          </cell>
          <cell r="AV1774">
            <v>8.7999954223632813</v>
          </cell>
          <cell r="AW1774">
            <v>8.7999954223632813</v>
          </cell>
          <cell r="AX1774">
            <v>8.7999954223632813</v>
          </cell>
          <cell r="AY1774">
            <v>8.7999954223632813</v>
          </cell>
          <cell r="AZ1774">
            <v>8.7999954223632813</v>
          </cell>
          <cell r="BA1774">
            <v>8.7999954223632813</v>
          </cell>
          <cell r="BB1774">
            <v>8.7999954223632813</v>
          </cell>
          <cell r="BC1774">
            <v>8.7999954223632813</v>
          </cell>
          <cell r="BD1774">
            <v>8.7999954223632813</v>
          </cell>
          <cell r="BE1774">
            <v>8.7999954223632813</v>
          </cell>
          <cell r="BF1774">
            <v>8.7999954223632813</v>
          </cell>
          <cell r="BG1774">
            <v>8.7999954223632813</v>
          </cell>
          <cell r="BH1774">
            <v>8.7999954223632813</v>
          </cell>
          <cell r="BI1774">
            <v>8.7999954223632813</v>
          </cell>
          <cell r="BJ1774">
            <v>8.7999954223632813</v>
          </cell>
          <cell r="BK1774">
            <v>8.7999954223632813</v>
          </cell>
          <cell r="BL1774">
            <v>8.7999954223632813</v>
          </cell>
          <cell r="BM1774">
            <v>8.7999954223632813</v>
          </cell>
          <cell r="BN1774">
            <v>8.7999954223632813</v>
          </cell>
          <cell r="BO1774">
            <v>8.7999954223632813</v>
          </cell>
          <cell r="BP1774">
            <v>8.7999954223632813</v>
          </cell>
          <cell r="BQ1774">
            <v>8.7999954223632813</v>
          </cell>
          <cell r="BR1774">
            <v>8.7999954223632813</v>
          </cell>
          <cell r="BS1774">
            <v>8.7999954223632813</v>
          </cell>
          <cell r="BT1774">
            <v>8.7999954223632813</v>
          </cell>
          <cell r="BU1774">
            <v>8.7999954223632813</v>
          </cell>
          <cell r="BV1774">
            <v>8.7999954223632813</v>
          </cell>
          <cell r="BW1774">
            <v>8.7999954223632813</v>
          </cell>
          <cell r="BX1774">
            <v>8.7999954223632813</v>
          </cell>
          <cell r="BY1774">
            <v>8.7999954223632813</v>
          </cell>
          <cell r="BZ1774">
            <v>8.7999954223632813</v>
          </cell>
          <cell r="CA1774">
            <v>169.8</v>
          </cell>
          <cell r="CB1774">
            <v>171.5</v>
          </cell>
          <cell r="CC1774">
            <v>137.6</v>
          </cell>
          <cell r="CD1774">
            <v>91.186667</v>
          </cell>
          <cell r="CE1774">
            <v>171.5</v>
          </cell>
          <cell r="CF1774">
            <v>137.6</v>
          </cell>
          <cell r="CG1774">
            <v>91.186667</v>
          </cell>
          <cell r="CH1774">
            <v>91.1866455078125</v>
          </cell>
          <cell r="CI1774">
            <v>182.1</v>
          </cell>
          <cell r="CJ1774">
            <v>91.1866455078125</v>
          </cell>
          <cell r="CK1774">
            <v>125.5</v>
          </cell>
          <cell r="CL1774">
            <v>169.8</v>
          </cell>
          <cell r="CM1774">
            <v>171.5</v>
          </cell>
          <cell r="CN1774">
            <v>137.6</v>
          </cell>
          <cell r="CO1774">
            <v>91.186667</v>
          </cell>
          <cell r="CP1774">
            <v>91.186667</v>
          </cell>
          <cell r="CQ1774">
            <v>42.500000000000007</v>
          </cell>
          <cell r="CR1774">
            <v>8.2999999999999989</v>
          </cell>
          <cell r="CS1774">
            <v>5.1999999999999993</v>
          </cell>
          <cell r="CT1774">
            <v>182.1</v>
          </cell>
          <cell r="CU1774">
            <v>182.1</v>
          </cell>
          <cell r="CV1774">
            <v>125.5</v>
          </cell>
          <cell r="CW1774">
            <v>86.399999999999991</v>
          </cell>
          <cell r="CX1774">
            <v>56.1</v>
          </cell>
          <cell r="CY1774">
            <v>42.500000000000007</v>
          </cell>
          <cell r="CZ1774">
            <v>42.500000000000007</v>
          </cell>
          <cell r="DA1774">
            <v>22.400000000000002</v>
          </cell>
          <cell r="DB1774">
            <v>22.400000000000002</v>
          </cell>
          <cell r="DC1774">
            <v>8.2999999999999989</v>
          </cell>
          <cell r="DD1774">
            <v>5.1999999999999993</v>
          </cell>
          <cell r="DE1774">
            <v>5.1999999999999993</v>
          </cell>
          <cell r="DF1774">
            <v>49.8</v>
          </cell>
          <cell r="DG1774">
            <v>3.7</v>
          </cell>
          <cell r="DH1774">
            <v>81.3</v>
          </cell>
          <cell r="DI1774">
            <v>138.4</v>
          </cell>
          <cell r="DJ1774">
            <v>22.9</v>
          </cell>
          <cell r="DK1774">
            <v>22</v>
          </cell>
          <cell r="DL1774">
            <v>21.1</v>
          </cell>
          <cell r="DM1774">
            <v>21.1</v>
          </cell>
          <cell r="DN1774">
            <v>49.8</v>
          </cell>
          <cell r="DO1774">
            <v>17</v>
          </cell>
          <cell r="DP1774">
            <v>10</v>
          </cell>
          <cell r="DQ1774">
            <v>10</v>
          </cell>
          <cell r="DR1774">
            <v>3.7</v>
          </cell>
          <cell r="DS1774">
            <v>4</v>
          </cell>
          <cell r="DT1774">
            <v>3.7</v>
          </cell>
          <cell r="DU1774">
            <v>0</v>
          </cell>
          <cell r="DV1774">
            <v>20</v>
          </cell>
          <cell r="DW1774">
            <v>43.1</v>
          </cell>
          <cell r="DX1774">
            <v>13.7</v>
          </cell>
          <cell r="DY1774">
            <v>9.1999999999999993</v>
          </cell>
          <cell r="DZ1774">
            <v>3.1</v>
          </cell>
          <cell r="EA1774">
            <v>3.1</v>
          </cell>
          <cell r="EB1774">
            <v>2.9</v>
          </cell>
          <cell r="EC1774">
            <v>2.9</v>
          </cell>
          <cell r="ED1774">
            <v>2.8999996185302734</v>
          </cell>
          <cell r="EE1774">
            <v>2.8999996185302734</v>
          </cell>
          <cell r="EF1774">
            <v>2.8999996185302734</v>
          </cell>
          <cell r="EG1774">
            <v>2.8999996185302734</v>
          </cell>
          <cell r="EH1774">
            <v>2.8999996185302734</v>
          </cell>
          <cell r="EI1774">
            <v>2.8999996185302734</v>
          </cell>
          <cell r="EJ1774">
            <v>2.8999996185302734</v>
          </cell>
          <cell r="EK1774">
            <v>2.8999996185302734</v>
          </cell>
          <cell r="EL1774">
            <v>2.8999996185302734</v>
          </cell>
          <cell r="EM1774">
            <v>2.8999996185302734</v>
          </cell>
          <cell r="EN1774">
            <v>2.8999996185302734</v>
          </cell>
          <cell r="EO1774">
            <v>2.8999996185302734</v>
          </cell>
          <cell r="EP1774"/>
          <cell r="EQ1774"/>
          <cell r="ER1774"/>
          <cell r="ES1774">
            <v>22.400000000000002</v>
          </cell>
          <cell r="ET1774"/>
          <cell r="EU1774">
            <v>0</v>
          </cell>
          <cell r="EV1774">
            <v>81.3</v>
          </cell>
          <cell r="EW1774">
            <v>2.8999996185302734</v>
          </cell>
          <cell r="EX1774"/>
          <cell r="EY1774">
            <v>0</v>
          </cell>
          <cell r="EZ1774">
            <v>81.3</v>
          </cell>
          <cell r="FA1774"/>
          <cell r="FB1774">
            <v>49.8</v>
          </cell>
          <cell r="FC1774">
            <v>17</v>
          </cell>
          <cell r="FD1774">
            <v>10</v>
          </cell>
          <cell r="FE1774">
            <v>21.1</v>
          </cell>
          <cell r="FF1774">
            <v>3.7</v>
          </cell>
          <cell r="FG1774">
            <v>0</v>
          </cell>
          <cell r="FH1774">
            <v>3.7</v>
          </cell>
          <cell r="FI1774">
            <v>2.8999996185302734</v>
          </cell>
          <cell r="FJ1774"/>
          <cell r="FK1774">
            <v>0</v>
          </cell>
          <cell r="FL1774">
            <v>3.7</v>
          </cell>
          <cell r="FM1774"/>
          <cell r="FN1774">
            <v>20</v>
          </cell>
          <cell r="FO1774">
            <v>43.1</v>
          </cell>
          <cell r="FP1774">
            <v>13.7</v>
          </cell>
          <cell r="FQ1774">
            <v>9.1999999999999993</v>
          </cell>
          <cell r="FR1774">
            <v>3.1</v>
          </cell>
          <cell r="FS1774">
            <v>0</v>
          </cell>
          <cell r="FT1774">
            <v>2.9</v>
          </cell>
          <cell r="FU1774">
            <v>2.8999996185302734</v>
          </cell>
          <cell r="FV1774"/>
          <cell r="FW1774">
            <v>0</v>
          </cell>
          <cell r="FX1774">
            <v>0</v>
          </cell>
          <cell r="FY1774"/>
          <cell r="FZ1774"/>
          <cell r="GA1774"/>
          <cell r="GB1774">
            <v>0</v>
          </cell>
          <cell r="GC1774">
            <v>0</v>
          </cell>
          <cell r="GD1774">
            <v>0</v>
          </cell>
          <cell r="GE1774">
            <v>0</v>
          </cell>
          <cell r="GF1774">
            <v>0</v>
          </cell>
          <cell r="GG1774">
            <v>2.8999996185302734</v>
          </cell>
          <cell r="GH1774">
            <v>2.8999996185302734</v>
          </cell>
          <cell r="GI1774">
            <v>0</v>
          </cell>
          <cell r="GJ1774"/>
          <cell r="GK1774">
            <v>0</v>
          </cell>
          <cell r="GL1774">
            <v>0</v>
          </cell>
          <cell r="GM1774"/>
          <cell r="GN1774"/>
          <cell r="GO1774"/>
          <cell r="GP1774"/>
          <cell r="GQ1774">
            <v>0</v>
          </cell>
          <cell r="GR1774">
            <v>0</v>
          </cell>
          <cell r="GS1774">
            <v>2.8999996185302734</v>
          </cell>
          <cell r="GT1774"/>
          <cell r="GU1774"/>
          <cell r="GV1774">
            <v>0</v>
          </cell>
          <cell r="GW1774">
            <v>0</v>
          </cell>
          <cell r="GX1774">
            <v>2.8999996185302734</v>
          </cell>
          <cell r="GY1774">
            <v>2.8999996185302734</v>
          </cell>
          <cell r="GZ1774">
            <v>2.8999996185302734</v>
          </cell>
          <cell r="HA1774">
            <v>2.8999996185302734</v>
          </cell>
          <cell r="HB1774">
            <v>2.8999996185302734</v>
          </cell>
          <cell r="HC1774">
            <v>2.8999996185302734</v>
          </cell>
          <cell r="HD1774"/>
          <cell r="HE1774"/>
          <cell r="HF1774"/>
          <cell r="HG1774"/>
          <cell r="HH1774"/>
          <cell r="HI1774"/>
          <cell r="HJ1774"/>
          <cell r="HK1774"/>
          <cell r="HL1774"/>
          <cell r="HM1774"/>
          <cell r="HN1774">
            <v>0</v>
          </cell>
          <cell r="HO1774">
            <v>0</v>
          </cell>
          <cell r="HP1774"/>
          <cell r="HQ1774"/>
          <cell r="HR1774"/>
          <cell r="HS1774"/>
          <cell r="HT1774"/>
          <cell r="HU1774"/>
          <cell r="HV1774"/>
          <cell r="HW1774"/>
          <cell r="HX1774"/>
          <cell r="HY1774"/>
          <cell r="HZ1774"/>
          <cell r="IA1774"/>
          <cell r="IB1774"/>
          <cell r="IC1774"/>
          <cell r="ID1774"/>
          <cell r="IE1774"/>
          <cell r="IF1774"/>
          <cell r="IG1774"/>
          <cell r="IH1774"/>
          <cell r="II1774"/>
          <cell r="IJ1774"/>
          <cell r="IK1774"/>
          <cell r="IL1774"/>
          <cell r="IM1774"/>
          <cell r="IN1774"/>
          <cell r="IO1774"/>
          <cell r="IP1774"/>
          <cell r="IQ1774"/>
          <cell r="IR1774"/>
          <cell r="IS1774"/>
          <cell r="IT1774"/>
          <cell r="IU1774"/>
          <cell r="IV1774"/>
          <cell r="IW1774"/>
          <cell r="IX1774"/>
          <cell r="IY1774"/>
          <cell r="IZ1774"/>
          <cell r="JA1774"/>
        </row>
        <row r="1775">
          <cell r="A1775" t="str">
            <v>EOBal&amp;PyGRAMM Col$Total Honorarios</v>
          </cell>
          <cell r="B1775" t="str">
            <v>Bal&amp;PyG</v>
          </cell>
          <cell r="C1775" t="str">
            <v>EO</v>
          </cell>
          <cell r="D1775" t="str">
            <v>R</v>
          </cell>
          <cell r="E1775" t="str">
            <v>A</v>
          </cell>
          <cell r="F1775" t="str">
            <v>MM Col$</v>
          </cell>
          <cell r="G1775" t="str">
            <v>LFS</v>
          </cell>
          <cell r="H1775" t="str">
            <v>Total Honorarios</v>
          </cell>
          <cell r="I1775">
            <v>2.8999996185302734</v>
          </cell>
          <cell r="J1775">
            <v>2.8999996185302734</v>
          </cell>
          <cell r="K1775">
            <v>2.8999996185302734</v>
          </cell>
          <cell r="L1775">
            <v>2.8999996185302734</v>
          </cell>
          <cell r="M1775">
            <v>2.8999996185302734</v>
          </cell>
          <cell r="N1775">
            <v>2.8999996185302734</v>
          </cell>
          <cell r="O1775">
            <v>2.8999996185302734</v>
          </cell>
          <cell r="P1775">
            <v>2.8999996185302734</v>
          </cell>
          <cell r="Q1775">
            <v>2.8999996185302734</v>
          </cell>
          <cell r="R1775">
            <v>2.8999996185302734</v>
          </cell>
          <cell r="S1775">
            <v>2.8999996185302734</v>
          </cell>
          <cell r="T1775">
            <v>2.8999996185302734</v>
          </cell>
          <cell r="U1775">
            <v>2.8999996185302734</v>
          </cell>
          <cell r="V1775">
            <v>2.8999996185302734</v>
          </cell>
          <cell r="W1775">
            <v>2.8999996185302734</v>
          </cell>
          <cell r="X1775">
            <v>2.8999996185302734</v>
          </cell>
          <cell r="Y1775">
            <v>2.8999996185302734</v>
          </cell>
          <cell r="Z1775">
            <v>2.8999996185302734</v>
          </cell>
          <cell r="AA1775">
            <v>2.8999996185302734</v>
          </cell>
          <cell r="AB1775">
            <v>2.8999996185302734</v>
          </cell>
          <cell r="AC1775">
            <v>2.8999996185302734</v>
          </cell>
          <cell r="AD1775">
            <v>2.8999996185302734</v>
          </cell>
          <cell r="AE1775">
            <v>2.8999996185302734</v>
          </cell>
          <cell r="AF1775">
            <v>2.8999996185302734</v>
          </cell>
          <cell r="AG1775">
            <v>2.8999996185302734</v>
          </cell>
          <cell r="AH1775">
            <v>2.8999996185302734</v>
          </cell>
          <cell r="AI1775">
            <v>2.8999996185302734</v>
          </cell>
          <cell r="AJ1775">
            <v>2.8999996185302734</v>
          </cell>
          <cell r="AK1775">
            <v>0</v>
          </cell>
          <cell r="AL1775">
            <v>2.8999996185302734</v>
          </cell>
          <cell r="AM1775">
            <v>2.8999996185302734</v>
          </cell>
          <cell r="AN1775">
            <v>2.8999996185302734</v>
          </cell>
          <cell r="AO1775">
            <v>2.8999996185302734</v>
          </cell>
          <cell r="AP1775">
            <v>2.8999996185302734</v>
          </cell>
          <cell r="AQ1775">
            <v>2.8999996185302734</v>
          </cell>
          <cell r="AR1775">
            <v>2.8999996185302734</v>
          </cell>
          <cell r="AS1775">
            <v>2.8999996185302734</v>
          </cell>
          <cell r="AT1775">
            <v>2.8999996185302734</v>
          </cell>
          <cell r="AU1775">
            <v>2.8999996185302734</v>
          </cell>
          <cell r="AV1775">
            <v>2.8999996185302734</v>
          </cell>
          <cell r="AW1775">
            <v>2.8999996185302734</v>
          </cell>
          <cell r="AX1775">
            <v>2.8999996185302734</v>
          </cell>
          <cell r="AY1775">
            <v>2.8999996185302734</v>
          </cell>
          <cell r="AZ1775">
            <v>2.8999996185302734</v>
          </cell>
          <cell r="BA1775">
            <v>2.8999996185302734</v>
          </cell>
          <cell r="BB1775">
            <v>2.8999996185302734</v>
          </cell>
          <cell r="BC1775">
            <v>2.8999996185302734</v>
          </cell>
          <cell r="BD1775">
            <v>2.8999996185302734</v>
          </cell>
          <cell r="BE1775">
            <v>2.8999996185302734</v>
          </cell>
          <cell r="BF1775">
            <v>2.8999996185302734</v>
          </cell>
          <cell r="BG1775">
            <v>2.8999996185302734</v>
          </cell>
          <cell r="BH1775">
            <v>2.8999996185302734</v>
          </cell>
          <cell r="BI1775">
            <v>2.8999996185302734</v>
          </cell>
          <cell r="BJ1775">
            <v>2.8999996185302734</v>
          </cell>
          <cell r="BK1775">
            <v>2.8999996185302734</v>
          </cell>
          <cell r="BL1775">
            <v>2.8999996185302734</v>
          </cell>
          <cell r="BM1775">
            <v>2.8999996185302734</v>
          </cell>
          <cell r="BN1775">
            <v>2.8999996185302734</v>
          </cell>
          <cell r="BO1775">
            <v>2.8999996185302734</v>
          </cell>
          <cell r="BP1775">
            <v>2.8999996185302734</v>
          </cell>
          <cell r="BQ1775">
            <v>2.8999996185302734</v>
          </cell>
          <cell r="BR1775">
            <v>2.8999996185302734</v>
          </cell>
          <cell r="BS1775">
            <v>2.8999996185302734</v>
          </cell>
          <cell r="BT1775">
            <v>2.8999996185302734</v>
          </cell>
          <cell r="BU1775">
            <v>2.8999996185302734</v>
          </cell>
          <cell r="BV1775">
            <v>2.8999996185302734</v>
          </cell>
          <cell r="BW1775">
            <v>2.8999996185302734</v>
          </cell>
          <cell r="BX1775">
            <v>2.8999996185302734</v>
          </cell>
          <cell r="BY1775">
            <v>2.8999996185302734</v>
          </cell>
          <cell r="BZ1775">
            <v>2.8999996185302734</v>
          </cell>
          <cell r="CA1775">
            <v>1338.4</v>
          </cell>
          <cell r="CB1775">
            <v>1338.4160000000002</v>
          </cell>
          <cell r="CC1775">
            <v>1028.0619999999999</v>
          </cell>
          <cell r="CD1775">
            <v>798.39666699999998</v>
          </cell>
          <cell r="CE1775">
            <v>1338.4160000000002</v>
          </cell>
          <cell r="CF1775">
            <v>1028.0619999999999</v>
          </cell>
          <cell r="CG1775">
            <v>798.39666699999998</v>
          </cell>
          <cell r="CH1775">
            <v>798.396484375</v>
          </cell>
          <cell r="CI1775">
            <v>1976.2</v>
          </cell>
          <cell r="CJ1775">
            <v>798.396484375</v>
          </cell>
          <cell r="CK1775">
            <v>1497.8039000000001</v>
          </cell>
          <cell r="CL1775">
            <v>1338.4</v>
          </cell>
          <cell r="CM1775">
            <v>1338.4160000000002</v>
          </cell>
          <cell r="CN1775">
            <v>1028.0619999999999</v>
          </cell>
          <cell r="CO1775">
            <v>798.39666699999998</v>
          </cell>
          <cell r="CP1775">
            <v>798.39666699999998</v>
          </cell>
          <cell r="CQ1775">
            <v>948.6</v>
          </cell>
          <cell r="CR1775">
            <v>446.80000000000007</v>
          </cell>
          <cell r="CS1775">
            <v>286.20000000000005</v>
          </cell>
          <cell r="CT1775">
            <v>1976.2</v>
          </cell>
          <cell r="CU1775">
            <v>1976.2</v>
          </cell>
          <cell r="CV1775">
            <v>1497.8039000000001</v>
          </cell>
          <cell r="CW1775">
            <v>1365.4</v>
          </cell>
          <cell r="CX1775">
            <v>1208.0999999999999</v>
          </cell>
          <cell r="CY1775">
            <v>948.6</v>
          </cell>
          <cell r="CZ1775">
            <v>948.6</v>
          </cell>
          <cell r="DA1775">
            <v>755.09999999999968</v>
          </cell>
          <cell r="DB1775">
            <v>755.09999999999968</v>
          </cell>
          <cell r="DC1775">
            <v>446.80000000000007</v>
          </cell>
          <cell r="DD1775">
            <v>286.20000000000005</v>
          </cell>
          <cell r="DE1775">
            <v>286.20000000000005</v>
          </cell>
          <cell r="DF1775">
            <v>1054.6999999999998</v>
          </cell>
          <cell r="DG1775">
            <v>524.5</v>
          </cell>
          <cell r="DH1775">
            <v>2029.8</v>
          </cell>
          <cell r="DI1775">
            <v>1717.4750000000001</v>
          </cell>
          <cell r="DJ1775">
            <v>1574.8</v>
          </cell>
          <cell r="DK1775">
            <v>1421.9</v>
          </cell>
          <cell r="DL1775">
            <v>1255.4000000000001</v>
          </cell>
          <cell r="DM1775">
            <v>1255.4000000000001</v>
          </cell>
          <cell r="DN1775">
            <v>1054.6999999999998</v>
          </cell>
          <cell r="DO1775">
            <v>957</v>
          </cell>
          <cell r="DP1775">
            <v>670.6</v>
          </cell>
          <cell r="DQ1775">
            <v>670.6</v>
          </cell>
          <cell r="DR1775">
            <v>524.5</v>
          </cell>
          <cell r="DS1775">
            <v>372.7</v>
          </cell>
          <cell r="DT1775">
            <v>242.8</v>
          </cell>
          <cell r="DU1775">
            <v>92</v>
          </cell>
          <cell r="DV1775">
            <v>880.5</v>
          </cell>
          <cell r="DW1775">
            <v>1731.9</v>
          </cell>
          <cell r="DX1775">
            <v>682.9</v>
          </cell>
          <cell r="DY1775">
            <v>649.6</v>
          </cell>
          <cell r="DZ1775">
            <v>462.5</v>
          </cell>
          <cell r="EA1775">
            <v>462.5</v>
          </cell>
          <cell r="EB1775">
            <v>401.9</v>
          </cell>
          <cell r="EC1775">
            <v>320</v>
          </cell>
          <cell r="ED1775">
            <v>249.1</v>
          </cell>
          <cell r="EE1775">
            <v>249.1</v>
          </cell>
          <cell r="EF1775">
            <v>94.1</v>
          </cell>
          <cell r="EG1775">
            <v>69.2</v>
          </cell>
          <cell r="EH1775">
            <v>749.2</v>
          </cell>
          <cell r="EI1775">
            <v>644.5</v>
          </cell>
          <cell r="EJ1775">
            <v>573.29999999999995</v>
          </cell>
          <cell r="EK1775">
            <v>502.9</v>
          </cell>
          <cell r="EL1775">
            <v>424.2</v>
          </cell>
          <cell r="EM1775">
            <v>338.4</v>
          </cell>
          <cell r="EN1775">
            <v>272.5</v>
          </cell>
          <cell r="EO1775">
            <v>226.6</v>
          </cell>
          <cell r="EP1775">
            <v>162.5</v>
          </cell>
          <cell r="EQ1775">
            <v>116.2</v>
          </cell>
          <cell r="ER1775">
            <v>75.5</v>
          </cell>
          <cell r="ES1775">
            <v>5.2</v>
          </cell>
          <cell r="ET1775">
            <v>207.2</v>
          </cell>
          <cell r="EU1775">
            <v>162.9</v>
          </cell>
          <cell r="EV1775">
            <v>124.9</v>
          </cell>
          <cell r="EW1775">
            <v>90</v>
          </cell>
          <cell r="EX1775">
            <v>60.599999999999994</v>
          </cell>
          <cell r="EY1775">
            <v>42.3</v>
          </cell>
          <cell r="EZ1775">
            <v>42.3</v>
          </cell>
          <cell r="FA1775"/>
          <cell r="FB1775">
            <v>1054.6999999999998</v>
          </cell>
          <cell r="FC1775">
            <v>957</v>
          </cell>
          <cell r="FD1775">
            <v>670.6</v>
          </cell>
          <cell r="FE1775">
            <v>1255.4000000000001</v>
          </cell>
          <cell r="FF1775">
            <v>524.5</v>
          </cell>
          <cell r="FG1775">
            <v>0</v>
          </cell>
          <cell r="FH1775">
            <v>242.8</v>
          </cell>
          <cell r="FI1775">
            <v>42.29998779296875</v>
          </cell>
          <cell r="FJ1775"/>
          <cell r="FK1775">
            <v>0</v>
          </cell>
          <cell r="FL1775">
            <v>242.8</v>
          </cell>
          <cell r="FM1775"/>
          <cell r="FN1775">
            <v>880.5</v>
          </cell>
          <cell r="FO1775">
            <v>1731.9</v>
          </cell>
          <cell r="FP1775">
            <v>682.9</v>
          </cell>
          <cell r="FQ1775">
            <v>649.6</v>
          </cell>
          <cell r="FR1775">
            <v>462.5</v>
          </cell>
          <cell r="FS1775">
            <v>0</v>
          </cell>
          <cell r="FT1775">
            <v>94.1</v>
          </cell>
          <cell r="FU1775">
            <v>42.29998779296875</v>
          </cell>
          <cell r="FV1775"/>
          <cell r="FW1775">
            <v>0</v>
          </cell>
          <cell r="FX1775">
            <v>0</v>
          </cell>
          <cell r="FY1775"/>
          <cell r="FZ1775">
            <v>424.2</v>
          </cell>
          <cell r="GA1775">
            <v>338.4</v>
          </cell>
          <cell r="GB1775">
            <v>0</v>
          </cell>
          <cell r="GC1775">
            <v>0</v>
          </cell>
          <cell r="GD1775">
            <v>0</v>
          </cell>
          <cell r="GE1775">
            <v>0</v>
          </cell>
          <cell r="GF1775">
            <v>0</v>
          </cell>
          <cell r="GG1775">
            <v>42.29998779296875</v>
          </cell>
          <cell r="GH1775">
            <v>42.29998779296875</v>
          </cell>
          <cell r="GI1775">
            <v>0</v>
          </cell>
          <cell r="GJ1775">
            <v>124.9</v>
          </cell>
          <cell r="GK1775">
            <v>0</v>
          </cell>
          <cell r="GL1775">
            <v>0</v>
          </cell>
          <cell r="GM1775">
            <v>42.3</v>
          </cell>
          <cell r="GN1775">
            <v>124.9</v>
          </cell>
          <cell r="GO1775">
            <v>90</v>
          </cell>
          <cell r="GP1775">
            <v>60.599999999999994</v>
          </cell>
          <cell r="GQ1775">
            <v>0</v>
          </cell>
          <cell r="GR1775">
            <v>0</v>
          </cell>
          <cell r="GS1775">
            <v>42.29998779296875</v>
          </cell>
          <cell r="GT1775"/>
          <cell r="GU1775"/>
          <cell r="GV1775">
            <v>0</v>
          </cell>
          <cell r="GW1775">
            <v>0</v>
          </cell>
          <cell r="GX1775">
            <v>42.29998779296875</v>
          </cell>
          <cell r="GY1775">
            <v>42.29998779296875</v>
          </cell>
          <cell r="GZ1775">
            <v>42.29998779296875</v>
          </cell>
          <cell r="HA1775">
            <v>42.29998779296875</v>
          </cell>
          <cell r="HB1775">
            <v>42.29998779296875</v>
          </cell>
          <cell r="HC1775">
            <v>42.29998779296875</v>
          </cell>
          <cell r="HD1775"/>
          <cell r="HE1775"/>
          <cell r="HF1775"/>
          <cell r="HG1775"/>
          <cell r="HH1775"/>
          <cell r="HI1775"/>
          <cell r="HJ1775"/>
          <cell r="HK1775"/>
          <cell r="HL1775"/>
          <cell r="HM1775"/>
          <cell r="HN1775">
            <v>0</v>
          </cell>
          <cell r="HO1775">
            <v>0</v>
          </cell>
          <cell r="HP1775"/>
          <cell r="HQ1775"/>
          <cell r="HR1775"/>
          <cell r="HS1775"/>
          <cell r="HT1775"/>
          <cell r="HU1775"/>
          <cell r="HV1775"/>
          <cell r="HW1775"/>
          <cell r="HX1775"/>
          <cell r="HY1775"/>
          <cell r="HZ1775"/>
          <cell r="IA1775"/>
          <cell r="IB1775"/>
          <cell r="IC1775"/>
          <cell r="ID1775"/>
          <cell r="IE1775"/>
          <cell r="IF1775"/>
          <cell r="IG1775"/>
          <cell r="IH1775"/>
          <cell r="II1775"/>
          <cell r="IJ1775"/>
          <cell r="IK1775"/>
          <cell r="IL1775"/>
          <cell r="IM1775"/>
          <cell r="IN1775"/>
          <cell r="IO1775"/>
          <cell r="IP1775"/>
          <cell r="IQ1775"/>
          <cell r="IR1775"/>
          <cell r="IS1775"/>
          <cell r="IT1775"/>
          <cell r="IU1775"/>
          <cell r="IV1775"/>
          <cell r="IW1775"/>
          <cell r="IX1775"/>
          <cell r="IY1775"/>
          <cell r="IZ1775"/>
          <cell r="JA1775"/>
        </row>
        <row r="1776">
          <cell r="A1776" t="str">
            <v>EOBal&amp;PyGRAMM Col$</v>
          </cell>
          <cell r="B1776" t="str">
            <v>Bal&amp;PyG</v>
          </cell>
          <cell r="C1776" t="str">
            <v>EO</v>
          </cell>
          <cell r="D1776" t="str">
            <v>R</v>
          </cell>
          <cell r="E1776" t="str">
            <v>A</v>
          </cell>
          <cell r="F1776" t="str">
            <v>MM Col$</v>
          </cell>
          <cell r="G1776" t="str">
            <v>LFS</v>
          </cell>
          <cell r="H1776">
            <v>42.29998779296875</v>
          </cell>
          <cell r="I1776">
            <v>42.29998779296875</v>
          </cell>
          <cell r="J1776">
            <v>42.29998779296875</v>
          </cell>
          <cell r="K1776">
            <v>42.29998779296875</v>
          </cell>
          <cell r="L1776">
            <v>42.29998779296875</v>
          </cell>
          <cell r="M1776">
            <v>42.29998779296875</v>
          </cell>
          <cell r="N1776">
            <v>42.29998779296875</v>
          </cell>
          <cell r="O1776">
            <v>42.29998779296875</v>
          </cell>
          <cell r="P1776">
            <v>42.29998779296875</v>
          </cell>
          <cell r="Q1776">
            <v>42.29998779296875</v>
          </cell>
          <cell r="R1776">
            <v>42.29998779296875</v>
          </cell>
          <cell r="S1776">
            <v>42.29998779296875</v>
          </cell>
          <cell r="T1776">
            <v>42.29998779296875</v>
          </cell>
          <cell r="U1776">
            <v>42.29998779296875</v>
          </cell>
          <cell r="V1776">
            <v>42.29998779296875</v>
          </cell>
          <cell r="W1776">
            <v>42.29998779296875</v>
          </cell>
          <cell r="X1776">
            <v>42.29998779296875</v>
          </cell>
          <cell r="Y1776">
            <v>42.29998779296875</v>
          </cell>
          <cell r="Z1776">
            <v>42.29998779296875</v>
          </cell>
          <cell r="AA1776">
            <v>42.29998779296875</v>
          </cell>
          <cell r="AB1776">
            <v>42.29998779296875</v>
          </cell>
          <cell r="AC1776">
            <v>42.29998779296875</v>
          </cell>
          <cell r="AD1776">
            <v>42.29998779296875</v>
          </cell>
          <cell r="AE1776">
            <v>42.29998779296875</v>
          </cell>
          <cell r="AF1776">
            <v>42.29998779296875</v>
          </cell>
          <cell r="AG1776">
            <v>42.29998779296875</v>
          </cell>
          <cell r="AH1776">
            <v>42.29998779296875</v>
          </cell>
          <cell r="AI1776">
            <v>42.29998779296875</v>
          </cell>
          <cell r="AJ1776">
            <v>42.29998779296875</v>
          </cell>
          <cell r="AK1776">
            <v>0</v>
          </cell>
          <cell r="AL1776">
            <v>42.29998779296875</v>
          </cell>
          <cell r="AM1776">
            <v>42.29998779296875</v>
          </cell>
          <cell r="AN1776">
            <v>42.29998779296875</v>
          </cell>
          <cell r="AO1776">
            <v>42.29998779296875</v>
          </cell>
          <cell r="AP1776">
            <v>42.29998779296875</v>
          </cell>
          <cell r="AQ1776">
            <v>42.29998779296875</v>
          </cell>
          <cell r="AR1776">
            <v>42.29998779296875</v>
          </cell>
          <cell r="AS1776">
            <v>42.29998779296875</v>
          </cell>
          <cell r="AT1776">
            <v>42.29998779296875</v>
          </cell>
          <cell r="AU1776">
            <v>42.29998779296875</v>
          </cell>
          <cell r="AV1776">
            <v>42.29998779296875</v>
          </cell>
          <cell r="AW1776">
            <v>42.29998779296875</v>
          </cell>
          <cell r="AX1776">
            <v>42.29998779296875</v>
          </cell>
          <cell r="AY1776">
            <v>42.29998779296875</v>
          </cell>
          <cell r="AZ1776">
            <v>42.29998779296875</v>
          </cell>
          <cell r="BA1776">
            <v>42.29998779296875</v>
          </cell>
          <cell r="BB1776">
            <v>42.29998779296875</v>
          </cell>
          <cell r="BC1776">
            <v>42.29998779296875</v>
          </cell>
          <cell r="BD1776">
            <v>42.29998779296875</v>
          </cell>
          <cell r="BE1776">
            <v>42.29998779296875</v>
          </cell>
          <cell r="BF1776">
            <v>42.29998779296875</v>
          </cell>
          <cell r="BG1776">
            <v>42.29998779296875</v>
          </cell>
          <cell r="BH1776">
            <v>42.29998779296875</v>
          </cell>
          <cell r="BI1776">
            <v>42.29998779296875</v>
          </cell>
          <cell r="BJ1776">
            <v>42.29998779296875</v>
          </cell>
          <cell r="BK1776">
            <v>42.29998779296875</v>
          </cell>
          <cell r="BL1776">
            <v>42.29998779296875</v>
          </cell>
          <cell r="BM1776">
            <v>42.29998779296875</v>
          </cell>
          <cell r="BN1776">
            <v>42.29998779296875</v>
          </cell>
          <cell r="BO1776">
            <v>42.29998779296875</v>
          </cell>
          <cell r="BP1776">
            <v>42.29998779296875</v>
          </cell>
          <cell r="BQ1776">
            <v>42.29998779296875</v>
          </cell>
          <cell r="BR1776">
            <v>42.29998779296875</v>
          </cell>
          <cell r="BS1776">
            <v>42.29998779296875</v>
          </cell>
          <cell r="BT1776">
            <v>42.29998779296875</v>
          </cell>
          <cell r="BU1776">
            <v>42.29998779296875</v>
          </cell>
          <cell r="BV1776">
            <v>42.29998779296875</v>
          </cell>
          <cell r="BW1776">
            <v>42.29998779296875</v>
          </cell>
          <cell r="BX1776">
            <v>42.29998779296875</v>
          </cell>
          <cell r="BY1776">
            <v>42.29998779296875</v>
          </cell>
          <cell r="BZ1776">
            <v>42.29998779296875</v>
          </cell>
          <cell r="CA1776">
            <v>42.29998779296875</v>
          </cell>
          <cell r="CB1776">
            <v>42.29998779296875</v>
          </cell>
          <cell r="CC1776">
            <v>42.29998779296875</v>
          </cell>
          <cell r="CD1776">
            <v>42.29998779296875</v>
          </cell>
          <cell r="CE1776">
            <v>42.29998779296875</v>
          </cell>
          <cell r="CF1776">
            <v>42.29998779296875</v>
          </cell>
          <cell r="CG1776">
            <v>42.29998779296875</v>
          </cell>
          <cell r="CH1776">
            <v>42.29998779296875</v>
          </cell>
          <cell r="CI1776">
            <v>42.29998779296875</v>
          </cell>
          <cell r="CJ1776">
            <v>42.29998779296875</v>
          </cell>
          <cell r="CK1776">
            <v>42.29998779296875</v>
          </cell>
          <cell r="CL1776">
            <v>42.29998779296875</v>
          </cell>
          <cell r="CM1776">
            <v>42.29998779296875</v>
          </cell>
          <cell r="CN1776">
            <v>42.29998779296875</v>
          </cell>
          <cell r="CO1776">
            <v>42.29998779296875</v>
          </cell>
          <cell r="CP1776">
            <v>42.29998779296875</v>
          </cell>
          <cell r="CQ1776">
            <v>42.29998779296875</v>
          </cell>
          <cell r="CR1776">
            <v>15.3</v>
          </cell>
          <cell r="CS1776">
            <v>0</v>
          </cell>
          <cell r="CT1776">
            <v>42.29998779296875</v>
          </cell>
          <cell r="CU1776">
            <v>15.3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15.3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  <cell r="DW1776">
            <v>0</v>
          </cell>
          <cell r="DX1776">
            <v>0</v>
          </cell>
          <cell r="DY1776">
            <v>0</v>
          </cell>
          <cell r="DZ1776">
            <v>0</v>
          </cell>
          <cell r="EA1776">
            <v>0</v>
          </cell>
          <cell r="EB1776">
            <v>0</v>
          </cell>
          <cell r="EC1776">
            <v>0</v>
          </cell>
          <cell r="ED1776">
            <v>0</v>
          </cell>
          <cell r="EE1776">
            <v>0</v>
          </cell>
          <cell r="EF1776">
            <v>0</v>
          </cell>
          <cell r="EG1776">
            <v>0</v>
          </cell>
          <cell r="EH1776">
            <v>0</v>
          </cell>
          <cell r="EI1776">
            <v>0</v>
          </cell>
          <cell r="EJ1776">
            <v>0</v>
          </cell>
          <cell r="EK1776">
            <v>0</v>
          </cell>
          <cell r="EL1776">
            <v>0</v>
          </cell>
          <cell r="EM1776">
            <v>0</v>
          </cell>
          <cell r="EN1776">
            <v>0</v>
          </cell>
          <cell r="EO1776">
            <v>0</v>
          </cell>
          <cell r="EP1776"/>
          <cell r="EQ1776"/>
          <cell r="ER1776"/>
          <cell r="ES1776"/>
          <cell r="ET1776"/>
          <cell r="EU1776">
            <v>0</v>
          </cell>
          <cell r="EV1776">
            <v>0</v>
          </cell>
          <cell r="EW1776">
            <v>0</v>
          </cell>
          <cell r="EX1776"/>
          <cell r="EY1776">
            <v>0</v>
          </cell>
          <cell r="EZ1776"/>
          <cell r="FA1776"/>
          <cell r="FB1776"/>
          <cell r="FC1776"/>
          <cell r="FD1776"/>
          <cell r="FE1776"/>
          <cell r="FF1776"/>
          <cell r="FG1776">
            <v>0</v>
          </cell>
          <cell r="FH1776"/>
          <cell r="FI1776">
            <v>0</v>
          </cell>
          <cell r="FJ1776"/>
          <cell r="FK1776">
            <v>0</v>
          </cell>
          <cell r="FL1776"/>
          <cell r="FM1776"/>
          <cell r="FN1776"/>
          <cell r="FO1776"/>
          <cell r="FP1776"/>
          <cell r="FQ1776"/>
          <cell r="FR1776"/>
          <cell r="FS1776">
            <v>0</v>
          </cell>
          <cell r="FT1776"/>
          <cell r="FU1776">
            <v>0</v>
          </cell>
          <cell r="FV1776"/>
          <cell r="FW1776">
            <v>0</v>
          </cell>
          <cell r="FX1776">
            <v>0</v>
          </cell>
          <cell r="FY1776"/>
          <cell r="FZ1776"/>
          <cell r="GA1776"/>
          <cell r="GB1776">
            <v>0</v>
          </cell>
          <cell r="GC1776">
            <v>0</v>
          </cell>
          <cell r="GD1776">
            <v>0</v>
          </cell>
          <cell r="GE1776">
            <v>0</v>
          </cell>
          <cell r="GF1776">
            <v>0</v>
          </cell>
          <cell r="GG1776">
            <v>0</v>
          </cell>
          <cell r="GH1776">
            <v>0</v>
          </cell>
          <cell r="GI1776">
            <v>0</v>
          </cell>
          <cell r="GJ1776"/>
          <cell r="GK1776">
            <v>0</v>
          </cell>
          <cell r="GL1776">
            <v>0</v>
          </cell>
          <cell r="GM1776"/>
          <cell r="GN1776"/>
          <cell r="GO1776"/>
          <cell r="GP1776"/>
          <cell r="GQ1776">
            <v>0</v>
          </cell>
          <cell r="GR1776">
            <v>0</v>
          </cell>
          <cell r="GS1776">
            <v>0</v>
          </cell>
          <cell r="GT1776"/>
          <cell r="GU1776"/>
          <cell r="GV1776">
            <v>0</v>
          </cell>
          <cell r="GW1776">
            <v>0</v>
          </cell>
          <cell r="GX1776">
            <v>0</v>
          </cell>
          <cell r="GY1776">
            <v>0</v>
          </cell>
          <cell r="GZ1776">
            <v>0</v>
          </cell>
          <cell r="HA1776">
            <v>0</v>
          </cell>
          <cell r="HB1776">
            <v>0</v>
          </cell>
          <cell r="HC1776">
            <v>0</v>
          </cell>
          <cell r="HD1776"/>
          <cell r="HE1776"/>
          <cell r="HF1776"/>
          <cell r="HG1776"/>
          <cell r="HH1776"/>
          <cell r="HI1776"/>
          <cell r="HJ1776"/>
          <cell r="HK1776"/>
          <cell r="HL1776"/>
          <cell r="HM1776"/>
          <cell r="HN1776">
            <v>0</v>
          </cell>
          <cell r="HO1776">
            <v>0</v>
          </cell>
          <cell r="HP1776"/>
          <cell r="HQ1776"/>
          <cell r="HR1776"/>
          <cell r="HS1776"/>
          <cell r="HT1776"/>
          <cell r="HU1776"/>
          <cell r="HV1776"/>
          <cell r="HW1776"/>
          <cell r="HX1776"/>
          <cell r="HY1776"/>
          <cell r="HZ1776"/>
          <cell r="IA1776"/>
          <cell r="IB1776"/>
          <cell r="IC1776"/>
          <cell r="ID1776"/>
          <cell r="IE1776"/>
          <cell r="IF1776"/>
          <cell r="IG1776"/>
          <cell r="IH1776"/>
          <cell r="II1776"/>
          <cell r="IJ1776"/>
          <cell r="IK1776"/>
          <cell r="IL1776"/>
          <cell r="IM1776"/>
          <cell r="IN1776"/>
          <cell r="IO1776"/>
          <cell r="IP1776"/>
          <cell r="IQ1776"/>
          <cell r="IR1776"/>
          <cell r="IS1776"/>
          <cell r="IT1776"/>
          <cell r="IU1776"/>
          <cell r="IV1776"/>
          <cell r="IW1776"/>
          <cell r="IX1776"/>
          <cell r="IY1776"/>
          <cell r="IZ1776"/>
          <cell r="JA1776"/>
        </row>
        <row r="1777">
          <cell r="A1777" t="str">
            <v>EOBal&amp;PyGRAMM Col$Gastos Administrativos</v>
          </cell>
          <cell r="B1777" t="str">
            <v>Bal&amp;PyG</v>
          </cell>
          <cell r="C1777" t="str">
            <v>EO</v>
          </cell>
          <cell r="D1777" t="str">
            <v>R</v>
          </cell>
          <cell r="E1777" t="str">
            <v>A</v>
          </cell>
          <cell r="F1777" t="str">
            <v>MM Col$</v>
          </cell>
          <cell r="G1777" t="str">
            <v>LFS</v>
          </cell>
          <cell r="H1777" t="str">
            <v>Gastos Administrativ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  <cell r="DW1777">
            <v>0</v>
          </cell>
          <cell r="DX1777">
            <v>0</v>
          </cell>
          <cell r="DY1777">
            <v>0</v>
          </cell>
          <cell r="DZ1777">
            <v>0</v>
          </cell>
          <cell r="EA1777">
            <v>0</v>
          </cell>
          <cell r="EB1777">
            <v>0</v>
          </cell>
          <cell r="EC1777">
            <v>0</v>
          </cell>
          <cell r="ED1777">
            <v>0</v>
          </cell>
          <cell r="EE1777">
            <v>0</v>
          </cell>
          <cell r="EF1777">
            <v>0</v>
          </cell>
          <cell r="EG1777">
            <v>0</v>
          </cell>
          <cell r="EH1777">
            <v>0</v>
          </cell>
          <cell r="EI1777">
            <v>0</v>
          </cell>
          <cell r="EJ1777">
            <v>0</v>
          </cell>
          <cell r="EK1777">
            <v>0</v>
          </cell>
          <cell r="EL1777">
            <v>0</v>
          </cell>
          <cell r="EM1777">
            <v>0</v>
          </cell>
          <cell r="EN1777">
            <v>0</v>
          </cell>
          <cell r="EO1777">
            <v>0</v>
          </cell>
          <cell r="EP1777"/>
          <cell r="EQ1777"/>
          <cell r="ER1777"/>
          <cell r="ES1777"/>
          <cell r="ET1777"/>
          <cell r="EU1777">
            <v>0</v>
          </cell>
          <cell r="EV1777"/>
          <cell r="EW1777">
            <v>0</v>
          </cell>
          <cell r="EX1777"/>
          <cell r="EY1777">
            <v>0</v>
          </cell>
          <cell r="EZ1777"/>
          <cell r="FA1777"/>
          <cell r="FB1777"/>
          <cell r="FC1777"/>
          <cell r="FD1777"/>
          <cell r="FE1777"/>
          <cell r="FF1777"/>
          <cell r="FG1777">
            <v>0</v>
          </cell>
          <cell r="FH1777"/>
          <cell r="FI1777">
            <v>0</v>
          </cell>
          <cell r="FJ1777"/>
          <cell r="FK1777">
            <v>0</v>
          </cell>
          <cell r="FL1777"/>
          <cell r="FM1777"/>
          <cell r="FN1777"/>
          <cell r="FO1777"/>
          <cell r="FP1777"/>
          <cell r="FQ1777"/>
          <cell r="FR1777"/>
          <cell r="FS1777">
            <v>0</v>
          </cell>
          <cell r="FT1777"/>
          <cell r="FU1777">
            <v>0</v>
          </cell>
          <cell r="FV1777"/>
          <cell r="FW1777">
            <v>0</v>
          </cell>
          <cell r="FX1777">
            <v>0</v>
          </cell>
          <cell r="FY1777"/>
          <cell r="FZ1777"/>
          <cell r="GA1777"/>
          <cell r="GB1777">
            <v>0</v>
          </cell>
          <cell r="GC1777">
            <v>0</v>
          </cell>
          <cell r="GD1777">
            <v>0</v>
          </cell>
          <cell r="GE1777">
            <v>0</v>
          </cell>
          <cell r="GF1777">
            <v>0</v>
          </cell>
          <cell r="GG1777">
            <v>0</v>
          </cell>
          <cell r="GH1777">
            <v>0</v>
          </cell>
          <cell r="GI1777">
            <v>0</v>
          </cell>
          <cell r="GJ1777"/>
          <cell r="GK1777">
            <v>0</v>
          </cell>
          <cell r="GL1777">
            <v>0</v>
          </cell>
          <cell r="GM1777"/>
          <cell r="GN1777"/>
          <cell r="GO1777"/>
          <cell r="GP1777"/>
          <cell r="GQ1777">
            <v>0</v>
          </cell>
          <cell r="GR1777">
            <v>0</v>
          </cell>
          <cell r="GS1777">
            <v>0</v>
          </cell>
          <cell r="GT1777"/>
          <cell r="GU1777"/>
          <cell r="GV1777">
            <v>0</v>
          </cell>
          <cell r="GW1777">
            <v>0</v>
          </cell>
          <cell r="GX1777">
            <v>0</v>
          </cell>
          <cell r="GY1777">
            <v>0</v>
          </cell>
          <cell r="GZ1777">
            <v>0</v>
          </cell>
          <cell r="HA1777">
            <v>0</v>
          </cell>
          <cell r="HB1777">
            <v>0</v>
          </cell>
          <cell r="HC1777">
            <v>0</v>
          </cell>
          <cell r="HD1777"/>
          <cell r="HE1777"/>
          <cell r="HF1777"/>
          <cell r="HG1777"/>
          <cell r="HH1777"/>
          <cell r="HI1777"/>
          <cell r="HJ1777"/>
          <cell r="HK1777"/>
          <cell r="HL1777"/>
          <cell r="HM1777"/>
          <cell r="HN1777">
            <v>0</v>
          </cell>
          <cell r="HO1777">
            <v>0</v>
          </cell>
          <cell r="HP1777"/>
          <cell r="HQ1777"/>
          <cell r="HR1777"/>
          <cell r="HS1777"/>
          <cell r="HT1777"/>
          <cell r="HU1777"/>
          <cell r="HV1777"/>
          <cell r="HW1777"/>
          <cell r="HX1777"/>
          <cell r="HY1777"/>
          <cell r="HZ1777"/>
          <cell r="IA1777"/>
          <cell r="IB1777"/>
          <cell r="IC1777"/>
          <cell r="ID1777"/>
          <cell r="IE1777"/>
          <cell r="IF1777"/>
          <cell r="IG1777"/>
          <cell r="IH1777"/>
          <cell r="II1777"/>
          <cell r="IJ1777"/>
          <cell r="IK1777"/>
          <cell r="IL1777"/>
          <cell r="IM1777"/>
          <cell r="IN1777"/>
          <cell r="IO1777"/>
          <cell r="IP1777"/>
          <cell r="IQ1777"/>
          <cell r="IR1777"/>
          <cell r="IS1777"/>
          <cell r="IT1777"/>
          <cell r="IU1777"/>
          <cell r="IV1777"/>
          <cell r="IW1777"/>
          <cell r="IX1777"/>
          <cell r="IY1777"/>
          <cell r="IZ1777"/>
          <cell r="JA1777"/>
        </row>
        <row r="1778">
          <cell r="A1778" t="str">
            <v xml:space="preserve">EOBal&amp;PyGRAMM Col$Impuestos  </v>
          </cell>
          <cell r="B1778" t="str">
            <v>Bal&amp;PyG</v>
          </cell>
          <cell r="C1778" t="str">
            <v>EO</v>
          </cell>
          <cell r="D1778" t="str">
            <v>R</v>
          </cell>
          <cell r="E1778" t="str">
            <v>A</v>
          </cell>
          <cell r="F1778" t="str">
            <v>MM Col$</v>
          </cell>
          <cell r="G1778" t="str">
            <v>LFS</v>
          </cell>
          <cell r="H1778" t="str">
            <v xml:space="preserve">Impuestos  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149.30000000000001</v>
          </cell>
          <cell r="CB1778">
            <v>149.25000000000003</v>
          </cell>
          <cell r="CC1778">
            <v>122.4</v>
          </cell>
          <cell r="CD1778">
            <v>98.044000000000011</v>
          </cell>
          <cell r="CE1778">
            <v>149.25000000000003</v>
          </cell>
          <cell r="CF1778">
            <v>122.4</v>
          </cell>
          <cell r="CG1778">
            <v>98.044000000000011</v>
          </cell>
          <cell r="CH1778">
            <v>98.0439453125</v>
          </cell>
          <cell r="CI1778">
            <v>244.3</v>
          </cell>
          <cell r="CJ1778">
            <v>98.0439453125</v>
          </cell>
          <cell r="CK1778">
            <v>198.49199999999999</v>
          </cell>
          <cell r="CL1778">
            <v>149.30000000000001</v>
          </cell>
          <cell r="CM1778">
            <v>149.25000000000003</v>
          </cell>
          <cell r="CN1778">
            <v>122.4</v>
          </cell>
          <cell r="CO1778">
            <v>98.044000000000011</v>
          </cell>
          <cell r="CP1778">
            <v>98.044000000000011</v>
          </cell>
          <cell r="CQ1778">
            <v>111.3</v>
          </cell>
          <cell r="CR1778">
            <v>53.2</v>
          </cell>
          <cell r="CS1778">
            <v>35.4</v>
          </cell>
          <cell r="CT1778">
            <v>244.3</v>
          </cell>
          <cell r="CU1778">
            <v>244.3</v>
          </cell>
          <cell r="CV1778">
            <v>198.49199999999999</v>
          </cell>
          <cell r="CW1778">
            <v>177.5</v>
          </cell>
          <cell r="CX1778">
            <v>154.1</v>
          </cell>
          <cell r="CY1778">
            <v>111.3</v>
          </cell>
          <cell r="CZ1778">
            <v>111.3</v>
          </cell>
          <cell r="DA1778">
            <v>91.4</v>
          </cell>
          <cell r="DB1778">
            <v>91.4</v>
          </cell>
          <cell r="DC1778">
            <v>53.2</v>
          </cell>
          <cell r="DD1778">
            <v>35.4</v>
          </cell>
          <cell r="DE1778">
            <v>35.4</v>
          </cell>
          <cell r="DF1778">
            <v>131.30000000000001</v>
          </cell>
          <cell r="DG1778">
            <v>51.2</v>
          </cell>
          <cell r="DH1778">
            <v>189.3</v>
          </cell>
          <cell r="DI1778">
            <v>219.8</v>
          </cell>
          <cell r="DJ1778">
            <v>151.30000000000001</v>
          </cell>
          <cell r="DK1778">
            <v>132.4</v>
          </cell>
          <cell r="DL1778">
            <v>114.6</v>
          </cell>
          <cell r="DM1778">
            <v>114.6</v>
          </cell>
          <cell r="DN1778">
            <v>131.30000000000001</v>
          </cell>
          <cell r="DO1778">
            <v>80.7</v>
          </cell>
          <cell r="DP1778">
            <v>66.400000000000006</v>
          </cell>
          <cell r="DQ1778">
            <v>66.400000000000006</v>
          </cell>
          <cell r="DR1778">
            <v>51.2</v>
          </cell>
          <cell r="DS1778">
            <v>37.299999999999997</v>
          </cell>
          <cell r="DT1778">
            <v>26.2</v>
          </cell>
          <cell r="DU1778">
            <v>12.3</v>
          </cell>
          <cell r="DV1778">
            <v>98.3</v>
          </cell>
          <cell r="DW1778">
            <v>168.8</v>
          </cell>
          <cell r="DX1778">
            <v>86</v>
          </cell>
          <cell r="DY1778">
            <v>73.7</v>
          </cell>
          <cell r="DZ1778">
            <v>52.9</v>
          </cell>
          <cell r="EA1778">
            <v>52.9</v>
          </cell>
          <cell r="EB1778">
            <v>43.7</v>
          </cell>
          <cell r="EC1778">
            <v>35.5</v>
          </cell>
          <cell r="ED1778">
            <v>28</v>
          </cell>
          <cell r="EE1778">
            <v>28</v>
          </cell>
          <cell r="EF1778">
            <v>13.2</v>
          </cell>
          <cell r="EG1778">
            <v>6.2</v>
          </cell>
          <cell r="EH1778">
            <v>43</v>
          </cell>
          <cell r="EI1778">
            <v>37.4</v>
          </cell>
          <cell r="EJ1778">
            <v>32</v>
          </cell>
          <cell r="EK1778">
            <v>26.7</v>
          </cell>
          <cell r="EL1778">
            <v>22.1</v>
          </cell>
          <cell r="EM1778">
            <v>18.100000000000001</v>
          </cell>
          <cell r="EN1778">
            <v>14.7</v>
          </cell>
          <cell r="EO1778">
            <v>11.3</v>
          </cell>
          <cell r="EP1778">
            <v>8.9</v>
          </cell>
          <cell r="EQ1778">
            <v>5.8</v>
          </cell>
          <cell r="ER1778">
            <v>3.6</v>
          </cell>
          <cell r="ES1778">
            <v>2.1</v>
          </cell>
          <cell r="ET1778">
            <v>4</v>
          </cell>
          <cell r="EU1778">
            <v>2.4</v>
          </cell>
          <cell r="EV1778">
            <v>1.1000000000000001</v>
          </cell>
          <cell r="EW1778">
            <v>1.1000000000000001</v>
          </cell>
          <cell r="EX1778">
            <v>0.5</v>
          </cell>
          <cell r="EY1778">
            <v>0</v>
          </cell>
          <cell r="EZ1778">
            <v>189.3</v>
          </cell>
          <cell r="FA1778"/>
          <cell r="FB1778">
            <v>131.30000000000001</v>
          </cell>
          <cell r="FC1778">
            <v>80.7</v>
          </cell>
          <cell r="FD1778">
            <v>66.400000000000006</v>
          </cell>
          <cell r="FE1778">
            <v>114.6</v>
          </cell>
          <cell r="FF1778">
            <v>51.2</v>
          </cell>
          <cell r="FG1778">
            <v>0</v>
          </cell>
          <cell r="FH1778">
            <v>26.2</v>
          </cell>
          <cell r="FI1778">
            <v>0.5</v>
          </cell>
          <cell r="FJ1778"/>
          <cell r="FK1778">
            <v>0</v>
          </cell>
          <cell r="FL1778">
            <v>26.2</v>
          </cell>
          <cell r="FM1778"/>
          <cell r="FN1778">
            <v>98.3</v>
          </cell>
          <cell r="FO1778">
            <v>168.8</v>
          </cell>
          <cell r="FP1778">
            <v>86</v>
          </cell>
          <cell r="FQ1778">
            <v>73.7</v>
          </cell>
          <cell r="FR1778">
            <v>52.9</v>
          </cell>
          <cell r="FS1778">
            <v>0</v>
          </cell>
          <cell r="FT1778">
            <v>13.2</v>
          </cell>
          <cell r="FU1778">
            <v>0.5</v>
          </cell>
          <cell r="FV1778"/>
          <cell r="FW1778">
            <v>0</v>
          </cell>
          <cell r="FX1778">
            <v>0</v>
          </cell>
          <cell r="FY1778"/>
          <cell r="FZ1778">
            <v>22.1</v>
          </cell>
          <cell r="GA1778">
            <v>18.100000000000001</v>
          </cell>
          <cell r="GB1778">
            <v>0</v>
          </cell>
          <cell r="GC1778">
            <v>0</v>
          </cell>
          <cell r="GD1778">
            <v>0</v>
          </cell>
          <cell r="GE1778">
            <v>0</v>
          </cell>
          <cell r="GF1778">
            <v>0</v>
          </cell>
          <cell r="GG1778">
            <v>0.5</v>
          </cell>
          <cell r="GH1778">
            <v>0.5</v>
          </cell>
          <cell r="GI1778">
            <v>0</v>
          </cell>
          <cell r="GJ1778">
            <v>1.1000000000000001</v>
          </cell>
          <cell r="GK1778">
            <v>0</v>
          </cell>
          <cell r="GL1778">
            <v>0</v>
          </cell>
          <cell r="GM1778">
            <v>2.4</v>
          </cell>
          <cell r="GN1778">
            <v>1.1000000000000001</v>
          </cell>
          <cell r="GO1778">
            <v>1.1000000000000001</v>
          </cell>
          <cell r="GP1778">
            <v>0.5</v>
          </cell>
          <cell r="GQ1778">
            <v>0</v>
          </cell>
          <cell r="GR1778">
            <v>0</v>
          </cell>
          <cell r="GS1778">
            <v>0.5</v>
          </cell>
          <cell r="GT1778"/>
          <cell r="GU1778"/>
          <cell r="GV1778">
            <v>0</v>
          </cell>
          <cell r="GW1778">
            <v>0</v>
          </cell>
          <cell r="GX1778">
            <v>0.5</v>
          </cell>
          <cell r="GY1778">
            <v>0.5</v>
          </cell>
          <cell r="GZ1778">
            <v>0.5</v>
          </cell>
          <cell r="HA1778">
            <v>0.5</v>
          </cell>
          <cell r="HB1778">
            <v>0.5</v>
          </cell>
          <cell r="HC1778">
            <v>0.5</v>
          </cell>
          <cell r="HD1778"/>
          <cell r="HE1778"/>
          <cell r="HF1778"/>
          <cell r="HG1778"/>
          <cell r="HH1778"/>
          <cell r="HI1778"/>
          <cell r="HJ1778"/>
          <cell r="HK1778"/>
          <cell r="HL1778"/>
          <cell r="HM1778"/>
          <cell r="HN1778">
            <v>0</v>
          </cell>
          <cell r="HO1778">
            <v>0</v>
          </cell>
          <cell r="HP1778"/>
          <cell r="HQ1778"/>
          <cell r="HR1778"/>
          <cell r="HS1778"/>
          <cell r="HT1778"/>
          <cell r="HU1778"/>
          <cell r="HV1778"/>
          <cell r="HW1778"/>
          <cell r="HX1778"/>
          <cell r="HY1778"/>
          <cell r="HZ1778"/>
          <cell r="IA1778"/>
          <cell r="IB1778"/>
          <cell r="IC1778"/>
          <cell r="ID1778"/>
          <cell r="IE1778"/>
          <cell r="IF1778"/>
          <cell r="IG1778"/>
          <cell r="IH1778"/>
          <cell r="II1778"/>
          <cell r="IJ1778"/>
          <cell r="IK1778"/>
          <cell r="IL1778"/>
          <cell r="IM1778"/>
          <cell r="IN1778"/>
          <cell r="IO1778"/>
          <cell r="IP1778"/>
          <cell r="IQ1778"/>
          <cell r="IR1778"/>
          <cell r="IS1778"/>
          <cell r="IT1778"/>
          <cell r="IU1778"/>
          <cell r="IV1778"/>
          <cell r="IW1778"/>
          <cell r="IX1778"/>
          <cell r="IY1778"/>
          <cell r="IZ1778"/>
          <cell r="JA1778"/>
        </row>
        <row r="1779">
          <cell r="A1779" t="str">
            <v>EOBal&amp;PyGRAMM Col$Provisión Industria y Comercio</v>
          </cell>
          <cell r="B1779" t="str">
            <v>Bal&amp;PyG</v>
          </cell>
          <cell r="C1779" t="str">
            <v>EO</v>
          </cell>
          <cell r="D1779" t="str">
            <v>R</v>
          </cell>
          <cell r="E1779" t="str">
            <v>A</v>
          </cell>
          <cell r="F1779" t="str">
            <v>MM Col$</v>
          </cell>
          <cell r="G1779" t="str">
            <v>LFS</v>
          </cell>
          <cell r="H1779" t="str">
            <v>Provisión Industria y Comercio</v>
          </cell>
          <cell r="I1779">
            <v>0.5</v>
          </cell>
          <cell r="J1779">
            <v>0.5</v>
          </cell>
          <cell r="K1779">
            <v>0.5</v>
          </cell>
          <cell r="L1779">
            <v>0.5</v>
          </cell>
          <cell r="M1779">
            <v>0.5</v>
          </cell>
          <cell r="N1779">
            <v>0.5</v>
          </cell>
          <cell r="O1779">
            <v>0.5</v>
          </cell>
          <cell r="P1779">
            <v>0.5</v>
          </cell>
          <cell r="Q1779">
            <v>0.5</v>
          </cell>
          <cell r="R1779">
            <v>0.5</v>
          </cell>
          <cell r="S1779">
            <v>0.5</v>
          </cell>
          <cell r="T1779">
            <v>0.5</v>
          </cell>
          <cell r="U1779">
            <v>0.5</v>
          </cell>
          <cell r="V1779">
            <v>0.5</v>
          </cell>
          <cell r="W1779">
            <v>0.5</v>
          </cell>
          <cell r="X1779">
            <v>0.5</v>
          </cell>
          <cell r="Y1779">
            <v>0.5</v>
          </cell>
          <cell r="Z1779">
            <v>0.5</v>
          </cell>
          <cell r="AA1779">
            <v>0.5</v>
          </cell>
          <cell r="AB1779">
            <v>0.5</v>
          </cell>
          <cell r="AC1779">
            <v>0.5</v>
          </cell>
          <cell r="AD1779">
            <v>0.5</v>
          </cell>
          <cell r="AE1779">
            <v>0.5</v>
          </cell>
          <cell r="AF1779">
            <v>0.5</v>
          </cell>
          <cell r="AG1779">
            <v>0.5</v>
          </cell>
          <cell r="AH1779">
            <v>0.5</v>
          </cell>
          <cell r="AI1779">
            <v>0.5</v>
          </cell>
          <cell r="AJ1779">
            <v>0.5</v>
          </cell>
          <cell r="AK1779">
            <v>0</v>
          </cell>
          <cell r="AL1779">
            <v>0.5</v>
          </cell>
          <cell r="AM1779">
            <v>0.5</v>
          </cell>
          <cell r="AN1779">
            <v>0.5</v>
          </cell>
          <cell r="AO1779">
            <v>0.5</v>
          </cell>
          <cell r="AP1779">
            <v>0.5</v>
          </cell>
          <cell r="AQ1779">
            <v>0.5</v>
          </cell>
          <cell r="AR1779">
            <v>0.5</v>
          </cell>
          <cell r="AS1779">
            <v>0.5</v>
          </cell>
          <cell r="AT1779">
            <v>0.5</v>
          </cell>
          <cell r="AU1779">
            <v>0.5</v>
          </cell>
          <cell r="AV1779">
            <v>0.5</v>
          </cell>
          <cell r="AW1779">
            <v>0.5</v>
          </cell>
          <cell r="AX1779">
            <v>0.5</v>
          </cell>
          <cell r="AY1779">
            <v>0.5</v>
          </cell>
          <cell r="AZ1779">
            <v>0.5</v>
          </cell>
          <cell r="BA1779">
            <v>0.5</v>
          </cell>
          <cell r="BB1779">
            <v>0.5</v>
          </cell>
          <cell r="BC1779">
            <v>0.5</v>
          </cell>
          <cell r="BD1779">
            <v>0.5</v>
          </cell>
          <cell r="BE1779">
            <v>0.5</v>
          </cell>
          <cell r="BF1779">
            <v>0.5</v>
          </cell>
          <cell r="BG1779">
            <v>0.5</v>
          </cell>
          <cell r="BH1779">
            <v>0.5</v>
          </cell>
          <cell r="BI1779">
            <v>0.5</v>
          </cell>
          <cell r="BJ1779">
            <v>0.5</v>
          </cell>
          <cell r="BK1779">
            <v>0.5</v>
          </cell>
          <cell r="BL1779">
            <v>0.5</v>
          </cell>
          <cell r="BM1779">
            <v>0.5</v>
          </cell>
          <cell r="BN1779">
            <v>0.5</v>
          </cell>
          <cell r="BO1779">
            <v>0.5</v>
          </cell>
          <cell r="BP1779">
            <v>0.5</v>
          </cell>
          <cell r="BQ1779">
            <v>0.5</v>
          </cell>
          <cell r="BR1779">
            <v>0.5</v>
          </cell>
          <cell r="BS1779">
            <v>0.5</v>
          </cell>
          <cell r="BT1779">
            <v>0.5</v>
          </cell>
          <cell r="BU1779">
            <v>0.5</v>
          </cell>
          <cell r="BV1779">
            <v>0.5</v>
          </cell>
          <cell r="BW1779">
            <v>0.5</v>
          </cell>
          <cell r="BX1779">
            <v>0.5</v>
          </cell>
          <cell r="BY1779">
            <v>0.5</v>
          </cell>
          <cell r="BZ1779">
            <v>0.5</v>
          </cell>
          <cell r="CA1779">
            <v>137</v>
          </cell>
          <cell r="CB1779">
            <v>137</v>
          </cell>
          <cell r="CC1779">
            <v>110.6</v>
          </cell>
          <cell r="CD1779">
            <v>89.9</v>
          </cell>
          <cell r="CE1779">
            <v>137</v>
          </cell>
          <cell r="CF1779">
            <v>110.6</v>
          </cell>
          <cell r="CG1779">
            <v>89.9</v>
          </cell>
          <cell r="CH1779">
            <v>89.89996337890625</v>
          </cell>
          <cell r="CI1779">
            <v>235.9</v>
          </cell>
          <cell r="CJ1779">
            <v>89.89996337890625</v>
          </cell>
          <cell r="CK1779">
            <v>192</v>
          </cell>
          <cell r="CL1779">
            <v>137</v>
          </cell>
          <cell r="CM1779">
            <v>137</v>
          </cell>
          <cell r="CN1779">
            <v>110.6</v>
          </cell>
          <cell r="CO1779">
            <v>89.9</v>
          </cell>
          <cell r="CP1779">
            <v>89.9</v>
          </cell>
          <cell r="CQ1779">
            <v>107</v>
          </cell>
          <cell r="CR1779">
            <v>51.2</v>
          </cell>
          <cell r="CS1779">
            <v>34.1</v>
          </cell>
          <cell r="CT1779">
            <v>235.9</v>
          </cell>
          <cell r="CU1779">
            <v>235.9</v>
          </cell>
          <cell r="CV1779">
            <v>192</v>
          </cell>
          <cell r="CW1779">
            <v>171.5</v>
          </cell>
          <cell r="CX1779">
            <v>148.19999999999999</v>
          </cell>
          <cell r="CY1779">
            <v>107</v>
          </cell>
          <cell r="CZ1779">
            <v>107</v>
          </cell>
          <cell r="DA1779">
            <v>88</v>
          </cell>
          <cell r="DB1779">
            <v>88</v>
          </cell>
          <cell r="DC1779">
            <v>51.2</v>
          </cell>
          <cell r="DD1779">
            <v>34.1</v>
          </cell>
          <cell r="DE1779">
            <v>34.1</v>
          </cell>
          <cell r="DF1779">
            <v>126.3</v>
          </cell>
          <cell r="DG1779">
            <v>47.6</v>
          </cell>
          <cell r="DH1779">
            <v>179.6</v>
          </cell>
          <cell r="DI1779">
            <v>212.4</v>
          </cell>
          <cell r="DJ1779">
            <v>143.1</v>
          </cell>
          <cell r="DK1779">
            <v>125</v>
          </cell>
          <cell r="DL1779">
            <v>107.9</v>
          </cell>
          <cell r="DM1779">
            <v>107.9</v>
          </cell>
          <cell r="DN1779">
            <v>126.3</v>
          </cell>
          <cell r="DO1779">
            <v>75.599999999999994</v>
          </cell>
          <cell r="DP1779">
            <v>62</v>
          </cell>
          <cell r="DQ1779">
            <v>62</v>
          </cell>
          <cell r="DR1779">
            <v>47.6</v>
          </cell>
          <cell r="DS1779">
            <v>34.5</v>
          </cell>
          <cell r="DT1779">
            <v>24</v>
          </cell>
          <cell r="DU1779">
            <v>12.2</v>
          </cell>
          <cell r="DV1779">
            <v>96.9</v>
          </cell>
          <cell r="DW1779">
            <v>159.9</v>
          </cell>
          <cell r="DX1779">
            <v>84.8</v>
          </cell>
          <cell r="DY1779">
            <v>72.7</v>
          </cell>
          <cell r="DZ1779">
            <v>51.9</v>
          </cell>
          <cell r="EA1779">
            <v>51.9</v>
          </cell>
          <cell r="EB1779">
            <v>42.8</v>
          </cell>
          <cell r="EC1779">
            <v>34.6</v>
          </cell>
          <cell r="ED1779">
            <v>27.1</v>
          </cell>
          <cell r="EE1779">
            <v>27.1</v>
          </cell>
          <cell r="EF1779">
            <v>12.9</v>
          </cell>
          <cell r="EG1779">
            <v>5.9</v>
          </cell>
          <cell r="EH1779">
            <v>41.3</v>
          </cell>
          <cell r="EI1779">
            <v>35.700000000000003</v>
          </cell>
          <cell r="EJ1779">
            <v>30.4</v>
          </cell>
          <cell r="EK1779">
            <v>25.3</v>
          </cell>
          <cell r="EL1779">
            <v>21</v>
          </cell>
          <cell r="EM1779">
            <v>17.2</v>
          </cell>
          <cell r="EN1779">
            <v>14</v>
          </cell>
          <cell r="EO1779">
            <v>10.8</v>
          </cell>
          <cell r="EP1779">
            <v>8.5</v>
          </cell>
          <cell r="EQ1779">
            <v>5.5</v>
          </cell>
          <cell r="ER1779">
            <v>3.5</v>
          </cell>
          <cell r="ES1779">
            <v>2.1</v>
          </cell>
          <cell r="ET1779">
            <v>4</v>
          </cell>
          <cell r="EU1779">
            <v>2.4</v>
          </cell>
          <cell r="EV1779">
            <v>1.1000000000000001</v>
          </cell>
          <cell r="EW1779">
            <v>1.1000000000000001</v>
          </cell>
          <cell r="EX1779">
            <v>0.5</v>
          </cell>
          <cell r="EY1779">
            <v>0</v>
          </cell>
          <cell r="EZ1779">
            <v>179.6</v>
          </cell>
          <cell r="FA1779"/>
          <cell r="FB1779">
            <v>126.3</v>
          </cell>
          <cell r="FC1779">
            <v>75.599999999999994</v>
          </cell>
          <cell r="FD1779">
            <v>62</v>
          </cell>
          <cell r="FE1779">
            <v>107.9</v>
          </cell>
          <cell r="FF1779">
            <v>47.6</v>
          </cell>
          <cell r="FG1779">
            <v>0</v>
          </cell>
          <cell r="FH1779">
            <v>24</v>
          </cell>
          <cell r="FI1779">
            <v>0.5</v>
          </cell>
          <cell r="FJ1779"/>
          <cell r="FK1779">
            <v>0</v>
          </cell>
          <cell r="FL1779">
            <v>24</v>
          </cell>
          <cell r="FM1779"/>
          <cell r="FN1779">
            <v>96.9</v>
          </cell>
          <cell r="FO1779">
            <v>159.9</v>
          </cell>
          <cell r="FP1779">
            <v>84.8</v>
          </cell>
          <cell r="FQ1779">
            <v>72.7</v>
          </cell>
          <cell r="FR1779">
            <v>51.9</v>
          </cell>
          <cell r="FS1779">
            <v>0</v>
          </cell>
          <cell r="FT1779">
            <v>12.9</v>
          </cell>
          <cell r="FU1779">
            <v>0.5</v>
          </cell>
          <cell r="FV1779"/>
          <cell r="FW1779">
            <v>0</v>
          </cell>
          <cell r="FX1779">
            <v>0</v>
          </cell>
          <cell r="FY1779"/>
          <cell r="FZ1779">
            <v>21</v>
          </cell>
          <cell r="GA1779">
            <v>17.2</v>
          </cell>
          <cell r="GB1779">
            <v>0</v>
          </cell>
          <cell r="GC1779">
            <v>0</v>
          </cell>
          <cell r="GD1779">
            <v>0</v>
          </cell>
          <cell r="GE1779">
            <v>0</v>
          </cell>
          <cell r="GF1779">
            <v>0</v>
          </cell>
          <cell r="GG1779">
            <v>0.5</v>
          </cell>
          <cell r="GH1779">
            <v>0.5</v>
          </cell>
          <cell r="GI1779">
            <v>0</v>
          </cell>
          <cell r="GJ1779">
            <v>1.1000000000000001</v>
          </cell>
          <cell r="GK1779">
            <v>0</v>
          </cell>
          <cell r="GL1779">
            <v>0</v>
          </cell>
          <cell r="GM1779">
            <v>2.4</v>
          </cell>
          <cell r="GN1779">
            <v>1.1000000000000001</v>
          </cell>
          <cell r="GO1779">
            <v>1.1000000000000001</v>
          </cell>
          <cell r="GP1779">
            <v>0.5</v>
          </cell>
          <cell r="GQ1779">
            <v>0</v>
          </cell>
          <cell r="GR1779">
            <v>0</v>
          </cell>
          <cell r="GS1779">
            <v>0.5</v>
          </cell>
          <cell r="GT1779"/>
          <cell r="GU1779"/>
          <cell r="GV1779">
            <v>0</v>
          </cell>
          <cell r="GW1779">
            <v>0</v>
          </cell>
          <cell r="GX1779">
            <v>0.5</v>
          </cell>
          <cell r="GY1779">
            <v>0.5</v>
          </cell>
          <cell r="GZ1779">
            <v>0.5</v>
          </cell>
          <cell r="HA1779">
            <v>0.5</v>
          </cell>
          <cell r="HB1779">
            <v>0.5</v>
          </cell>
          <cell r="HC1779">
            <v>0.5</v>
          </cell>
          <cell r="HD1779"/>
          <cell r="HE1779"/>
          <cell r="HF1779"/>
          <cell r="HG1779"/>
          <cell r="HH1779"/>
          <cell r="HI1779"/>
          <cell r="HJ1779"/>
          <cell r="HK1779"/>
          <cell r="HL1779"/>
          <cell r="HM1779"/>
          <cell r="HN1779">
            <v>0</v>
          </cell>
          <cell r="HO1779">
            <v>0</v>
          </cell>
          <cell r="HP1779"/>
          <cell r="HQ1779"/>
          <cell r="HR1779"/>
          <cell r="HS1779"/>
          <cell r="HT1779"/>
          <cell r="HU1779"/>
          <cell r="HV1779"/>
          <cell r="HW1779"/>
          <cell r="HX1779"/>
          <cell r="HY1779"/>
          <cell r="HZ1779"/>
          <cell r="IA1779"/>
          <cell r="IB1779"/>
          <cell r="IC1779"/>
          <cell r="ID1779"/>
          <cell r="IE1779"/>
          <cell r="IF1779"/>
          <cell r="IG1779"/>
          <cell r="IH1779"/>
          <cell r="II1779"/>
          <cell r="IJ1779"/>
          <cell r="IK1779"/>
          <cell r="IL1779"/>
          <cell r="IM1779"/>
          <cell r="IN1779"/>
          <cell r="IO1779"/>
          <cell r="IP1779"/>
          <cell r="IQ1779"/>
          <cell r="IR1779"/>
          <cell r="IS1779"/>
          <cell r="IT1779"/>
          <cell r="IU1779"/>
          <cell r="IV1779"/>
          <cell r="IW1779"/>
          <cell r="IX1779"/>
          <cell r="IY1779"/>
          <cell r="IZ1779"/>
          <cell r="JA1779"/>
        </row>
        <row r="1780">
          <cell r="A1780" t="str">
            <v>EOBal&amp;PyGRAMM Col$Impuesto de Timbre</v>
          </cell>
          <cell r="B1780" t="str">
            <v>Bal&amp;PyG</v>
          </cell>
          <cell r="C1780" t="str">
            <v>EO</v>
          </cell>
          <cell r="D1780" t="str">
            <v>R</v>
          </cell>
          <cell r="E1780" t="str">
            <v>A</v>
          </cell>
          <cell r="F1780" t="str">
            <v>MM Col$</v>
          </cell>
          <cell r="G1780" t="str">
            <v>LFS</v>
          </cell>
          <cell r="H1780" t="str">
            <v>Impuesto de Timbre</v>
          </cell>
          <cell r="I1780">
            <v>0.5</v>
          </cell>
          <cell r="J1780">
            <v>0.5</v>
          </cell>
          <cell r="K1780">
            <v>0.5</v>
          </cell>
          <cell r="L1780">
            <v>0.5</v>
          </cell>
          <cell r="M1780">
            <v>0.5</v>
          </cell>
          <cell r="N1780">
            <v>0.5</v>
          </cell>
          <cell r="O1780">
            <v>0.5</v>
          </cell>
          <cell r="P1780">
            <v>0.5</v>
          </cell>
          <cell r="Q1780">
            <v>0.5</v>
          </cell>
          <cell r="R1780">
            <v>0.5</v>
          </cell>
          <cell r="S1780">
            <v>0.5</v>
          </cell>
          <cell r="T1780">
            <v>0.5</v>
          </cell>
          <cell r="U1780">
            <v>0.5</v>
          </cell>
          <cell r="V1780">
            <v>0.5</v>
          </cell>
          <cell r="W1780">
            <v>0.5</v>
          </cell>
          <cell r="X1780">
            <v>0.5</v>
          </cell>
          <cell r="Y1780">
            <v>0.5</v>
          </cell>
          <cell r="Z1780">
            <v>0.5</v>
          </cell>
          <cell r="AA1780">
            <v>0.5</v>
          </cell>
          <cell r="AB1780">
            <v>0.5</v>
          </cell>
          <cell r="AC1780">
            <v>0.5</v>
          </cell>
          <cell r="AD1780">
            <v>0.5</v>
          </cell>
          <cell r="AE1780">
            <v>0.5</v>
          </cell>
          <cell r="AF1780">
            <v>0.5</v>
          </cell>
          <cell r="AG1780">
            <v>0.5</v>
          </cell>
          <cell r="AH1780">
            <v>0.5</v>
          </cell>
          <cell r="AI1780">
            <v>0.5</v>
          </cell>
          <cell r="AJ1780">
            <v>0.5</v>
          </cell>
          <cell r="AK1780">
            <v>0</v>
          </cell>
          <cell r="AL1780">
            <v>0.5</v>
          </cell>
          <cell r="AM1780">
            <v>0.5</v>
          </cell>
          <cell r="AN1780">
            <v>0.5</v>
          </cell>
          <cell r="AO1780">
            <v>0.5</v>
          </cell>
          <cell r="AP1780">
            <v>0.5</v>
          </cell>
          <cell r="AQ1780">
            <v>0.5</v>
          </cell>
          <cell r="AR1780">
            <v>0.5</v>
          </cell>
          <cell r="AS1780">
            <v>0.5</v>
          </cell>
          <cell r="AT1780">
            <v>0.5</v>
          </cell>
          <cell r="AU1780">
            <v>0.5</v>
          </cell>
          <cell r="AV1780">
            <v>0.5</v>
          </cell>
          <cell r="AW1780">
            <v>0.5</v>
          </cell>
          <cell r="AX1780">
            <v>0.5</v>
          </cell>
          <cell r="AY1780">
            <v>0.5</v>
          </cell>
          <cell r="AZ1780">
            <v>0.5</v>
          </cell>
          <cell r="BA1780">
            <v>0.5</v>
          </cell>
          <cell r="BB1780">
            <v>0.5</v>
          </cell>
          <cell r="BC1780">
            <v>0.5</v>
          </cell>
          <cell r="BD1780">
            <v>0.5</v>
          </cell>
          <cell r="BE1780">
            <v>0.5</v>
          </cell>
          <cell r="BF1780">
            <v>0.5</v>
          </cell>
          <cell r="BG1780">
            <v>0.5</v>
          </cell>
          <cell r="BH1780">
            <v>0.5</v>
          </cell>
          <cell r="BI1780">
            <v>0.5</v>
          </cell>
          <cell r="BJ1780">
            <v>0.5</v>
          </cell>
          <cell r="BK1780">
            <v>0.5</v>
          </cell>
          <cell r="BL1780">
            <v>0.5</v>
          </cell>
          <cell r="BM1780">
            <v>0.5</v>
          </cell>
          <cell r="BN1780">
            <v>0.5</v>
          </cell>
          <cell r="BO1780">
            <v>0.5</v>
          </cell>
          <cell r="BP1780">
            <v>0.5</v>
          </cell>
          <cell r="BQ1780">
            <v>0.5</v>
          </cell>
          <cell r="BR1780">
            <v>0.5</v>
          </cell>
          <cell r="BS1780">
            <v>0.5</v>
          </cell>
          <cell r="BT1780">
            <v>0.5</v>
          </cell>
          <cell r="BU1780">
            <v>0.5</v>
          </cell>
          <cell r="BV1780">
            <v>0.5</v>
          </cell>
          <cell r="BW1780">
            <v>0.5</v>
          </cell>
          <cell r="BX1780">
            <v>0.5</v>
          </cell>
          <cell r="BY1780">
            <v>0.5</v>
          </cell>
          <cell r="BZ1780">
            <v>0.5</v>
          </cell>
          <cell r="CA1780">
            <v>5.8</v>
          </cell>
          <cell r="CB1780">
            <v>5.8</v>
          </cell>
          <cell r="CC1780">
            <v>5.4</v>
          </cell>
          <cell r="CD1780">
            <v>4.7</v>
          </cell>
          <cell r="CE1780">
            <v>5.8</v>
          </cell>
          <cell r="CF1780">
            <v>5.4</v>
          </cell>
          <cell r="CG1780">
            <v>4.7</v>
          </cell>
          <cell r="CH1780">
            <v>4.6999969482421875</v>
          </cell>
          <cell r="CI1780">
            <v>8.4</v>
          </cell>
          <cell r="CJ1780">
            <v>4.6999969482421875</v>
          </cell>
          <cell r="CK1780">
            <v>6.492</v>
          </cell>
          <cell r="CL1780">
            <v>5.8</v>
          </cell>
          <cell r="CM1780">
            <v>5.8</v>
          </cell>
          <cell r="CN1780">
            <v>5.4</v>
          </cell>
          <cell r="CO1780">
            <v>4.7</v>
          </cell>
          <cell r="CP1780">
            <v>4.7</v>
          </cell>
          <cell r="CQ1780">
            <v>4.3</v>
          </cell>
          <cell r="CR1780">
            <v>2</v>
          </cell>
          <cell r="CS1780">
            <v>1.3</v>
          </cell>
          <cell r="CT1780">
            <v>8.4</v>
          </cell>
          <cell r="CU1780">
            <v>8.4</v>
          </cell>
          <cell r="CV1780">
            <v>6.492</v>
          </cell>
          <cell r="CW1780">
            <v>6</v>
          </cell>
          <cell r="CX1780">
            <v>5.9</v>
          </cell>
          <cell r="CY1780">
            <v>4.3</v>
          </cell>
          <cell r="CZ1780">
            <v>4.3</v>
          </cell>
          <cell r="DA1780">
            <v>3.4</v>
          </cell>
          <cell r="DB1780">
            <v>3.4</v>
          </cell>
          <cell r="DC1780">
            <v>2</v>
          </cell>
          <cell r="DD1780">
            <v>1.3</v>
          </cell>
          <cell r="DE1780">
            <v>1.3</v>
          </cell>
          <cell r="DF1780">
            <v>5</v>
          </cell>
          <cell r="DG1780">
            <v>3.6</v>
          </cell>
          <cell r="DH1780">
            <v>9.6999999999999993</v>
          </cell>
          <cell r="DI1780">
            <v>7.4</v>
          </cell>
          <cell r="DJ1780">
            <v>8.1999999999999993</v>
          </cell>
          <cell r="DK1780">
            <v>7.4</v>
          </cell>
          <cell r="DL1780">
            <v>6.7</v>
          </cell>
          <cell r="DM1780">
            <v>6.7</v>
          </cell>
          <cell r="DN1780">
            <v>5</v>
          </cell>
          <cell r="DO1780">
            <v>5.0999999999999996</v>
          </cell>
          <cell r="DP1780">
            <v>4.4000000000000004</v>
          </cell>
          <cell r="DQ1780">
            <v>4.4000000000000004</v>
          </cell>
          <cell r="DR1780">
            <v>3.6</v>
          </cell>
          <cell r="DS1780">
            <v>2.8</v>
          </cell>
          <cell r="DT1780">
            <v>2.2000000000000002</v>
          </cell>
          <cell r="DU1780">
            <v>0.1</v>
          </cell>
          <cell r="DV1780">
            <v>1.4</v>
          </cell>
          <cell r="DW1780">
            <v>8.9</v>
          </cell>
          <cell r="DX1780">
            <v>1.2</v>
          </cell>
          <cell r="DY1780">
            <v>1</v>
          </cell>
          <cell r="DZ1780">
            <v>1</v>
          </cell>
          <cell r="EA1780">
            <v>1</v>
          </cell>
          <cell r="EB1780">
            <v>0.9</v>
          </cell>
          <cell r="EC1780">
            <v>0.9</v>
          </cell>
          <cell r="ED1780">
            <v>0.9</v>
          </cell>
          <cell r="EE1780">
            <v>0.9</v>
          </cell>
          <cell r="EF1780">
            <v>0.3</v>
          </cell>
          <cell r="EG1780">
            <v>0.3</v>
          </cell>
          <cell r="EH1780">
            <v>1.7</v>
          </cell>
          <cell r="EI1780">
            <v>1.7</v>
          </cell>
          <cell r="EJ1780">
            <v>1.6</v>
          </cell>
          <cell r="EK1780">
            <v>1.4</v>
          </cell>
          <cell r="EL1780">
            <v>1.1000000000000001</v>
          </cell>
          <cell r="EM1780">
            <v>0.9</v>
          </cell>
          <cell r="EN1780">
            <v>0.7</v>
          </cell>
          <cell r="EO1780">
            <v>0.5</v>
          </cell>
          <cell r="EP1780">
            <v>0.4</v>
          </cell>
          <cell r="EQ1780">
            <v>0.3</v>
          </cell>
          <cell r="ER1780">
            <v>0.1</v>
          </cell>
          <cell r="ES1780">
            <v>0</v>
          </cell>
          <cell r="ET1780">
            <v>0</v>
          </cell>
          <cell r="EU1780">
            <v>0</v>
          </cell>
          <cell r="EV1780">
            <v>0</v>
          </cell>
          <cell r="EW1780">
            <v>0</v>
          </cell>
          <cell r="EX1780"/>
          <cell r="EY1780">
            <v>0</v>
          </cell>
          <cell r="EZ1780">
            <v>9.6999999999999993</v>
          </cell>
          <cell r="FA1780"/>
          <cell r="FB1780">
            <v>5</v>
          </cell>
          <cell r="FC1780">
            <v>5.0999999999999996</v>
          </cell>
          <cell r="FD1780">
            <v>4.4000000000000004</v>
          </cell>
          <cell r="FE1780">
            <v>6.7</v>
          </cell>
          <cell r="FF1780">
            <v>3.6</v>
          </cell>
          <cell r="FG1780">
            <v>0</v>
          </cell>
          <cell r="FH1780">
            <v>2.2000000000000002</v>
          </cell>
          <cell r="FI1780">
            <v>0</v>
          </cell>
          <cell r="FJ1780"/>
          <cell r="FK1780">
            <v>0</v>
          </cell>
          <cell r="FL1780">
            <v>2.2000000000000002</v>
          </cell>
          <cell r="FM1780"/>
          <cell r="FN1780">
            <v>1.4</v>
          </cell>
          <cell r="FO1780">
            <v>8.9</v>
          </cell>
          <cell r="FP1780">
            <v>1.2</v>
          </cell>
          <cell r="FQ1780">
            <v>1</v>
          </cell>
          <cell r="FR1780">
            <v>1</v>
          </cell>
          <cell r="FS1780">
            <v>0</v>
          </cell>
          <cell r="FT1780">
            <v>0.3</v>
          </cell>
          <cell r="FU1780">
            <v>0</v>
          </cell>
          <cell r="FV1780"/>
          <cell r="FW1780">
            <v>0</v>
          </cell>
          <cell r="FX1780">
            <v>0</v>
          </cell>
          <cell r="FY1780"/>
          <cell r="FZ1780">
            <v>1.1000000000000001</v>
          </cell>
          <cell r="GA1780">
            <v>0.9</v>
          </cell>
          <cell r="GB1780">
            <v>0</v>
          </cell>
          <cell r="GC1780">
            <v>0</v>
          </cell>
          <cell r="GD1780">
            <v>0</v>
          </cell>
          <cell r="GE1780">
            <v>0</v>
          </cell>
          <cell r="GF1780">
            <v>0</v>
          </cell>
          <cell r="GG1780">
            <v>0</v>
          </cell>
          <cell r="GH1780">
            <v>0</v>
          </cell>
          <cell r="GI1780">
            <v>0</v>
          </cell>
          <cell r="GJ1780">
            <v>0</v>
          </cell>
          <cell r="GK1780">
            <v>0</v>
          </cell>
          <cell r="GL1780">
            <v>0</v>
          </cell>
          <cell r="GM1780">
            <v>0</v>
          </cell>
          <cell r="GN1780">
            <v>0</v>
          </cell>
          <cell r="GO1780">
            <v>0</v>
          </cell>
          <cell r="GP1780">
            <v>0</v>
          </cell>
          <cell r="GQ1780">
            <v>0</v>
          </cell>
          <cell r="GR1780">
            <v>0</v>
          </cell>
          <cell r="GS1780">
            <v>0</v>
          </cell>
          <cell r="GT1780"/>
          <cell r="GU1780"/>
          <cell r="GV1780">
            <v>0</v>
          </cell>
          <cell r="GW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B1780">
            <v>0</v>
          </cell>
          <cell r="HC1780">
            <v>0</v>
          </cell>
          <cell r="HD1780"/>
          <cell r="HE1780"/>
          <cell r="HF1780"/>
          <cell r="HG1780"/>
          <cell r="HH1780"/>
          <cell r="HI1780"/>
          <cell r="HJ1780"/>
          <cell r="HK1780"/>
          <cell r="HL1780"/>
          <cell r="HM1780"/>
          <cell r="HN1780">
            <v>0</v>
          </cell>
          <cell r="HO1780">
            <v>0</v>
          </cell>
          <cell r="HP1780"/>
          <cell r="HQ1780"/>
          <cell r="HR1780"/>
          <cell r="HS1780"/>
          <cell r="HT1780"/>
          <cell r="HU1780"/>
          <cell r="HV1780"/>
          <cell r="HW1780"/>
          <cell r="HX1780"/>
          <cell r="HY1780"/>
          <cell r="HZ1780"/>
          <cell r="IA1780"/>
          <cell r="IB1780"/>
          <cell r="IC1780"/>
          <cell r="ID1780"/>
          <cell r="IE1780"/>
          <cell r="IF1780"/>
          <cell r="IG1780"/>
          <cell r="IH1780"/>
          <cell r="II1780"/>
          <cell r="IJ1780"/>
          <cell r="IK1780"/>
          <cell r="IL1780"/>
          <cell r="IM1780"/>
          <cell r="IN1780"/>
          <cell r="IO1780"/>
          <cell r="IP1780"/>
          <cell r="IQ1780"/>
          <cell r="IR1780"/>
          <cell r="IS1780"/>
          <cell r="IT1780"/>
          <cell r="IU1780"/>
          <cell r="IV1780"/>
          <cell r="IW1780"/>
          <cell r="IX1780"/>
          <cell r="IY1780"/>
          <cell r="IZ1780"/>
          <cell r="JA1780"/>
        </row>
        <row r="1781">
          <cell r="A1781" t="str">
            <v>EOBal&amp;PyGRAMM Col$Sobretasa Impuesto de Renta</v>
          </cell>
          <cell r="B1781" t="str">
            <v>Bal&amp;PyG</v>
          </cell>
          <cell r="C1781" t="str">
            <v>EO</v>
          </cell>
          <cell r="D1781" t="str">
            <v>R</v>
          </cell>
          <cell r="E1781" t="str">
            <v>A</v>
          </cell>
          <cell r="F1781" t="str">
            <v>MM Col$</v>
          </cell>
          <cell r="G1781" t="str">
            <v>LFS</v>
          </cell>
          <cell r="H1781" t="str">
            <v>Sobretasa Impuesto de Renta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  <cell r="DW1781">
            <v>0</v>
          </cell>
          <cell r="DX1781">
            <v>0</v>
          </cell>
          <cell r="DY1781">
            <v>0</v>
          </cell>
          <cell r="DZ1781">
            <v>0</v>
          </cell>
          <cell r="EA1781">
            <v>0</v>
          </cell>
          <cell r="EB1781">
            <v>0</v>
          </cell>
          <cell r="EC1781">
            <v>0</v>
          </cell>
          <cell r="ED1781">
            <v>0</v>
          </cell>
          <cell r="EE1781">
            <v>0</v>
          </cell>
          <cell r="EF1781">
            <v>0</v>
          </cell>
          <cell r="EG1781">
            <v>0</v>
          </cell>
          <cell r="EH1781">
            <v>0</v>
          </cell>
          <cell r="EI1781">
            <v>0</v>
          </cell>
          <cell r="EJ1781">
            <v>0</v>
          </cell>
          <cell r="EK1781">
            <v>0</v>
          </cell>
          <cell r="EL1781">
            <v>0</v>
          </cell>
          <cell r="EM1781">
            <v>0</v>
          </cell>
          <cell r="EN1781">
            <v>0</v>
          </cell>
          <cell r="EO1781">
            <v>0</v>
          </cell>
          <cell r="EP1781">
            <v>0</v>
          </cell>
          <cell r="EQ1781">
            <v>0</v>
          </cell>
          <cell r="ER1781">
            <v>0</v>
          </cell>
          <cell r="ES1781">
            <v>0</v>
          </cell>
          <cell r="ET1781">
            <v>0</v>
          </cell>
          <cell r="EU1781">
            <v>0</v>
          </cell>
          <cell r="EV1781">
            <v>0</v>
          </cell>
          <cell r="EW1781">
            <v>0</v>
          </cell>
          <cell r="EX1781"/>
          <cell r="EY1781">
            <v>0</v>
          </cell>
          <cell r="EZ1781">
            <v>0</v>
          </cell>
          <cell r="FA1781"/>
          <cell r="FB1781">
            <v>0</v>
          </cell>
          <cell r="FC1781">
            <v>0</v>
          </cell>
          <cell r="FD1781">
            <v>0</v>
          </cell>
          <cell r="FE1781">
            <v>0</v>
          </cell>
          <cell r="FF1781">
            <v>0</v>
          </cell>
          <cell r="FG1781">
            <v>0</v>
          </cell>
          <cell r="FH1781">
            <v>0</v>
          </cell>
          <cell r="FI1781">
            <v>0</v>
          </cell>
          <cell r="FJ1781"/>
          <cell r="FK1781">
            <v>0</v>
          </cell>
          <cell r="FL1781">
            <v>0</v>
          </cell>
          <cell r="FM1781"/>
          <cell r="FN1781">
            <v>0</v>
          </cell>
          <cell r="FO1781">
            <v>0</v>
          </cell>
          <cell r="FP1781">
            <v>0</v>
          </cell>
          <cell r="FQ1781">
            <v>0</v>
          </cell>
          <cell r="FR1781">
            <v>0</v>
          </cell>
          <cell r="FS1781">
            <v>0</v>
          </cell>
          <cell r="FT1781">
            <v>0</v>
          </cell>
          <cell r="FU1781">
            <v>0</v>
          </cell>
          <cell r="FV1781"/>
          <cell r="FW1781">
            <v>0</v>
          </cell>
          <cell r="FX1781">
            <v>0</v>
          </cell>
          <cell r="FY1781"/>
          <cell r="FZ1781">
            <v>0</v>
          </cell>
          <cell r="GA1781">
            <v>0</v>
          </cell>
          <cell r="GB1781">
            <v>0</v>
          </cell>
          <cell r="GC1781">
            <v>0</v>
          </cell>
          <cell r="GD1781">
            <v>0</v>
          </cell>
          <cell r="GE1781">
            <v>0</v>
          </cell>
          <cell r="GF1781">
            <v>0</v>
          </cell>
          <cell r="GG1781">
            <v>0</v>
          </cell>
          <cell r="GH1781">
            <v>0</v>
          </cell>
          <cell r="GI1781">
            <v>0</v>
          </cell>
          <cell r="GJ1781">
            <v>0</v>
          </cell>
          <cell r="GK1781">
            <v>0</v>
          </cell>
          <cell r="GL1781">
            <v>0</v>
          </cell>
          <cell r="GM1781">
            <v>0</v>
          </cell>
          <cell r="GN1781">
            <v>0</v>
          </cell>
          <cell r="GO1781">
            <v>0</v>
          </cell>
          <cell r="GP1781">
            <v>0</v>
          </cell>
          <cell r="GQ1781">
            <v>0</v>
          </cell>
          <cell r="GR1781">
            <v>0</v>
          </cell>
          <cell r="GS1781">
            <v>0</v>
          </cell>
          <cell r="GT1781"/>
          <cell r="GU1781"/>
          <cell r="GV1781">
            <v>0</v>
          </cell>
          <cell r="GW1781">
            <v>0</v>
          </cell>
          <cell r="GX1781">
            <v>0</v>
          </cell>
          <cell r="GY1781">
            <v>0</v>
          </cell>
          <cell r="GZ1781">
            <v>0</v>
          </cell>
          <cell r="HA1781">
            <v>0</v>
          </cell>
          <cell r="HB1781">
            <v>0</v>
          </cell>
          <cell r="HC1781">
            <v>0</v>
          </cell>
          <cell r="HD1781"/>
          <cell r="HE1781"/>
          <cell r="HF1781"/>
          <cell r="HG1781"/>
          <cell r="HH1781"/>
          <cell r="HI1781"/>
          <cell r="HJ1781"/>
          <cell r="HK1781"/>
          <cell r="HL1781"/>
          <cell r="HM1781"/>
          <cell r="HN1781">
            <v>0</v>
          </cell>
          <cell r="HO1781">
            <v>0</v>
          </cell>
          <cell r="HP1781"/>
          <cell r="HQ1781"/>
          <cell r="HR1781"/>
          <cell r="HS1781"/>
          <cell r="HT1781"/>
          <cell r="HU1781"/>
          <cell r="HV1781"/>
          <cell r="HW1781"/>
          <cell r="HX1781"/>
          <cell r="HY1781"/>
          <cell r="HZ1781"/>
          <cell r="IA1781"/>
          <cell r="IB1781"/>
          <cell r="IC1781"/>
          <cell r="ID1781"/>
          <cell r="IE1781"/>
          <cell r="IF1781"/>
          <cell r="IG1781"/>
          <cell r="IH1781"/>
          <cell r="II1781"/>
          <cell r="IJ1781"/>
          <cell r="IK1781"/>
          <cell r="IL1781"/>
          <cell r="IM1781"/>
          <cell r="IN1781"/>
          <cell r="IO1781"/>
          <cell r="IP1781"/>
          <cell r="IQ1781"/>
          <cell r="IR1781"/>
          <cell r="IS1781"/>
          <cell r="IT1781"/>
          <cell r="IU1781"/>
          <cell r="IV1781"/>
          <cell r="IW1781"/>
          <cell r="IX1781"/>
          <cell r="IY1781"/>
          <cell r="IZ1781"/>
          <cell r="JA1781"/>
        </row>
        <row r="1782">
          <cell r="A1782" t="str">
            <v>EOBal&amp;PyGRAMM Col$De espectáculos públicos</v>
          </cell>
          <cell r="B1782" t="str">
            <v>Bal&amp;PyG</v>
          </cell>
          <cell r="C1782" t="str">
            <v>EO</v>
          </cell>
          <cell r="D1782" t="str">
            <v>R</v>
          </cell>
          <cell r="E1782" t="str">
            <v>A</v>
          </cell>
          <cell r="F1782" t="str">
            <v>MM Col$</v>
          </cell>
          <cell r="G1782" t="str">
            <v>LFS</v>
          </cell>
          <cell r="H1782" t="str">
            <v>De espectáculos públicos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6.4</v>
          </cell>
          <cell r="CB1782">
            <v>6.4</v>
          </cell>
          <cell r="CC1782">
            <v>6.4</v>
          </cell>
          <cell r="CD1782">
            <v>3.444</v>
          </cell>
          <cell r="CE1782">
            <v>6.4</v>
          </cell>
          <cell r="CF1782">
            <v>6.4</v>
          </cell>
          <cell r="CG1782">
            <v>3.444</v>
          </cell>
          <cell r="CH1782">
            <v>3.4439983367919922</v>
          </cell>
          <cell r="CI1782">
            <v>3.4439983367919922</v>
          </cell>
          <cell r="CJ1782">
            <v>3.4439983367919922</v>
          </cell>
          <cell r="CK1782">
            <v>3.4439983367919922</v>
          </cell>
          <cell r="CL1782">
            <v>6.4</v>
          </cell>
          <cell r="CM1782">
            <v>6.4</v>
          </cell>
          <cell r="CN1782">
            <v>6.4</v>
          </cell>
          <cell r="CO1782">
            <v>3.444</v>
          </cell>
          <cell r="CP1782">
            <v>3.444</v>
          </cell>
          <cell r="CQ1782">
            <v>3.4439983367919922</v>
          </cell>
          <cell r="CR1782">
            <v>3.4439983367919922</v>
          </cell>
          <cell r="CS1782">
            <v>3.4439983367919922</v>
          </cell>
          <cell r="CT1782">
            <v>3.4439983367919922</v>
          </cell>
          <cell r="CU1782">
            <v>3.4439983367919922</v>
          </cell>
          <cell r="CV1782">
            <v>3.4439983367919922</v>
          </cell>
          <cell r="CW1782">
            <v>3.4439983367919922</v>
          </cell>
          <cell r="CX1782">
            <v>3.4439983367919922</v>
          </cell>
          <cell r="CY1782">
            <v>3.4439983367919922</v>
          </cell>
          <cell r="CZ1782">
            <v>3.4439983367919922</v>
          </cell>
          <cell r="DA1782">
            <v>0</v>
          </cell>
          <cell r="DB1782">
            <v>0</v>
          </cell>
          <cell r="DC1782">
            <v>3.4439983367919922</v>
          </cell>
          <cell r="DD1782">
            <v>3.4439983367919922</v>
          </cell>
          <cell r="DE1782">
            <v>3.4439983367919922</v>
          </cell>
          <cell r="DF1782">
            <v>3.4439983367919922</v>
          </cell>
          <cell r="DG1782">
            <v>3.4439983367919922</v>
          </cell>
          <cell r="DH1782">
            <v>3.4439983367919922</v>
          </cell>
          <cell r="DI1782">
            <v>3.4439983367919922</v>
          </cell>
          <cell r="DJ1782">
            <v>3.4439983367919922</v>
          </cell>
          <cell r="DK1782">
            <v>3.4439983367919922</v>
          </cell>
          <cell r="DL1782">
            <v>3.4439983367919922</v>
          </cell>
          <cell r="DM1782">
            <v>3.4439983367919922</v>
          </cell>
          <cell r="DN1782">
            <v>3.4439983367919922</v>
          </cell>
          <cell r="DO1782">
            <v>3.4439983367919922</v>
          </cell>
          <cell r="DP1782">
            <v>3.4439983367919922</v>
          </cell>
          <cell r="DQ1782">
            <v>3.4439983367919922</v>
          </cell>
          <cell r="DR1782">
            <v>3.4439983367919922</v>
          </cell>
          <cell r="DS1782">
            <v>3.4439983367919922</v>
          </cell>
          <cell r="DT1782">
            <v>3.4439983367919922</v>
          </cell>
          <cell r="DU1782">
            <v>3.4439983367919922</v>
          </cell>
          <cell r="DV1782">
            <v>3.4439983367919922</v>
          </cell>
          <cell r="DW1782">
            <v>3.4439983367919922</v>
          </cell>
          <cell r="DX1782">
            <v>3.4439983367919922</v>
          </cell>
          <cell r="DY1782">
            <v>3.4439983367919922</v>
          </cell>
          <cell r="DZ1782">
            <v>3.4439983367919922</v>
          </cell>
          <cell r="EA1782">
            <v>3.4439983367919922</v>
          </cell>
          <cell r="EB1782">
            <v>3.4439983367919922</v>
          </cell>
          <cell r="EC1782">
            <v>3.4439983367919922</v>
          </cell>
          <cell r="ED1782">
            <v>3.4439983367919922</v>
          </cell>
          <cell r="EE1782">
            <v>3.4439983367919922</v>
          </cell>
          <cell r="EF1782">
            <v>3.4439983367919922</v>
          </cell>
          <cell r="EG1782">
            <v>3.4439983367919922</v>
          </cell>
          <cell r="EH1782">
            <v>3.4439983367919922</v>
          </cell>
          <cell r="EI1782">
            <v>3.4439983367919922</v>
          </cell>
          <cell r="EJ1782">
            <v>3.4439983367919922</v>
          </cell>
          <cell r="EK1782">
            <v>3.4439983367919922</v>
          </cell>
          <cell r="EL1782">
            <v>3.4439983367919922</v>
          </cell>
          <cell r="EM1782">
            <v>3.4439983367919922</v>
          </cell>
          <cell r="EN1782">
            <v>3.4439983367919922</v>
          </cell>
          <cell r="EO1782">
            <v>3.4439983367919922</v>
          </cell>
          <cell r="EP1782"/>
          <cell r="EQ1782"/>
          <cell r="ER1782"/>
          <cell r="ES1782"/>
          <cell r="ET1782"/>
          <cell r="EU1782">
            <v>0</v>
          </cell>
          <cell r="EV1782"/>
          <cell r="EW1782">
            <v>3.4439983367919922</v>
          </cell>
          <cell r="EX1782"/>
          <cell r="EY1782">
            <v>0</v>
          </cell>
          <cell r="EZ1782"/>
          <cell r="FA1782"/>
          <cell r="FB1782"/>
          <cell r="FC1782"/>
          <cell r="FD1782"/>
          <cell r="FE1782"/>
          <cell r="FF1782"/>
          <cell r="FG1782">
            <v>0</v>
          </cell>
          <cell r="FH1782"/>
          <cell r="FI1782">
            <v>3.4439983367919922</v>
          </cell>
          <cell r="FJ1782"/>
          <cell r="FK1782">
            <v>0</v>
          </cell>
          <cell r="FL1782"/>
          <cell r="FM1782"/>
          <cell r="FN1782"/>
          <cell r="FO1782"/>
          <cell r="FP1782"/>
          <cell r="FQ1782"/>
          <cell r="FR1782"/>
          <cell r="FS1782">
            <v>0</v>
          </cell>
          <cell r="FT1782"/>
          <cell r="FU1782">
            <v>3.4439983367919922</v>
          </cell>
          <cell r="FV1782"/>
          <cell r="FW1782">
            <v>0</v>
          </cell>
          <cell r="FX1782">
            <v>0</v>
          </cell>
          <cell r="FY1782"/>
          <cell r="FZ1782"/>
          <cell r="GA1782"/>
          <cell r="GB1782">
            <v>0</v>
          </cell>
          <cell r="GC1782">
            <v>0</v>
          </cell>
          <cell r="GD1782">
            <v>0</v>
          </cell>
          <cell r="GE1782">
            <v>0</v>
          </cell>
          <cell r="GF1782">
            <v>0</v>
          </cell>
          <cell r="GG1782">
            <v>3.4439983367919922</v>
          </cell>
          <cell r="GH1782">
            <v>3.4439983367919922</v>
          </cell>
          <cell r="GI1782">
            <v>0</v>
          </cell>
          <cell r="GJ1782"/>
          <cell r="GK1782">
            <v>0</v>
          </cell>
          <cell r="GL1782">
            <v>0</v>
          </cell>
          <cell r="GM1782"/>
          <cell r="GN1782"/>
          <cell r="GO1782"/>
          <cell r="GP1782"/>
          <cell r="GQ1782">
            <v>0</v>
          </cell>
          <cell r="GR1782">
            <v>0</v>
          </cell>
          <cell r="GS1782">
            <v>3.4439983367919922</v>
          </cell>
          <cell r="GT1782"/>
          <cell r="GU1782"/>
          <cell r="GV1782">
            <v>0</v>
          </cell>
          <cell r="GW1782">
            <v>0</v>
          </cell>
          <cell r="GX1782">
            <v>3.4439983367919922</v>
          </cell>
          <cell r="GY1782">
            <v>3.4439983367919922</v>
          </cell>
          <cell r="GZ1782">
            <v>3.4439983367919922</v>
          </cell>
          <cell r="HA1782">
            <v>3.4439983367919922</v>
          </cell>
          <cell r="HB1782">
            <v>3.4439983367919922</v>
          </cell>
          <cell r="HC1782">
            <v>3.4439983367919922</v>
          </cell>
          <cell r="HD1782"/>
          <cell r="HE1782"/>
          <cell r="HF1782"/>
          <cell r="HG1782"/>
          <cell r="HH1782"/>
          <cell r="HI1782"/>
          <cell r="HJ1782"/>
          <cell r="HK1782"/>
          <cell r="HL1782"/>
          <cell r="HM1782"/>
          <cell r="HN1782">
            <v>0</v>
          </cell>
          <cell r="HO1782">
            <v>0</v>
          </cell>
          <cell r="HP1782"/>
          <cell r="HQ1782"/>
          <cell r="HR1782"/>
          <cell r="HS1782"/>
          <cell r="HT1782"/>
          <cell r="HU1782"/>
          <cell r="HV1782"/>
          <cell r="HW1782"/>
          <cell r="HX1782"/>
          <cell r="HY1782"/>
          <cell r="HZ1782"/>
          <cell r="IA1782"/>
          <cell r="IB1782"/>
          <cell r="IC1782"/>
          <cell r="ID1782"/>
          <cell r="IE1782"/>
          <cell r="IF1782"/>
          <cell r="IG1782"/>
          <cell r="IH1782"/>
          <cell r="II1782"/>
          <cell r="IJ1782"/>
          <cell r="IK1782"/>
          <cell r="IL1782"/>
          <cell r="IM1782"/>
          <cell r="IN1782"/>
          <cell r="IO1782"/>
          <cell r="IP1782"/>
          <cell r="IQ1782"/>
          <cell r="IR1782"/>
          <cell r="IS1782"/>
          <cell r="IT1782"/>
          <cell r="IU1782"/>
          <cell r="IV1782"/>
          <cell r="IW1782"/>
          <cell r="IX1782"/>
          <cell r="IY1782"/>
          <cell r="IZ1782"/>
          <cell r="JA1782"/>
        </row>
        <row r="1783">
          <cell r="H1783" t="str">
            <v>Otros</v>
          </cell>
          <cell r="I1783">
            <v>3.4439983367919922</v>
          </cell>
          <cell r="J1783">
            <v>3.4439983367919922</v>
          </cell>
          <cell r="K1783">
            <v>3.4439983367919922</v>
          </cell>
          <cell r="L1783">
            <v>3.4439983367919922</v>
          </cell>
          <cell r="M1783">
            <v>3.4439983367919922</v>
          </cell>
          <cell r="N1783">
            <v>3.4439983367919922</v>
          </cell>
          <cell r="O1783">
            <v>3.4439983367919922</v>
          </cell>
          <cell r="P1783">
            <v>3.4439983367919922</v>
          </cell>
          <cell r="Q1783">
            <v>3.4439983367919922</v>
          </cell>
          <cell r="R1783">
            <v>3.4439983367919922</v>
          </cell>
          <cell r="S1783">
            <v>3.4439983367919922</v>
          </cell>
          <cell r="T1783">
            <v>3.4439983367919922</v>
          </cell>
          <cell r="U1783">
            <v>3.4439983367919922</v>
          </cell>
          <cell r="V1783">
            <v>3.4439983367919922</v>
          </cell>
          <cell r="W1783">
            <v>3.4439983367919922</v>
          </cell>
          <cell r="X1783">
            <v>3.4439983367919922</v>
          </cell>
          <cell r="Y1783">
            <v>3.4439983367919922</v>
          </cell>
          <cell r="Z1783">
            <v>3.4439983367919922</v>
          </cell>
          <cell r="AA1783">
            <v>3.4439983367919922</v>
          </cell>
          <cell r="AB1783">
            <v>3.4439983367919922</v>
          </cell>
          <cell r="AC1783">
            <v>3.4439983367919922</v>
          </cell>
          <cell r="AD1783">
            <v>3.4439983367919922</v>
          </cell>
          <cell r="AE1783">
            <v>3.4439983367919922</v>
          </cell>
          <cell r="AF1783">
            <v>3.4439983367919922</v>
          </cell>
          <cell r="AG1783">
            <v>3.4439983367919922</v>
          </cell>
          <cell r="AH1783">
            <v>3.4439983367919922</v>
          </cell>
          <cell r="AI1783">
            <v>3.4439983367919922</v>
          </cell>
          <cell r="AJ1783">
            <v>3.4439983367919922</v>
          </cell>
          <cell r="AK1783">
            <v>0</v>
          </cell>
          <cell r="AL1783">
            <v>3.4439983367919922</v>
          </cell>
          <cell r="AM1783">
            <v>3.4439983367919922</v>
          </cell>
          <cell r="AN1783">
            <v>3.4439983367919922</v>
          </cell>
          <cell r="AO1783">
            <v>3.4439983367919922</v>
          </cell>
          <cell r="AP1783">
            <v>3.4439983367919922</v>
          </cell>
          <cell r="AQ1783">
            <v>3.4439983367919922</v>
          </cell>
          <cell r="AR1783">
            <v>3.4439983367919922</v>
          </cell>
          <cell r="AS1783">
            <v>3.4439983367919922</v>
          </cell>
          <cell r="AT1783">
            <v>3.4439983367919922</v>
          </cell>
          <cell r="AU1783">
            <v>3.4439983367919922</v>
          </cell>
          <cell r="AV1783">
            <v>3.4439983367919922</v>
          </cell>
          <cell r="AW1783">
            <v>3.4439983367919922</v>
          </cell>
          <cell r="AX1783">
            <v>3.4439983367919922</v>
          </cell>
          <cell r="AY1783">
            <v>3.4439983367919922</v>
          </cell>
          <cell r="AZ1783">
            <v>3.4439983367919922</v>
          </cell>
          <cell r="BA1783">
            <v>3.4439983367919922</v>
          </cell>
          <cell r="BB1783">
            <v>3.4439983367919922</v>
          </cell>
          <cell r="BC1783">
            <v>3.4439983367919922</v>
          </cell>
          <cell r="BD1783">
            <v>3.4439983367919922</v>
          </cell>
          <cell r="BE1783">
            <v>3.4439983367919922</v>
          </cell>
          <cell r="BF1783">
            <v>3.4439983367919922</v>
          </cell>
          <cell r="BG1783">
            <v>3.4439983367919922</v>
          </cell>
          <cell r="BH1783">
            <v>3.4439983367919922</v>
          </cell>
          <cell r="BI1783">
            <v>3.4439983367919922</v>
          </cell>
          <cell r="BJ1783">
            <v>3.4439983367919922</v>
          </cell>
          <cell r="BK1783">
            <v>3.4439983367919922</v>
          </cell>
          <cell r="BL1783">
            <v>3.4439983367919922</v>
          </cell>
          <cell r="BM1783">
            <v>3.4439983367919922</v>
          </cell>
          <cell r="BN1783">
            <v>3.4439983367919922</v>
          </cell>
          <cell r="BO1783">
            <v>3.4439983367919922</v>
          </cell>
          <cell r="BP1783">
            <v>3.4439983367919922</v>
          </cell>
          <cell r="BQ1783">
            <v>3.4439983367919922</v>
          </cell>
          <cell r="BR1783">
            <v>3.4439983367919922</v>
          </cell>
          <cell r="BS1783">
            <v>3.4439983367919922</v>
          </cell>
          <cell r="BT1783">
            <v>3.4439983367919922</v>
          </cell>
          <cell r="BU1783">
            <v>3.4439983367919922</v>
          </cell>
          <cell r="BV1783">
            <v>3.4439983367919922</v>
          </cell>
          <cell r="BW1783">
            <v>3.4439983367919922</v>
          </cell>
          <cell r="BX1783">
            <v>3.4439983367919922</v>
          </cell>
          <cell r="BY1783">
            <v>3.4439983367919922</v>
          </cell>
          <cell r="BZ1783">
            <v>3.4439983367919922</v>
          </cell>
          <cell r="CA1783">
            <v>0.1</v>
          </cell>
          <cell r="CB1783">
            <v>0.05</v>
          </cell>
          <cell r="CC1783">
            <v>3.4439983367919922</v>
          </cell>
          <cell r="CD1783">
            <v>0.1</v>
          </cell>
          <cell r="CE1783">
            <v>0.05</v>
          </cell>
          <cell r="CF1783">
            <v>4.9999982118606567E-2</v>
          </cell>
          <cell r="CG1783">
            <v>4.9999982118606567E-2</v>
          </cell>
          <cell r="CH1783">
            <v>4.9999982118606567E-2</v>
          </cell>
          <cell r="CI1783">
            <v>4.9999982118606567E-2</v>
          </cell>
          <cell r="CJ1783">
            <v>4.9999982118606567E-2</v>
          </cell>
          <cell r="CK1783">
            <v>4.9999982118606567E-2</v>
          </cell>
          <cell r="CL1783">
            <v>0.1</v>
          </cell>
          <cell r="CM1783">
            <v>0.05</v>
          </cell>
          <cell r="CN1783">
            <v>0.05</v>
          </cell>
          <cell r="CO1783">
            <v>4.9999982118606567E-2</v>
          </cell>
          <cell r="CP1783">
            <v>4.9999982118606567E-2</v>
          </cell>
          <cell r="CQ1783">
            <v>4.9999982118606567E-2</v>
          </cell>
          <cell r="CR1783">
            <v>4.9999982118606567E-2</v>
          </cell>
          <cell r="CS1783">
            <v>4.9999982118606567E-2</v>
          </cell>
          <cell r="CT1783">
            <v>4.9999982118606567E-2</v>
          </cell>
          <cell r="CU1783">
            <v>4.9999982118606567E-2</v>
          </cell>
          <cell r="CV1783">
            <v>4.9999982118606567E-2</v>
          </cell>
          <cell r="CW1783">
            <v>4.9999982118606567E-2</v>
          </cell>
          <cell r="CX1783">
            <v>4.9999982118606567E-2</v>
          </cell>
          <cell r="CY1783">
            <v>4.9999982118606567E-2</v>
          </cell>
          <cell r="CZ1783">
            <v>4.9999982118606567E-2</v>
          </cell>
          <cell r="DA1783">
            <v>0</v>
          </cell>
          <cell r="DB1783">
            <v>0</v>
          </cell>
          <cell r="DC1783">
            <v>4.9999982118606567E-2</v>
          </cell>
          <cell r="DD1783">
            <v>4.9999982118606567E-2</v>
          </cell>
          <cell r="DE1783">
            <v>4.9999982118606567E-2</v>
          </cell>
          <cell r="DF1783">
            <v>4.9999982118606567E-2</v>
          </cell>
          <cell r="DG1783">
            <v>4.9999982118606567E-2</v>
          </cell>
          <cell r="DH1783">
            <v>4.9999982118606567E-2</v>
          </cell>
          <cell r="DI1783">
            <v>4.9999982118606567E-2</v>
          </cell>
          <cell r="DJ1783">
            <v>4.9999982118606567E-2</v>
          </cell>
          <cell r="DK1783">
            <v>4.9999982118606567E-2</v>
          </cell>
          <cell r="DL1783">
            <v>4.9999982118606567E-2</v>
          </cell>
          <cell r="DM1783">
            <v>4.9999982118606567E-2</v>
          </cell>
          <cell r="DN1783">
            <v>4.9999982118606567E-2</v>
          </cell>
          <cell r="DO1783">
            <v>4.9999982118606567E-2</v>
          </cell>
          <cell r="DP1783">
            <v>4.9999982118606567E-2</v>
          </cell>
          <cell r="DQ1783">
            <v>4.9999982118606567E-2</v>
          </cell>
          <cell r="DR1783">
            <v>4.9999982118606567E-2</v>
          </cell>
          <cell r="DS1783">
            <v>4.9999982118606567E-2</v>
          </cell>
          <cell r="DT1783">
            <v>4.9999982118606567E-2</v>
          </cell>
          <cell r="DU1783">
            <v>4.9999982118606567E-2</v>
          </cell>
          <cell r="DV1783">
            <v>4.9999982118606567E-2</v>
          </cell>
          <cell r="DW1783">
            <v>4.9999982118606567E-2</v>
          </cell>
          <cell r="DX1783">
            <v>4.9999982118606567E-2</v>
          </cell>
          <cell r="DY1783">
            <v>4.9999982118606567E-2</v>
          </cell>
          <cell r="DZ1783">
            <v>4.9999982118606567E-2</v>
          </cell>
          <cell r="EA1783">
            <v>4.9999982118606567E-2</v>
          </cell>
          <cell r="EB1783">
            <v>4.9999982118606567E-2</v>
          </cell>
          <cell r="EC1783">
            <v>4.9999982118606567E-2</v>
          </cell>
          <cell r="ED1783">
            <v>4.9999982118606567E-2</v>
          </cell>
          <cell r="EE1783">
            <v>4.9999982118606567E-2</v>
          </cell>
          <cell r="EF1783">
            <v>4.9999982118606567E-2</v>
          </cell>
          <cell r="EG1783">
            <v>4.9999982118606567E-2</v>
          </cell>
          <cell r="EH1783">
            <v>4.9999982118606567E-2</v>
          </cell>
          <cell r="EI1783">
            <v>4.9999982118606567E-2</v>
          </cell>
          <cell r="EJ1783">
            <v>4.9999982118606567E-2</v>
          </cell>
          <cell r="EK1783">
            <v>4.9999982118606567E-2</v>
          </cell>
          <cell r="EL1783">
            <v>4.9999982118606567E-2</v>
          </cell>
          <cell r="EM1783">
            <v>4.9999982118606567E-2</v>
          </cell>
          <cell r="EN1783">
            <v>4.9999982118606567E-2</v>
          </cell>
          <cell r="EO1783">
            <v>4.9999982118606567E-2</v>
          </cell>
          <cell r="EP1783"/>
          <cell r="EQ1783"/>
          <cell r="ER1783"/>
          <cell r="ES1783"/>
          <cell r="ET1783"/>
          <cell r="EU1783">
            <v>0</v>
          </cell>
          <cell r="EV1783"/>
          <cell r="EW1783">
            <v>4.9999982118606567E-2</v>
          </cell>
          <cell r="EX1783"/>
          <cell r="EY1783">
            <v>0</v>
          </cell>
          <cell r="EZ1783"/>
          <cell r="FA1783"/>
          <cell r="FB1783"/>
          <cell r="FC1783"/>
          <cell r="FD1783"/>
          <cell r="FE1783"/>
          <cell r="FF1783"/>
          <cell r="FG1783">
            <v>0</v>
          </cell>
          <cell r="FH1783"/>
          <cell r="FI1783">
            <v>4.9999982118606567E-2</v>
          </cell>
          <cell r="FJ1783"/>
          <cell r="FK1783">
            <v>0</v>
          </cell>
          <cell r="FL1783"/>
          <cell r="FM1783"/>
          <cell r="FN1783"/>
          <cell r="FO1783"/>
          <cell r="FP1783"/>
          <cell r="FQ1783"/>
          <cell r="FR1783"/>
          <cell r="FS1783">
            <v>0</v>
          </cell>
          <cell r="FT1783"/>
          <cell r="FU1783">
            <v>4.9999982118606567E-2</v>
          </cell>
          <cell r="FV1783"/>
          <cell r="FW1783">
            <v>0</v>
          </cell>
          <cell r="FX1783">
            <v>0</v>
          </cell>
          <cell r="FY1783"/>
          <cell r="FZ1783"/>
          <cell r="GA1783"/>
          <cell r="GB1783">
            <v>0</v>
          </cell>
          <cell r="GC1783">
            <v>0</v>
          </cell>
          <cell r="GD1783">
            <v>0</v>
          </cell>
          <cell r="GE1783">
            <v>0</v>
          </cell>
          <cell r="GF1783">
            <v>0</v>
          </cell>
          <cell r="GG1783">
            <v>4.9999982118606567E-2</v>
          </cell>
          <cell r="GH1783">
            <v>4.9999982118606567E-2</v>
          </cell>
          <cell r="GI1783">
            <v>0</v>
          </cell>
          <cell r="GJ1783"/>
          <cell r="GK1783">
            <v>0</v>
          </cell>
          <cell r="GL1783">
            <v>0</v>
          </cell>
          <cell r="GM1783"/>
          <cell r="GN1783"/>
          <cell r="GO1783"/>
          <cell r="GP1783"/>
          <cell r="GQ1783">
            <v>0</v>
          </cell>
          <cell r="GR1783">
            <v>0</v>
          </cell>
          <cell r="GS1783">
            <v>4.9999982118606567E-2</v>
          </cell>
          <cell r="GT1783"/>
          <cell r="GU1783"/>
          <cell r="GV1783">
            <v>0</v>
          </cell>
          <cell r="GW1783">
            <v>0</v>
          </cell>
          <cell r="GX1783">
            <v>4.9999982118606567E-2</v>
          </cell>
          <cell r="GY1783">
            <v>4.9999982118606567E-2</v>
          </cell>
          <cell r="GZ1783">
            <v>4.9999982118606567E-2</v>
          </cell>
          <cell r="HA1783">
            <v>4.9999982118606567E-2</v>
          </cell>
          <cell r="HB1783">
            <v>4.9999982118606567E-2</v>
          </cell>
          <cell r="HC1783">
            <v>4.9999982118606567E-2</v>
          </cell>
          <cell r="HD1783"/>
          <cell r="HE1783"/>
          <cell r="HF1783"/>
          <cell r="HG1783"/>
          <cell r="HH1783"/>
          <cell r="HI1783"/>
          <cell r="HJ1783"/>
          <cell r="HK1783"/>
          <cell r="HL1783"/>
          <cell r="HM1783"/>
          <cell r="HN1783">
            <v>0</v>
          </cell>
          <cell r="HO1783">
            <v>0</v>
          </cell>
          <cell r="HP1783"/>
          <cell r="HQ1783"/>
          <cell r="HR1783"/>
          <cell r="HS1783"/>
          <cell r="HT1783"/>
          <cell r="HU1783"/>
          <cell r="HV1783"/>
          <cell r="HW1783"/>
          <cell r="HX1783"/>
          <cell r="HY1783"/>
          <cell r="HZ1783"/>
          <cell r="IA1783"/>
          <cell r="IB1783"/>
          <cell r="IC1783"/>
          <cell r="ID1783"/>
          <cell r="IE1783"/>
          <cell r="IF1783"/>
          <cell r="IG1783"/>
          <cell r="IH1783"/>
          <cell r="II1783"/>
          <cell r="IJ1783"/>
          <cell r="IK1783"/>
          <cell r="IL1783"/>
          <cell r="IM1783"/>
          <cell r="IN1783"/>
          <cell r="IO1783"/>
          <cell r="IP1783"/>
          <cell r="IQ1783"/>
          <cell r="IR1783"/>
          <cell r="IS1783"/>
          <cell r="IT1783"/>
          <cell r="IU1783"/>
          <cell r="IV1783"/>
          <cell r="IW1783"/>
          <cell r="IX1783"/>
          <cell r="IY1783"/>
          <cell r="IZ1783"/>
          <cell r="JA1783"/>
        </row>
        <row r="1784">
          <cell r="A1784" t="str">
            <v>EOBal&amp;PyGRAMM Col$Arrendamientos</v>
          </cell>
          <cell r="B1784" t="str">
            <v>Bal&amp;PyG</v>
          </cell>
          <cell r="C1784" t="str">
            <v>EO</v>
          </cell>
          <cell r="D1784" t="str">
            <v>R</v>
          </cell>
          <cell r="E1784" t="str">
            <v>A</v>
          </cell>
          <cell r="F1784" t="str">
            <v>MM Col$</v>
          </cell>
          <cell r="G1784" t="str">
            <v>LFS</v>
          </cell>
          <cell r="H1784" t="str">
            <v>Arrendamientos</v>
          </cell>
          <cell r="I1784">
            <v>4.9999982118606567E-2</v>
          </cell>
          <cell r="J1784">
            <v>4.9999982118606567E-2</v>
          </cell>
          <cell r="K1784">
            <v>4.9999982118606567E-2</v>
          </cell>
          <cell r="L1784">
            <v>4.9999982118606567E-2</v>
          </cell>
          <cell r="M1784">
            <v>4.9999982118606567E-2</v>
          </cell>
          <cell r="N1784">
            <v>4.9999982118606567E-2</v>
          </cell>
          <cell r="O1784">
            <v>4.9999982118606567E-2</v>
          </cell>
          <cell r="P1784">
            <v>4.9999982118606567E-2</v>
          </cell>
          <cell r="Q1784">
            <v>4.9999982118606567E-2</v>
          </cell>
          <cell r="R1784">
            <v>4.9999982118606567E-2</v>
          </cell>
          <cell r="S1784">
            <v>4.9999982118606567E-2</v>
          </cell>
          <cell r="T1784">
            <v>4.9999982118606567E-2</v>
          </cell>
          <cell r="U1784">
            <v>4.9999982118606567E-2</v>
          </cell>
          <cell r="V1784">
            <v>4.9999982118606567E-2</v>
          </cell>
          <cell r="W1784">
            <v>4.9999982118606567E-2</v>
          </cell>
          <cell r="X1784">
            <v>4.9999982118606567E-2</v>
          </cell>
          <cell r="Y1784">
            <v>4.9999982118606567E-2</v>
          </cell>
          <cell r="Z1784">
            <v>4.9999982118606567E-2</v>
          </cell>
          <cell r="AA1784">
            <v>4.9999982118606567E-2</v>
          </cell>
          <cell r="AB1784">
            <v>4.9999982118606567E-2</v>
          </cell>
          <cell r="AC1784">
            <v>4.9999982118606567E-2</v>
          </cell>
          <cell r="AD1784">
            <v>4.9999982118606567E-2</v>
          </cell>
          <cell r="AE1784">
            <v>4.9999982118606567E-2</v>
          </cell>
          <cell r="AF1784">
            <v>4.9999982118606567E-2</v>
          </cell>
          <cell r="AG1784">
            <v>4.9999982118606567E-2</v>
          </cell>
          <cell r="AH1784">
            <v>4.9999982118606567E-2</v>
          </cell>
          <cell r="AI1784">
            <v>4.9999982118606567E-2</v>
          </cell>
          <cell r="AJ1784">
            <v>4.9999982118606567E-2</v>
          </cell>
          <cell r="AK1784">
            <v>0</v>
          </cell>
          <cell r="AL1784">
            <v>4.9999982118606567E-2</v>
          </cell>
          <cell r="AM1784">
            <v>4.9999982118606567E-2</v>
          </cell>
          <cell r="AN1784">
            <v>4.9999982118606567E-2</v>
          </cell>
          <cell r="AO1784">
            <v>4.9999982118606567E-2</v>
          </cell>
          <cell r="AP1784">
            <v>4.9999982118606567E-2</v>
          </cell>
          <cell r="AQ1784">
            <v>4.9999982118606567E-2</v>
          </cell>
          <cell r="AR1784">
            <v>4.9999982118606567E-2</v>
          </cell>
          <cell r="AS1784">
            <v>4.9999982118606567E-2</v>
          </cell>
          <cell r="AT1784">
            <v>4.9999982118606567E-2</v>
          </cell>
          <cell r="AU1784">
            <v>4.9999982118606567E-2</v>
          </cell>
          <cell r="AV1784">
            <v>4.9999982118606567E-2</v>
          </cell>
          <cell r="AW1784">
            <v>4.9999982118606567E-2</v>
          </cell>
          <cell r="AX1784">
            <v>4.9999982118606567E-2</v>
          </cell>
          <cell r="AY1784">
            <v>4.9999982118606567E-2</v>
          </cell>
          <cell r="AZ1784">
            <v>4.9999982118606567E-2</v>
          </cell>
          <cell r="BA1784">
            <v>4.9999982118606567E-2</v>
          </cell>
          <cell r="BB1784">
            <v>4.9999982118606567E-2</v>
          </cell>
          <cell r="BC1784">
            <v>4.9999982118606567E-2</v>
          </cell>
          <cell r="BD1784">
            <v>4.9999982118606567E-2</v>
          </cell>
          <cell r="BE1784">
            <v>4.9999982118606567E-2</v>
          </cell>
          <cell r="BF1784">
            <v>4.9999982118606567E-2</v>
          </cell>
          <cell r="BG1784">
            <v>4.9999982118606567E-2</v>
          </cell>
          <cell r="BH1784">
            <v>4.9999982118606567E-2</v>
          </cell>
          <cell r="BI1784">
            <v>4.9999982118606567E-2</v>
          </cell>
          <cell r="BJ1784">
            <v>4.9999982118606567E-2</v>
          </cell>
          <cell r="BK1784">
            <v>4.9999982118606567E-2</v>
          </cell>
          <cell r="BL1784">
            <v>4.9999982118606567E-2</v>
          </cell>
          <cell r="BM1784">
            <v>4.9999982118606567E-2</v>
          </cell>
          <cell r="BN1784">
            <v>4.9999982118606567E-2</v>
          </cell>
          <cell r="BO1784">
            <v>4.9999982118606567E-2</v>
          </cell>
          <cell r="BP1784">
            <v>4.9999982118606567E-2</v>
          </cell>
          <cell r="BQ1784">
            <v>4.9999982118606567E-2</v>
          </cell>
          <cell r="BR1784">
            <v>4.9999982118606567E-2</v>
          </cell>
          <cell r="BS1784">
            <v>4.9999982118606567E-2</v>
          </cell>
          <cell r="BT1784">
            <v>4.9999982118606567E-2</v>
          </cell>
          <cell r="BU1784">
            <v>4.9999982118606567E-2</v>
          </cell>
          <cell r="BV1784">
            <v>4.9999982118606567E-2</v>
          </cell>
          <cell r="BW1784">
            <v>4.9999982118606567E-2</v>
          </cell>
          <cell r="BX1784">
            <v>4.9999982118606567E-2</v>
          </cell>
          <cell r="BY1784">
            <v>4.9999982118606567E-2</v>
          </cell>
          <cell r="BZ1784">
            <v>4.9999982118606567E-2</v>
          </cell>
          <cell r="CA1784">
            <v>648.1</v>
          </cell>
          <cell r="CB1784">
            <v>648.1</v>
          </cell>
          <cell r="CC1784">
            <v>549.29999999999995</v>
          </cell>
          <cell r="CD1784">
            <v>445.7</v>
          </cell>
          <cell r="CE1784">
            <v>648.1</v>
          </cell>
          <cell r="CF1784">
            <v>549.29999999999995</v>
          </cell>
          <cell r="CG1784">
            <v>445.7</v>
          </cell>
          <cell r="CH1784">
            <v>445.699951171875</v>
          </cell>
          <cell r="CI1784">
            <v>1171.7</v>
          </cell>
          <cell r="CJ1784">
            <v>445.699951171875</v>
          </cell>
          <cell r="CK1784">
            <v>970.9</v>
          </cell>
          <cell r="CL1784">
            <v>648.1</v>
          </cell>
          <cell r="CM1784">
            <v>648.1</v>
          </cell>
          <cell r="CN1784">
            <v>549.29999999999995</v>
          </cell>
          <cell r="CO1784">
            <v>445.7</v>
          </cell>
          <cell r="CP1784">
            <v>445.7</v>
          </cell>
          <cell r="CQ1784">
            <v>565.1</v>
          </cell>
          <cell r="CR1784">
            <v>298</v>
          </cell>
          <cell r="CS1784">
            <v>198.7</v>
          </cell>
          <cell r="CT1784">
            <v>1171.7</v>
          </cell>
          <cell r="CU1784">
            <v>1171.7</v>
          </cell>
          <cell r="CV1784">
            <v>970.9</v>
          </cell>
          <cell r="CW1784">
            <v>870.9</v>
          </cell>
          <cell r="CX1784">
            <v>767</v>
          </cell>
          <cell r="CY1784">
            <v>565.1</v>
          </cell>
          <cell r="CZ1784">
            <v>565.1</v>
          </cell>
          <cell r="DA1784">
            <v>498</v>
          </cell>
          <cell r="DB1784">
            <v>498</v>
          </cell>
          <cell r="DC1784">
            <v>298</v>
          </cell>
          <cell r="DD1784">
            <v>198.7</v>
          </cell>
          <cell r="DE1784">
            <v>198.7</v>
          </cell>
          <cell r="DF1784">
            <v>661.2</v>
          </cell>
          <cell r="DG1784">
            <v>245.9</v>
          </cell>
          <cell r="DH1784">
            <v>1026.5</v>
          </cell>
          <cell r="DI1784">
            <v>1071.5</v>
          </cell>
          <cell r="DJ1784">
            <v>800.4</v>
          </cell>
          <cell r="DK1784">
            <v>701.6</v>
          </cell>
          <cell r="DL1784">
            <v>605.6</v>
          </cell>
          <cell r="DM1784">
            <v>605.6</v>
          </cell>
          <cell r="DN1784">
            <v>661.2</v>
          </cell>
          <cell r="DO1784">
            <v>406.6</v>
          </cell>
          <cell r="DP1784">
            <v>333.7</v>
          </cell>
          <cell r="DQ1784">
            <v>333.7</v>
          </cell>
          <cell r="DR1784">
            <v>245.9</v>
          </cell>
          <cell r="DS1784">
            <v>171.6</v>
          </cell>
          <cell r="DT1784">
            <v>114</v>
          </cell>
          <cell r="DU1784">
            <v>59.1</v>
          </cell>
          <cell r="DV1784">
            <v>324.7</v>
          </cell>
          <cell r="DW1784">
            <v>923</v>
          </cell>
          <cell r="DX1784">
            <v>291.3</v>
          </cell>
          <cell r="DY1784">
            <v>265.39999999999998</v>
          </cell>
          <cell r="DZ1784">
            <v>207.5</v>
          </cell>
          <cell r="EA1784">
            <v>207.5</v>
          </cell>
          <cell r="EB1784">
            <v>165.8</v>
          </cell>
          <cell r="EC1784">
            <v>140.1</v>
          </cell>
          <cell r="ED1784">
            <v>109.8</v>
          </cell>
          <cell r="EE1784">
            <v>109.8</v>
          </cell>
          <cell r="EF1784">
            <v>53.2</v>
          </cell>
          <cell r="EG1784">
            <v>22</v>
          </cell>
          <cell r="EH1784">
            <v>208.1</v>
          </cell>
          <cell r="EI1784">
            <v>182.7</v>
          </cell>
          <cell r="EJ1784">
            <v>162.19999999999999</v>
          </cell>
          <cell r="EK1784">
            <v>141.80000000000001</v>
          </cell>
          <cell r="EL1784">
            <v>119</v>
          </cell>
          <cell r="EM1784">
            <v>99.1</v>
          </cell>
          <cell r="EN1784">
            <v>80</v>
          </cell>
          <cell r="EO1784">
            <v>62.9</v>
          </cell>
          <cell r="EP1784">
            <v>38.5</v>
          </cell>
          <cell r="EQ1784">
            <v>27.3</v>
          </cell>
          <cell r="ER1784">
            <v>3.1</v>
          </cell>
          <cell r="ES1784">
            <v>1.7</v>
          </cell>
          <cell r="ET1784">
            <v>6.1</v>
          </cell>
          <cell r="EU1784">
            <v>4.5</v>
          </cell>
          <cell r="EV1784">
            <v>3</v>
          </cell>
          <cell r="EW1784">
            <v>1.6</v>
          </cell>
          <cell r="EX1784">
            <v>0.2</v>
          </cell>
          <cell r="EY1784">
            <v>0</v>
          </cell>
          <cell r="EZ1784">
            <v>1026.5</v>
          </cell>
          <cell r="FA1784"/>
          <cell r="FB1784">
            <v>661.2</v>
          </cell>
          <cell r="FC1784">
            <v>406.6</v>
          </cell>
          <cell r="FD1784">
            <v>333.7</v>
          </cell>
          <cell r="FE1784">
            <v>605.6</v>
          </cell>
          <cell r="FF1784">
            <v>245.9</v>
          </cell>
          <cell r="FG1784">
            <v>0</v>
          </cell>
          <cell r="FH1784">
            <v>114</v>
          </cell>
          <cell r="FI1784">
            <v>0.19999992847442627</v>
          </cell>
          <cell r="FJ1784"/>
          <cell r="FK1784">
            <v>0</v>
          </cell>
          <cell r="FL1784">
            <v>114</v>
          </cell>
          <cell r="FM1784"/>
          <cell r="FN1784">
            <v>324.7</v>
          </cell>
          <cell r="FO1784">
            <v>923</v>
          </cell>
          <cell r="FP1784">
            <v>291.3</v>
          </cell>
          <cell r="FQ1784">
            <v>265.39999999999998</v>
          </cell>
          <cell r="FR1784">
            <v>207.5</v>
          </cell>
          <cell r="FS1784">
            <v>0</v>
          </cell>
          <cell r="FT1784">
            <v>53.2</v>
          </cell>
          <cell r="FU1784">
            <v>0.19999992847442627</v>
          </cell>
          <cell r="FV1784"/>
          <cell r="FW1784">
            <v>0</v>
          </cell>
          <cell r="FX1784">
            <v>0</v>
          </cell>
          <cell r="FY1784"/>
          <cell r="FZ1784">
            <v>119</v>
          </cell>
          <cell r="GA1784">
            <v>99.1</v>
          </cell>
          <cell r="GB1784">
            <v>0</v>
          </cell>
          <cell r="GC1784">
            <v>0</v>
          </cell>
          <cell r="GD1784">
            <v>0</v>
          </cell>
          <cell r="GE1784">
            <v>0</v>
          </cell>
          <cell r="GF1784">
            <v>0</v>
          </cell>
          <cell r="GG1784">
            <v>0.19999992847442627</v>
          </cell>
          <cell r="GH1784">
            <v>0.19999992847442627</v>
          </cell>
          <cell r="GI1784">
            <v>0</v>
          </cell>
          <cell r="GJ1784">
            <v>3</v>
          </cell>
          <cell r="GK1784">
            <v>0</v>
          </cell>
          <cell r="GL1784">
            <v>0</v>
          </cell>
          <cell r="GM1784">
            <v>4.5</v>
          </cell>
          <cell r="GN1784">
            <v>3</v>
          </cell>
          <cell r="GO1784">
            <v>1.6</v>
          </cell>
          <cell r="GP1784">
            <v>0.2</v>
          </cell>
          <cell r="GQ1784">
            <v>0</v>
          </cell>
          <cell r="GR1784">
            <v>0</v>
          </cell>
          <cell r="GS1784">
            <v>0.19999992847442627</v>
          </cell>
          <cell r="GT1784"/>
          <cell r="GU1784"/>
          <cell r="GV1784">
            <v>0</v>
          </cell>
          <cell r="GW1784">
            <v>0</v>
          </cell>
          <cell r="GX1784">
            <v>0.19999992847442627</v>
          </cell>
          <cell r="GY1784">
            <v>0.19999992847442627</v>
          </cell>
          <cell r="GZ1784">
            <v>0.19999992847442627</v>
          </cell>
          <cell r="HA1784">
            <v>0.19999992847442627</v>
          </cell>
          <cell r="HB1784">
            <v>0.19999992847442627</v>
          </cell>
          <cell r="HC1784">
            <v>0.19999992847442627</v>
          </cell>
          <cell r="HD1784"/>
          <cell r="HE1784"/>
          <cell r="HF1784"/>
          <cell r="HG1784"/>
          <cell r="HH1784"/>
          <cell r="HI1784"/>
          <cell r="HJ1784"/>
          <cell r="HK1784"/>
          <cell r="HL1784"/>
          <cell r="HM1784"/>
          <cell r="HN1784">
            <v>0</v>
          </cell>
          <cell r="HO1784">
            <v>0</v>
          </cell>
          <cell r="HP1784"/>
          <cell r="HQ1784"/>
          <cell r="HR1784"/>
          <cell r="HS1784"/>
          <cell r="HT1784"/>
          <cell r="HU1784"/>
          <cell r="HV1784"/>
          <cell r="HW1784"/>
          <cell r="HX1784"/>
          <cell r="HY1784"/>
          <cell r="HZ1784"/>
          <cell r="IA1784"/>
          <cell r="IB1784"/>
          <cell r="IC1784"/>
          <cell r="ID1784"/>
          <cell r="IE1784"/>
          <cell r="IF1784"/>
          <cell r="IG1784"/>
          <cell r="IH1784"/>
          <cell r="II1784"/>
          <cell r="IJ1784"/>
          <cell r="IK1784"/>
          <cell r="IL1784"/>
          <cell r="IM1784"/>
          <cell r="IN1784"/>
          <cell r="IO1784"/>
          <cell r="IP1784"/>
          <cell r="IQ1784"/>
          <cell r="IR1784"/>
          <cell r="IS1784"/>
          <cell r="IT1784"/>
          <cell r="IU1784"/>
          <cell r="IV1784"/>
          <cell r="IW1784"/>
          <cell r="IX1784"/>
          <cell r="IY1784"/>
          <cell r="IZ1784"/>
          <cell r="JA1784"/>
        </row>
        <row r="1785">
          <cell r="A1785" t="str">
            <v>EOBal&amp;PyGRAMM Col$</v>
          </cell>
          <cell r="B1785" t="str">
            <v>Bal&amp;PyG</v>
          </cell>
          <cell r="C1785" t="str">
            <v>EO</v>
          </cell>
          <cell r="D1785" t="str">
            <v>R</v>
          </cell>
          <cell r="E1785" t="str">
            <v>A</v>
          </cell>
          <cell r="F1785" t="str">
            <v>MM Col$</v>
          </cell>
          <cell r="G1785" t="str">
            <v>LFS</v>
          </cell>
          <cell r="H1785">
            <v>0.19999992847442627</v>
          </cell>
          <cell r="I1785">
            <v>0.19999992847442627</v>
          </cell>
          <cell r="J1785">
            <v>0.19999992847442627</v>
          </cell>
          <cell r="K1785">
            <v>0.19999992847442627</v>
          </cell>
          <cell r="L1785">
            <v>0.19999992847442627</v>
          </cell>
          <cell r="M1785">
            <v>0.19999992847442627</v>
          </cell>
          <cell r="N1785">
            <v>0.19999992847442627</v>
          </cell>
          <cell r="O1785">
            <v>0.19999992847442627</v>
          </cell>
          <cell r="P1785">
            <v>0.19999992847442627</v>
          </cell>
          <cell r="Q1785">
            <v>0.19999992847442627</v>
          </cell>
          <cell r="R1785">
            <v>0.19999992847442627</v>
          </cell>
          <cell r="S1785">
            <v>0.19999992847442627</v>
          </cell>
          <cell r="T1785">
            <v>0.19999992847442627</v>
          </cell>
          <cell r="U1785">
            <v>0.19999992847442627</v>
          </cell>
          <cell r="V1785">
            <v>0.19999992847442627</v>
          </cell>
          <cell r="W1785">
            <v>0.19999992847442627</v>
          </cell>
          <cell r="X1785">
            <v>0.19999992847442627</v>
          </cell>
          <cell r="Y1785">
            <v>0.19999992847442627</v>
          </cell>
          <cell r="Z1785">
            <v>0.19999992847442627</v>
          </cell>
          <cell r="AA1785">
            <v>0.19999992847442627</v>
          </cell>
          <cell r="AB1785">
            <v>0.19999992847442627</v>
          </cell>
          <cell r="AC1785">
            <v>0.19999992847442627</v>
          </cell>
          <cell r="AD1785">
            <v>0.19999992847442627</v>
          </cell>
          <cell r="AE1785">
            <v>0.19999992847442627</v>
          </cell>
          <cell r="AF1785">
            <v>0.19999992847442627</v>
          </cell>
          <cell r="AG1785">
            <v>0.19999992847442627</v>
          </cell>
          <cell r="AH1785">
            <v>0.19999992847442627</v>
          </cell>
          <cell r="AI1785">
            <v>0.19999992847442627</v>
          </cell>
          <cell r="AJ1785">
            <v>0.19999992847442627</v>
          </cell>
          <cell r="AK1785">
            <v>0</v>
          </cell>
          <cell r="AL1785">
            <v>0.19999992847442627</v>
          </cell>
          <cell r="AM1785">
            <v>0.19999992847442627</v>
          </cell>
          <cell r="AN1785">
            <v>0.19999992847442627</v>
          </cell>
          <cell r="AO1785">
            <v>0.19999992847442627</v>
          </cell>
          <cell r="AP1785">
            <v>0.19999992847442627</v>
          </cell>
          <cell r="AQ1785">
            <v>0.19999992847442627</v>
          </cell>
          <cell r="AR1785">
            <v>0.19999992847442627</v>
          </cell>
          <cell r="AS1785">
            <v>0.19999992847442627</v>
          </cell>
          <cell r="AT1785">
            <v>0.19999992847442627</v>
          </cell>
          <cell r="AU1785">
            <v>0.19999992847442627</v>
          </cell>
          <cell r="AV1785">
            <v>0.19999992847442627</v>
          </cell>
          <cell r="AW1785">
            <v>0.19999992847442627</v>
          </cell>
          <cell r="AX1785">
            <v>0.19999992847442627</v>
          </cell>
          <cell r="AY1785">
            <v>0.19999992847442627</v>
          </cell>
          <cell r="AZ1785">
            <v>0.19999992847442627</v>
          </cell>
          <cell r="BA1785">
            <v>0.19999992847442627</v>
          </cell>
          <cell r="BB1785">
            <v>0.19999992847442627</v>
          </cell>
          <cell r="BC1785">
            <v>0.19999992847442627</v>
          </cell>
          <cell r="BD1785">
            <v>0.19999992847442627</v>
          </cell>
          <cell r="BE1785">
            <v>0.19999992847442627</v>
          </cell>
          <cell r="BF1785">
            <v>0.19999992847442627</v>
          </cell>
          <cell r="BG1785">
            <v>0.19999992847442627</v>
          </cell>
          <cell r="BH1785">
            <v>0.19999992847442627</v>
          </cell>
          <cell r="BI1785">
            <v>0.19999992847442627</v>
          </cell>
          <cell r="BJ1785">
            <v>0.19999992847442627</v>
          </cell>
          <cell r="BK1785">
            <v>0.19999992847442627</v>
          </cell>
          <cell r="BL1785">
            <v>0.19999992847442627</v>
          </cell>
          <cell r="BM1785">
            <v>0.19999992847442627</v>
          </cell>
          <cell r="BN1785">
            <v>0.19999992847442627</v>
          </cell>
          <cell r="BO1785">
            <v>0.19999992847442627</v>
          </cell>
          <cell r="BP1785">
            <v>0.19999992847442627</v>
          </cell>
          <cell r="BQ1785">
            <v>0.19999992847442627</v>
          </cell>
          <cell r="BR1785">
            <v>0.19999992847442627</v>
          </cell>
          <cell r="BS1785">
            <v>0.19999992847442627</v>
          </cell>
          <cell r="BT1785">
            <v>0.19999992847442627</v>
          </cell>
          <cell r="BU1785">
            <v>0.19999992847442627</v>
          </cell>
          <cell r="BV1785">
            <v>0.19999992847442627</v>
          </cell>
          <cell r="BW1785">
            <v>0.19999992847442627</v>
          </cell>
          <cell r="BX1785">
            <v>0.19999992847442627</v>
          </cell>
          <cell r="BY1785">
            <v>0.19999992847442627</v>
          </cell>
          <cell r="BZ1785">
            <v>0.19999992847442627</v>
          </cell>
          <cell r="CA1785">
            <v>0.19999992847442627</v>
          </cell>
          <cell r="CB1785">
            <v>0.19999992847442627</v>
          </cell>
          <cell r="CC1785">
            <v>0.19999992847442627</v>
          </cell>
          <cell r="CD1785">
            <v>0.19999992847442627</v>
          </cell>
          <cell r="CE1785">
            <v>0.19999992847442627</v>
          </cell>
          <cell r="CF1785">
            <v>0.19999992847442627</v>
          </cell>
          <cell r="CG1785">
            <v>0.19999992847442627</v>
          </cell>
          <cell r="CH1785">
            <v>0.19999992847442627</v>
          </cell>
          <cell r="CI1785">
            <v>0.19999992847442627</v>
          </cell>
          <cell r="CJ1785">
            <v>0.19999992847442627</v>
          </cell>
          <cell r="CK1785">
            <v>0.19999992847442627</v>
          </cell>
          <cell r="CL1785">
            <v>0.19999992847442627</v>
          </cell>
          <cell r="CM1785">
            <v>0.19999992847442627</v>
          </cell>
          <cell r="CN1785">
            <v>0.19999992847442627</v>
          </cell>
          <cell r="CO1785">
            <v>0.19999992847442627</v>
          </cell>
          <cell r="CP1785">
            <v>0.19999992847442627</v>
          </cell>
          <cell r="CQ1785">
            <v>0.19999992847442627</v>
          </cell>
          <cell r="CR1785">
            <v>0.19999992847442627</v>
          </cell>
          <cell r="CS1785">
            <v>0.19999992847442627</v>
          </cell>
          <cell r="CT1785">
            <v>0.19999992847442627</v>
          </cell>
          <cell r="CU1785">
            <v>0.19999992847442627</v>
          </cell>
          <cell r="CV1785">
            <v>0.19999992847442627</v>
          </cell>
          <cell r="CW1785">
            <v>0.19999992847442627</v>
          </cell>
          <cell r="CX1785">
            <v>0.19999992847442627</v>
          </cell>
          <cell r="CY1785">
            <v>0.19999992847442627</v>
          </cell>
          <cell r="CZ1785">
            <v>0.19999992847442627</v>
          </cell>
          <cell r="DA1785">
            <v>0</v>
          </cell>
          <cell r="DB1785">
            <v>0</v>
          </cell>
          <cell r="DC1785">
            <v>0.19999992847442627</v>
          </cell>
          <cell r="DD1785">
            <v>0.19999992847442627</v>
          </cell>
          <cell r="DE1785">
            <v>0.19999992847442627</v>
          </cell>
          <cell r="DF1785">
            <v>0.19999992847442627</v>
          </cell>
          <cell r="DG1785">
            <v>0.19999992847442627</v>
          </cell>
          <cell r="DH1785">
            <v>0.19999992847442627</v>
          </cell>
          <cell r="DI1785">
            <v>0.19999992847442627</v>
          </cell>
          <cell r="DJ1785">
            <v>0.19999992847442627</v>
          </cell>
          <cell r="DK1785">
            <v>0.19999992847442627</v>
          </cell>
          <cell r="DL1785">
            <v>0.19999992847442627</v>
          </cell>
          <cell r="DM1785">
            <v>0.19999992847442627</v>
          </cell>
          <cell r="DN1785">
            <v>0.19999992847442627</v>
          </cell>
          <cell r="DO1785">
            <v>0.19999992847442627</v>
          </cell>
          <cell r="DP1785">
            <v>0.19999992847442627</v>
          </cell>
          <cell r="DQ1785">
            <v>0.19999992847442627</v>
          </cell>
          <cell r="DR1785">
            <v>0.19999992847442627</v>
          </cell>
          <cell r="DS1785">
            <v>0.19999992847442627</v>
          </cell>
          <cell r="DT1785">
            <v>0.19999992847442627</v>
          </cell>
          <cell r="DU1785">
            <v>0.19999992847442627</v>
          </cell>
          <cell r="DV1785">
            <v>0.19999992847442627</v>
          </cell>
          <cell r="DW1785">
            <v>0.19999992847442627</v>
          </cell>
          <cell r="DX1785">
            <v>0.19999992847442627</v>
          </cell>
          <cell r="DY1785">
            <v>0.19999992847442627</v>
          </cell>
          <cell r="DZ1785">
            <v>0.19999992847442627</v>
          </cell>
          <cell r="EA1785">
            <v>0.19999992847442627</v>
          </cell>
          <cell r="EB1785">
            <v>0.19999992847442627</v>
          </cell>
          <cell r="EC1785">
            <v>0.19999992847442627</v>
          </cell>
          <cell r="ED1785">
            <v>0.19999992847442627</v>
          </cell>
          <cell r="EE1785">
            <v>0.19999992847442627</v>
          </cell>
          <cell r="EF1785">
            <v>0.19999992847442627</v>
          </cell>
          <cell r="EG1785">
            <v>0.19999992847442627</v>
          </cell>
          <cell r="EH1785">
            <v>0.19999992847442627</v>
          </cell>
          <cell r="EI1785">
            <v>0.19999992847442627</v>
          </cell>
          <cell r="EJ1785">
            <v>0.19999992847442627</v>
          </cell>
          <cell r="EK1785">
            <v>0.19999992847442627</v>
          </cell>
          <cell r="EL1785">
            <v>0.19999992847442627</v>
          </cell>
          <cell r="EM1785">
            <v>0.19999992847442627</v>
          </cell>
          <cell r="EN1785">
            <v>0.19999992847442627</v>
          </cell>
          <cell r="EO1785">
            <v>0.19999992847442627</v>
          </cell>
          <cell r="EP1785"/>
          <cell r="EQ1785"/>
          <cell r="ER1785"/>
          <cell r="ES1785"/>
          <cell r="ET1785"/>
          <cell r="EU1785">
            <v>0</v>
          </cell>
          <cell r="EV1785"/>
          <cell r="EW1785">
            <v>0.19999992847442627</v>
          </cell>
          <cell r="EX1785"/>
          <cell r="EY1785">
            <v>0</v>
          </cell>
          <cell r="EZ1785"/>
          <cell r="FA1785"/>
          <cell r="FB1785"/>
          <cell r="FC1785"/>
          <cell r="FD1785"/>
          <cell r="FE1785"/>
          <cell r="FF1785"/>
          <cell r="FG1785">
            <v>0</v>
          </cell>
          <cell r="FH1785"/>
          <cell r="FI1785">
            <v>0.19999992847442627</v>
          </cell>
          <cell r="FJ1785"/>
          <cell r="FK1785">
            <v>0</v>
          </cell>
          <cell r="FL1785"/>
          <cell r="FM1785"/>
          <cell r="FN1785"/>
          <cell r="FO1785"/>
          <cell r="FP1785"/>
          <cell r="FQ1785"/>
          <cell r="FR1785"/>
          <cell r="FS1785">
            <v>0</v>
          </cell>
          <cell r="FT1785"/>
          <cell r="FU1785">
            <v>0.19999992847442627</v>
          </cell>
          <cell r="FV1785"/>
          <cell r="FW1785">
            <v>0</v>
          </cell>
          <cell r="FX1785">
            <v>0</v>
          </cell>
          <cell r="FY1785"/>
          <cell r="FZ1785"/>
          <cell r="GA1785"/>
          <cell r="GB1785">
            <v>0</v>
          </cell>
          <cell r="GC1785">
            <v>0</v>
          </cell>
          <cell r="GD1785">
            <v>0</v>
          </cell>
          <cell r="GE1785">
            <v>0</v>
          </cell>
          <cell r="GF1785">
            <v>0</v>
          </cell>
          <cell r="GG1785">
            <v>0.19999992847442627</v>
          </cell>
          <cell r="GH1785">
            <v>0.19999992847442627</v>
          </cell>
          <cell r="GI1785">
            <v>0</v>
          </cell>
          <cell r="GJ1785"/>
          <cell r="GK1785">
            <v>0</v>
          </cell>
          <cell r="GL1785">
            <v>0</v>
          </cell>
          <cell r="GM1785"/>
          <cell r="GN1785"/>
          <cell r="GO1785"/>
          <cell r="GP1785"/>
          <cell r="GQ1785">
            <v>0</v>
          </cell>
          <cell r="GR1785">
            <v>0</v>
          </cell>
          <cell r="GS1785">
            <v>0.19999992847442627</v>
          </cell>
          <cell r="GT1785"/>
          <cell r="GU1785"/>
          <cell r="GV1785">
            <v>0</v>
          </cell>
          <cell r="GW1785">
            <v>0</v>
          </cell>
          <cell r="GX1785">
            <v>0.19999992847442627</v>
          </cell>
          <cell r="GY1785">
            <v>0.19999992847442627</v>
          </cell>
          <cell r="GZ1785">
            <v>0.19999992847442627</v>
          </cell>
          <cell r="HA1785">
            <v>0.19999992847442627</v>
          </cell>
          <cell r="HB1785">
            <v>0.19999992847442627</v>
          </cell>
          <cell r="HC1785">
            <v>0.19999992847442627</v>
          </cell>
          <cell r="HD1785"/>
          <cell r="HE1785"/>
          <cell r="HF1785"/>
          <cell r="HG1785"/>
          <cell r="HH1785"/>
          <cell r="HI1785"/>
          <cell r="HJ1785"/>
          <cell r="HK1785"/>
          <cell r="HL1785"/>
          <cell r="HM1785"/>
          <cell r="HN1785">
            <v>0</v>
          </cell>
          <cell r="HO1785">
            <v>0</v>
          </cell>
          <cell r="HP1785"/>
          <cell r="HQ1785"/>
          <cell r="HR1785"/>
          <cell r="HS1785"/>
          <cell r="HT1785"/>
          <cell r="HU1785"/>
          <cell r="HV1785"/>
          <cell r="HW1785"/>
          <cell r="HX1785"/>
          <cell r="HY1785"/>
          <cell r="HZ1785"/>
          <cell r="IA1785"/>
          <cell r="IB1785"/>
          <cell r="IC1785"/>
          <cell r="ID1785"/>
          <cell r="IE1785"/>
          <cell r="IF1785"/>
          <cell r="IG1785"/>
          <cell r="IH1785"/>
          <cell r="II1785"/>
          <cell r="IJ1785"/>
          <cell r="IK1785"/>
          <cell r="IL1785"/>
          <cell r="IM1785"/>
          <cell r="IN1785"/>
          <cell r="IO1785"/>
          <cell r="IP1785"/>
          <cell r="IQ1785"/>
          <cell r="IR1785"/>
          <cell r="IS1785"/>
          <cell r="IT1785"/>
          <cell r="IU1785"/>
          <cell r="IV1785"/>
          <cell r="IW1785"/>
          <cell r="IX1785"/>
          <cell r="IY1785"/>
          <cell r="IZ1785"/>
          <cell r="JA1785"/>
        </row>
        <row r="1786">
          <cell r="A1786" t="str">
            <v xml:space="preserve">EOBal&amp;PyGRAMM Col$Contribuciones y Afiliaciones </v>
          </cell>
          <cell r="B1786" t="str">
            <v>Bal&amp;PyG</v>
          </cell>
          <cell r="C1786" t="str">
            <v>EO</v>
          </cell>
          <cell r="D1786" t="str">
            <v>R</v>
          </cell>
          <cell r="E1786" t="str">
            <v>A</v>
          </cell>
          <cell r="F1786" t="str">
            <v>MM Col$</v>
          </cell>
          <cell r="G1786" t="str">
            <v>LFS</v>
          </cell>
          <cell r="H1786" t="str">
            <v xml:space="preserve">Contribuciones y Afiliaciones </v>
          </cell>
          <cell r="I1786">
            <v>0.19999992847442627</v>
          </cell>
          <cell r="J1786">
            <v>0.19999992847442627</v>
          </cell>
          <cell r="K1786">
            <v>0.19999992847442627</v>
          </cell>
          <cell r="L1786">
            <v>0.19999992847442627</v>
          </cell>
          <cell r="M1786">
            <v>0.19999992847442627</v>
          </cell>
          <cell r="N1786">
            <v>0.19999992847442627</v>
          </cell>
          <cell r="O1786">
            <v>0.19999992847442627</v>
          </cell>
          <cell r="P1786">
            <v>0.19999992847442627</v>
          </cell>
          <cell r="Q1786">
            <v>0.19999992847442627</v>
          </cell>
          <cell r="R1786">
            <v>0.19999992847442627</v>
          </cell>
          <cell r="S1786">
            <v>0.19999992847442627</v>
          </cell>
          <cell r="T1786">
            <v>0.19999992847442627</v>
          </cell>
          <cell r="U1786">
            <v>0.19999992847442627</v>
          </cell>
          <cell r="V1786">
            <v>0.19999992847442627</v>
          </cell>
          <cell r="W1786">
            <v>0.19999992847442627</v>
          </cell>
          <cell r="X1786">
            <v>0.19999992847442627</v>
          </cell>
          <cell r="Y1786">
            <v>0.19999992847442627</v>
          </cell>
          <cell r="Z1786">
            <v>0.19999992847442627</v>
          </cell>
          <cell r="AA1786">
            <v>0.19999992847442627</v>
          </cell>
          <cell r="AB1786">
            <v>0.19999992847442627</v>
          </cell>
          <cell r="AC1786">
            <v>0.19999992847442627</v>
          </cell>
          <cell r="AD1786">
            <v>0.19999992847442627</v>
          </cell>
          <cell r="AE1786">
            <v>0.19999992847442627</v>
          </cell>
          <cell r="AF1786">
            <v>0.19999992847442627</v>
          </cell>
          <cell r="AG1786">
            <v>0.19999992847442627</v>
          </cell>
          <cell r="AH1786">
            <v>0.19999992847442627</v>
          </cell>
          <cell r="AI1786">
            <v>0.19999992847442627</v>
          </cell>
          <cell r="AJ1786">
            <v>0.19999992847442627</v>
          </cell>
          <cell r="AK1786">
            <v>0</v>
          </cell>
          <cell r="AL1786">
            <v>0.19999992847442627</v>
          </cell>
          <cell r="AM1786">
            <v>0.19999992847442627</v>
          </cell>
          <cell r="AN1786">
            <v>0.19999992847442627</v>
          </cell>
          <cell r="AO1786">
            <v>0.19999992847442627</v>
          </cell>
          <cell r="AP1786">
            <v>0.19999992847442627</v>
          </cell>
          <cell r="AQ1786">
            <v>0.19999992847442627</v>
          </cell>
          <cell r="AR1786">
            <v>0.19999992847442627</v>
          </cell>
          <cell r="AS1786">
            <v>0.19999992847442627</v>
          </cell>
          <cell r="AT1786">
            <v>0.19999992847442627</v>
          </cell>
          <cell r="AU1786">
            <v>0.19999992847442627</v>
          </cell>
          <cell r="AV1786">
            <v>0.19999992847442627</v>
          </cell>
          <cell r="AW1786">
            <v>0.19999992847442627</v>
          </cell>
          <cell r="AX1786">
            <v>0.19999992847442627</v>
          </cell>
          <cell r="AY1786">
            <v>0.19999992847442627</v>
          </cell>
          <cell r="AZ1786">
            <v>0.19999992847442627</v>
          </cell>
          <cell r="BA1786">
            <v>0.19999992847442627</v>
          </cell>
          <cell r="BB1786">
            <v>0.19999992847442627</v>
          </cell>
          <cell r="BC1786">
            <v>0.19999992847442627</v>
          </cell>
          <cell r="BD1786">
            <v>0.19999992847442627</v>
          </cell>
          <cell r="BE1786">
            <v>0.19999992847442627</v>
          </cell>
          <cell r="BF1786">
            <v>0.19999992847442627</v>
          </cell>
          <cell r="BG1786">
            <v>0.19999992847442627</v>
          </cell>
          <cell r="BH1786">
            <v>0.19999992847442627</v>
          </cell>
          <cell r="BI1786">
            <v>0.19999992847442627</v>
          </cell>
          <cell r="BJ1786">
            <v>0.19999992847442627</v>
          </cell>
          <cell r="BK1786">
            <v>0.19999992847442627</v>
          </cell>
          <cell r="BL1786">
            <v>0.19999992847442627</v>
          </cell>
          <cell r="BM1786">
            <v>0.19999992847442627</v>
          </cell>
          <cell r="BN1786">
            <v>0.19999992847442627</v>
          </cell>
          <cell r="BO1786">
            <v>0.19999992847442627</v>
          </cell>
          <cell r="BP1786">
            <v>0.19999992847442627</v>
          </cell>
          <cell r="BQ1786">
            <v>0.19999992847442627</v>
          </cell>
          <cell r="BR1786">
            <v>0.19999992847442627</v>
          </cell>
          <cell r="BS1786">
            <v>0.19999992847442627</v>
          </cell>
          <cell r="BT1786">
            <v>0.19999992847442627</v>
          </cell>
          <cell r="BU1786">
            <v>0.19999992847442627</v>
          </cell>
          <cell r="BV1786">
            <v>0.19999992847442627</v>
          </cell>
          <cell r="BW1786">
            <v>0.19999992847442627</v>
          </cell>
          <cell r="BX1786">
            <v>0.19999992847442627</v>
          </cell>
          <cell r="BY1786">
            <v>0.19999992847442627</v>
          </cell>
          <cell r="BZ1786">
            <v>0.19999992847442627</v>
          </cell>
          <cell r="CA1786">
            <v>97.1</v>
          </cell>
          <cell r="CB1786">
            <v>97.1</v>
          </cell>
          <cell r="CC1786">
            <v>85.5</v>
          </cell>
          <cell r="CD1786">
            <v>55.995999999999995</v>
          </cell>
          <cell r="CE1786">
            <v>97.1</v>
          </cell>
          <cell r="CF1786">
            <v>85.5</v>
          </cell>
          <cell r="CG1786">
            <v>55.995999999999995</v>
          </cell>
          <cell r="CH1786">
            <v>55.9959716796875</v>
          </cell>
          <cell r="CI1786">
            <v>111.6</v>
          </cell>
          <cell r="CJ1786">
            <v>55.9959716796875</v>
          </cell>
          <cell r="CK1786">
            <v>94.290999999999997</v>
          </cell>
          <cell r="CL1786">
            <v>97.1</v>
          </cell>
          <cell r="CM1786">
            <v>97.1</v>
          </cell>
          <cell r="CN1786">
            <v>85.5</v>
          </cell>
          <cell r="CO1786">
            <v>55.995999999999995</v>
          </cell>
          <cell r="CP1786">
            <v>55.995999999999995</v>
          </cell>
          <cell r="CQ1786">
            <v>64</v>
          </cell>
          <cell r="CR1786">
            <v>38.099999999999994</v>
          </cell>
          <cell r="CS1786">
            <v>28.5</v>
          </cell>
          <cell r="CT1786">
            <v>111.6</v>
          </cell>
          <cell r="CU1786">
            <v>111.6</v>
          </cell>
          <cell r="CV1786">
            <v>94.290999999999997</v>
          </cell>
          <cell r="CW1786">
            <v>89.5</v>
          </cell>
          <cell r="CX1786">
            <v>85.4</v>
          </cell>
          <cell r="CY1786">
            <v>64</v>
          </cell>
          <cell r="CZ1786">
            <v>64</v>
          </cell>
          <cell r="DA1786">
            <v>56.3</v>
          </cell>
          <cell r="DB1786">
            <v>56.3</v>
          </cell>
          <cell r="DC1786">
            <v>38.099999999999994</v>
          </cell>
          <cell r="DD1786">
            <v>28.5</v>
          </cell>
          <cell r="DE1786">
            <v>28.5</v>
          </cell>
          <cell r="DF1786">
            <v>75.400000000000006</v>
          </cell>
          <cell r="DG1786">
            <v>21.7</v>
          </cell>
          <cell r="DH1786">
            <v>98.7</v>
          </cell>
          <cell r="DI1786">
            <v>103.26100000000001</v>
          </cell>
          <cell r="DJ1786">
            <v>79</v>
          </cell>
          <cell r="DK1786">
            <v>68.2</v>
          </cell>
          <cell r="DL1786">
            <v>56.9</v>
          </cell>
          <cell r="DM1786">
            <v>56.9</v>
          </cell>
          <cell r="DN1786">
            <v>75.400000000000006</v>
          </cell>
          <cell r="DO1786">
            <v>34.700000000000003</v>
          </cell>
          <cell r="DP1786">
            <v>27.7</v>
          </cell>
          <cell r="DQ1786">
            <v>27.7</v>
          </cell>
          <cell r="DR1786">
            <v>21.7</v>
          </cell>
          <cell r="DS1786">
            <v>16.2</v>
          </cell>
          <cell r="DT1786">
            <v>10.7</v>
          </cell>
          <cell r="DU1786">
            <v>4.5999999999999996</v>
          </cell>
          <cell r="DV1786">
            <v>51</v>
          </cell>
          <cell r="DW1786">
            <v>88</v>
          </cell>
          <cell r="DX1786">
            <v>46.3</v>
          </cell>
          <cell r="DY1786">
            <v>42</v>
          </cell>
          <cell r="DZ1786">
            <v>26.2</v>
          </cell>
          <cell r="EA1786">
            <v>26.2</v>
          </cell>
          <cell r="EB1786">
            <v>16.399999999999999</v>
          </cell>
          <cell r="EC1786">
            <v>12.1</v>
          </cell>
          <cell r="ED1786">
            <v>10.6</v>
          </cell>
          <cell r="EE1786">
            <v>10.6</v>
          </cell>
          <cell r="EF1786">
            <v>4.2</v>
          </cell>
          <cell r="EG1786">
            <v>2</v>
          </cell>
          <cell r="EH1786">
            <v>25</v>
          </cell>
          <cell r="EI1786">
            <v>22.9</v>
          </cell>
          <cell r="EJ1786">
            <v>20.5</v>
          </cell>
          <cell r="EK1786">
            <v>16</v>
          </cell>
          <cell r="EL1786">
            <v>14</v>
          </cell>
          <cell r="EM1786">
            <v>12.6</v>
          </cell>
          <cell r="EN1786">
            <v>9.4</v>
          </cell>
          <cell r="EO1786">
            <v>8.1</v>
          </cell>
          <cell r="EP1786">
            <v>6.2</v>
          </cell>
          <cell r="EQ1786">
            <v>7.6</v>
          </cell>
          <cell r="ER1786">
            <v>3.3</v>
          </cell>
          <cell r="ES1786">
            <v>1.4</v>
          </cell>
          <cell r="ET1786">
            <v>7.6</v>
          </cell>
          <cell r="EU1786">
            <v>6.7</v>
          </cell>
          <cell r="EV1786">
            <v>5.8</v>
          </cell>
          <cell r="EW1786">
            <v>5.2</v>
          </cell>
          <cell r="EX1786">
            <v>3.9</v>
          </cell>
          <cell r="EY1786">
            <v>0.4</v>
          </cell>
          <cell r="EZ1786">
            <v>0.4</v>
          </cell>
          <cell r="FA1786"/>
          <cell r="FB1786">
            <v>75.400000000000006</v>
          </cell>
          <cell r="FC1786">
            <v>34.700000000000003</v>
          </cell>
          <cell r="FD1786">
            <v>27.7</v>
          </cell>
          <cell r="FE1786">
            <v>56.9</v>
          </cell>
          <cell r="FF1786">
            <v>21.7</v>
          </cell>
          <cell r="FG1786">
            <v>0</v>
          </cell>
          <cell r="FH1786">
            <v>10.7</v>
          </cell>
          <cell r="FI1786">
            <v>0.39999985694885254</v>
          </cell>
          <cell r="FJ1786"/>
          <cell r="FK1786">
            <v>0</v>
          </cell>
          <cell r="FL1786">
            <v>10.7</v>
          </cell>
          <cell r="FM1786"/>
          <cell r="FN1786">
            <v>51</v>
          </cell>
          <cell r="FO1786">
            <v>88</v>
          </cell>
          <cell r="FP1786">
            <v>46.3</v>
          </cell>
          <cell r="FQ1786">
            <v>42</v>
          </cell>
          <cell r="FR1786">
            <v>26.2</v>
          </cell>
          <cell r="FS1786">
            <v>0</v>
          </cell>
          <cell r="FT1786">
            <v>4.2</v>
          </cell>
          <cell r="FU1786">
            <v>0.39999985694885254</v>
          </cell>
          <cell r="FV1786"/>
          <cell r="FW1786">
            <v>0</v>
          </cell>
          <cell r="FX1786">
            <v>0</v>
          </cell>
          <cell r="FY1786"/>
          <cell r="FZ1786">
            <v>14</v>
          </cell>
          <cell r="GA1786">
            <v>12.6</v>
          </cell>
          <cell r="GB1786">
            <v>0</v>
          </cell>
          <cell r="GC1786">
            <v>0</v>
          </cell>
          <cell r="GD1786">
            <v>0</v>
          </cell>
          <cell r="GE1786">
            <v>0</v>
          </cell>
          <cell r="GF1786">
            <v>0</v>
          </cell>
          <cell r="GG1786">
            <v>0.39999985694885254</v>
          </cell>
          <cell r="GH1786">
            <v>0.39999985694885254</v>
          </cell>
          <cell r="GI1786">
            <v>0</v>
          </cell>
          <cell r="GJ1786">
            <v>5.8</v>
          </cell>
          <cell r="GK1786">
            <v>0</v>
          </cell>
          <cell r="GL1786">
            <v>0</v>
          </cell>
          <cell r="GM1786">
            <v>0.4</v>
          </cell>
          <cell r="GN1786">
            <v>5.8</v>
          </cell>
          <cell r="GO1786">
            <v>5.2</v>
          </cell>
          <cell r="GP1786">
            <v>3.9</v>
          </cell>
          <cell r="GQ1786">
            <v>0</v>
          </cell>
          <cell r="GR1786">
            <v>0</v>
          </cell>
          <cell r="GS1786">
            <v>0.39999985694885254</v>
          </cell>
          <cell r="GT1786"/>
          <cell r="GU1786"/>
          <cell r="GV1786">
            <v>0</v>
          </cell>
          <cell r="GW1786">
            <v>0</v>
          </cell>
          <cell r="GX1786">
            <v>0.39999985694885254</v>
          </cell>
          <cell r="GY1786">
            <v>0.39999985694885254</v>
          </cell>
          <cell r="GZ1786">
            <v>0.39999985694885254</v>
          </cell>
          <cell r="HA1786">
            <v>0.39999985694885254</v>
          </cell>
          <cell r="HB1786">
            <v>0.39999985694885254</v>
          </cell>
          <cell r="HC1786">
            <v>0.39999985694885254</v>
          </cell>
          <cell r="HD1786"/>
          <cell r="HE1786"/>
          <cell r="HF1786"/>
          <cell r="HG1786"/>
          <cell r="HH1786"/>
          <cell r="HI1786"/>
          <cell r="HJ1786"/>
          <cell r="HK1786"/>
          <cell r="HL1786"/>
          <cell r="HM1786"/>
          <cell r="HN1786">
            <v>0</v>
          </cell>
          <cell r="HO1786">
            <v>0</v>
          </cell>
          <cell r="HP1786"/>
          <cell r="HQ1786"/>
          <cell r="HR1786"/>
          <cell r="HS1786"/>
          <cell r="HT1786"/>
          <cell r="HU1786"/>
          <cell r="HV1786"/>
          <cell r="HW1786"/>
          <cell r="HX1786"/>
          <cell r="HY1786"/>
          <cell r="HZ1786"/>
          <cell r="IA1786"/>
          <cell r="IB1786"/>
          <cell r="IC1786"/>
          <cell r="ID1786"/>
          <cell r="IE1786"/>
          <cell r="IF1786"/>
          <cell r="IG1786"/>
          <cell r="IH1786"/>
          <cell r="II1786"/>
          <cell r="IJ1786"/>
          <cell r="IK1786"/>
          <cell r="IL1786"/>
          <cell r="IM1786"/>
          <cell r="IN1786"/>
          <cell r="IO1786"/>
          <cell r="IP1786"/>
          <cell r="IQ1786"/>
          <cell r="IR1786"/>
          <cell r="IS1786"/>
          <cell r="IT1786"/>
          <cell r="IU1786"/>
          <cell r="IV1786"/>
          <cell r="IW1786"/>
          <cell r="IX1786"/>
          <cell r="IY1786"/>
          <cell r="IZ1786"/>
          <cell r="JA1786"/>
        </row>
        <row r="1787">
          <cell r="A1787" t="str">
            <v>EOBal&amp;PyGRAMM Col$Asociacion Nacional de Empresarios</v>
          </cell>
          <cell r="B1787" t="str">
            <v>Bal&amp;PyG</v>
          </cell>
          <cell r="C1787" t="str">
            <v>EO</v>
          </cell>
          <cell r="D1787" t="str">
            <v>R</v>
          </cell>
          <cell r="E1787" t="str">
            <v>A</v>
          </cell>
          <cell r="F1787" t="str">
            <v>MM Col$</v>
          </cell>
          <cell r="G1787" t="str">
            <v>LFS</v>
          </cell>
          <cell r="H1787" t="str">
            <v>Asociacion Nacional de Empresarios</v>
          </cell>
          <cell r="I1787">
            <v>0.39999985694885254</v>
          </cell>
          <cell r="J1787">
            <v>0.39999985694885254</v>
          </cell>
          <cell r="K1787">
            <v>0.39999985694885254</v>
          </cell>
          <cell r="L1787">
            <v>0.39999985694885254</v>
          </cell>
          <cell r="M1787">
            <v>0.39999985694885254</v>
          </cell>
          <cell r="N1787">
            <v>0.39999985694885254</v>
          </cell>
          <cell r="O1787">
            <v>0.39999985694885254</v>
          </cell>
          <cell r="P1787">
            <v>0.39999985694885254</v>
          </cell>
          <cell r="Q1787">
            <v>0.39999985694885254</v>
          </cell>
          <cell r="R1787">
            <v>0.39999985694885254</v>
          </cell>
          <cell r="S1787">
            <v>0.39999985694885254</v>
          </cell>
          <cell r="T1787">
            <v>0.39999985694885254</v>
          </cell>
          <cell r="U1787">
            <v>0.39999985694885254</v>
          </cell>
          <cell r="V1787">
            <v>0.39999985694885254</v>
          </cell>
          <cell r="W1787">
            <v>0.39999985694885254</v>
          </cell>
          <cell r="X1787">
            <v>0.39999985694885254</v>
          </cell>
          <cell r="Y1787">
            <v>0.39999985694885254</v>
          </cell>
          <cell r="Z1787">
            <v>0.39999985694885254</v>
          </cell>
          <cell r="AA1787">
            <v>0.39999985694885254</v>
          </cell>
          <cell r="AB1787">
            <v>0.39999985694885254</v>
          </cell>
          <cell r="AC1787">
            <v>0.39999985694885254</v>
          </cell>
          <cell r="AD1787"/>
          <cell r="AE1787"/>
          <cell r="AF1787"/>
          <cell r="AG1787">
            <v>0</v>
          </cell>
          <cell r="AH1787"/>
          <cell r="AI1787">
            <v>0.39999985694885254</v>
          </cell>
          <cell r="AJ1787">
            <v>0</v>
          </cell>
          <cell r="AK1787">
            <v>0</v>
          </cell>
          <cell r="AL1787">
            <v>0.39999985694885254</v>
          </cell>
          <cell r="AM1787">
            <v>0.39999985694885254</v>
          </cell>
          <cell r="AN1787">
            <v>0.39999985694885254</v>
          </cell>
          <cell r="AO1787">
            <v>0.39999985694885254</v>
          </cell>
          <cell r="AP1787">
            <v>0.39999985694885254</v>
          </cell>
          <cell r="AQ1787">
            <v>0.39999985694885254</v>
          </cell>
          <cell r="AR1787">
            <v>0.39999985694885254</v>
          </cell>
          <cell r="AS1787">
            <v>0.39999985694885254</v>
          </cell>
          <cell r="AT1787">
            <v>0.39999985694885254</v>
          </cell>
          <cell r="AU1787"/>
          <cell r="AV1787"/>
          <cell r="AW1787"/>
          <cell r="AX1787"/>
          <cell r="AY1787"/>
          <cell r="AZ1787"/>
          <cell r="BA1787"/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.39999985694885254</v>
          </cell>
          <cell r="BG1787">
            <v>0.39999985694885254</v>
          </cell>
          <cell r="BH1787">
            <v>11.9</v>
          </cell>
          <cell r="BI1787">
            <v>0.39999985694885254</v>
          </cell>
          <cell r="BJ1787">
            <v>0.39999985694885254</v>
          </cell>
          <cell r="BK1787">
            <v>0.39999985694885254</v>
          </cell>
          <cell r="BL1787">
            <v>0.39999985694885254</v>
          </cell>
          <cell r="BM1787">
            <v>0.39999985694885254</v>
          </cell>
          <cell r="BN1787">
            <v>0.39999985694885254</v>
          </cell>
          <cell r="BO1787">
            <v>0.39999985694885254</v>
          </cell>
          <cell r="BP1787">
            <v>0.39999985694885254</v>
          </cell>
          <cell r="BQ1787">
            <v>0.39999985694885254</v>
          </cell>
          <cell r="BR1787">
            <v>20.3</v>
          </cell>
          <cell r="BS1787">
            <v>20.3</v>
          </cell>
          <cell r="BT1787">
            <v>16.600000000000001</v>
          </cell>
          <cell r="BU1787"/>
          <cell r="BV1787">
            <v>0</v>
          </cell>
          <cell r="BW1787">
            <v>0</v>
          </cell>
          <cell r="BX1787">
            <v>0.39999985694885254</v>
          </cell>
          <cell r="BY1787">
            <v>0.39999985694885254</v>
          </cell>
          <cell r="BZ1787">
            <v>0.39999985694885254</v>
          </cell>
          <cell r="CA1787">
            <v>11.9</v>
          </cell>
          <cell r="CB1787">
            <v>11.9</v>
          </cell>
          <cell r="CC1787">
            <v>11.9</v>
          </cell>
          <cell r="CD1787">
            <v>11</v>
          </cell>
          <cell r="CE1787">
            <v>11.9</v>
          </cell>
          <cell r="CF1787">
            <v>11.9</v>
          </cell>
          <cell r="CG1787">
            <v>11</v>
          </cell>
          <cell r="CH1787">
            <v>11.9</v>
          </cell>
          <cell r="CI1787">
            <v>22.8</v>
          </cell>
          <cell r="CJ1787">
            <v>0</v>
          </cell>
          <cell r="CK1787">
            <v>22.8</v>
          </cell>
          <cell r="CL1787">
            <v>11.9</v>
          </cell>
          <cell r="CM1787">
            <v>11.9</v>
          </cell>
          <cell r="CN1787">
            <v>11.9</v>
          </cell>
          <cell r="CO1787">
            <v>11</v>
          </cell>
          <cell r="CP1787">
            <v>11</v>
          </cell>
          <cell r="CQ1787">
            <v>16.600000000000001</v>
          </cell>
          <cell r="CR1787">
            <v>8.1999999999999993</v>
          </cell>
          <cell r="CS1787">
            <v>8.1999999999999993</v>
          </cell>
          <cell r="CT1787">
            <v>22.8</v>
          </cell>
          <cell r="CU1787">
            <v>22.8</v>
          </cell>
          <cell r="CV1787">
            <v>22.8</v>
          </cell>
          <cell r="CW1787">
            <v>20.3</v>
          </cell>
          <cell r="CX1787">
            <v>20.3</v>
          </cell>
          <cell r="CY1787">
            <v>16.600000000000001</v>
          </cell>
          <cell r="CZ1787">
            <v>16.600000000000001</v>
          </cell>
          <cell r="DA1787">
            <v>16.600000000000001</v>
          </cell>
          <cell r="DB1787">
            <v>16.600000000000001</v>
          </cell>
          <cell r="DC1787">
            <v>8.1999999999999993</v>
          </cell>
          <cell r="DD1787">
            <v>8.1999999999999993</v>
          </cell>
          <cell r="DE1787">
            <v>8.1999999999999993</v>
          </cell>
          <cell r="DF1787">
            <v>20.3</v>
          </cell>
          <cell r="DG1787">
            <v>0</v>
          </cell>
          <cell r="DH1787">
            <v>0</v>
          </cell>
          <cell r="DI1787">
            <v>22.8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20.3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8.9</v>
          </cell>
          <cell r="DW1787">
            <v>0</v>
          </cell>
          <cell r="DX1787">
            <v>8.9</v>
          </cell>
          <cell r="DY1787">
            <v>8.9</v>
          </cell>
          <cell r="DZ1787">
            <v>1.4</v>
          </cell>
          <cell r="EA1787">
            <v>1.4</v>
          </cell>
          <cell r="EB1787">
            <v>1.4</v>
          </cell>
          <cell r="EC1787">
            <v>1.3999996185302734</v>
          </cell>
          <cell r="ED1787"/>
          <cell r="EE1787">
            <v>11.9</v>
          </cell>
          <cell r="EF1787">
            <v>11.9</v>
          </cell>
          <cell r="EG1787"/>
          <cell r="EH1787">
            <v>22.8</v>
          </cell>
          <cell r="EI1787">
            <v>20.3</v>
          </cell>
          <cell r="EJ1787">
            <v>22.8</v>
          </cell>
          <cell r="EK1787">
            <v>20.3</v>
          </cell>
          <cell r="EL1787">
            <v>22.8</v>
          </cell>
          <cell r="EM1787"/>
          <cell r="EN1787">
            <v>22.8</v>
          </cell>
          <cell r="EO1787">
            <v>16.600000000000001</v>
          </cell>
          <cell r="EP1787">
            <v>20.3</v>
          </cell>
          <cell r="EQ1787">
            <v>8.1999999999999993</v>
          </cell>
          <cell r="ER1787">
            <v>8.1999999999999993</v>
          </cell>
          <cell r="ES1787">
            <v>16.600000000000001</v>
          </cell>
          <cell r="ET1787">
            <v>16.600000000000001</v>
          </cell>
          <cell r="EU1787">
            <v>8.1999999999999993</v>
          </cell>
          <cell r="EV1787">
            <v>0</v>
          </cell>
          <cell r="EW1787">
            <v>22.8</v>
          </cell>
          <cell r="EX1787">
            <v>0</v>
          </cell>
          <cell r="EY1787">
            <v>0</v>
          </cell>
          <cell r="EZ1787">
            <v>0</v>
          </cell>
          <cell r="FA1787">
            <v>22.8</v>
          </cell>
          <cell r="FB1787">
            <v>20.3</v>
          </cell>
          <cell r="FC1787">
            <v>0</v>
          </cell>
          <cell r="FD1787">
            <v>0</v>
          </cell>
          <cell r="FE1787">
            <v>0</v>
          </cell>
          <cell r="FF1787">
            <v>0</v>
          </cell>
          <cell r="FG1787">
            <v>0</v>
          </cell>
          <cell r="FH1787">
            <v>0</v>
          </cell>
          <cell r="FI1787">
            <v>0</v>
          </cell>
          <cell r="FJ1787">
            <v>0</v>
          </cell>
          <cell r="FK1787">
            <v>0</v>
          </cell>
          <cell r="FL1787">
            <v>0</v>
          </cell>
          <cell r="FM1787">
            <v>0</v>
          </cell>
          <cell r="FN1787">
            <v>8.9</v>
          </cell>
          <cell r="FO1787">
            <v>0</v>
          </cell>
          <cell r="FP1787">
            <v>8.9</v>
          </cell>
          <cell r="FQ1787">
            <v>8.9</v>
          </cell>
          <cell r="FR1787">
            <v>1.4</v>
          </cell>
          <cell r="FS1787">
            <v>1.4</v>
          </cell>
          <cell r="FT1787">
            <v>1.4</v>
          </cell>
          <cell r="FU1787">
            <v>1.4</v>
          </cell>
          <cell r="FV1787">
            <v>0</v>
          </cell>
          <cell r="FW1787">
            <v>0</v>
          </cell>
          <cell r="FX1787"/>
          <cell r="FY1787"/>
          <cell r="FZ1787">
            <v>0</v>
          </cell>
          <cell r="GA1787"/>
          <cell r="GB1787"/>
          <cell r="GC1787"/>
          <cell r="GD1787"/>
          <cell r="GE1787"/>
          <cell r="GF1787"/>
          <cell r="GG1787"/>
          <cell r="GJ1787"/>
          <cell r="GK1787"/>
          <cell r="GL1787"/>
          <cell r="GM1787"/>
          <cell r="GN1787"/>
          <cell r="GO1787"/>
          <cell r="GW1787">
            <v>0</v>
          </cell>
          <cell r="HJ1787">
            <v>0</v>
          </cell>
          <cell r="HL1787">
            <v>0</v>
          </cell>
          <cell r="HM1787">
            <v>0</v>
          </cell>
          <cell r="HN1787">
            <v>0</v>
          </cell>
          <cell r="HO1787">
            <v>0</v>
          </cell>
          <cell r="HP1787">
            <v>0</v>
          </cell>
          <cell r="HQ1787">
            <v>0</v>
          </cell>
          <cell r="HR1787">
            <v>0</v>
          </cell>
          <cell r="HS1787">
            <v>1.3999996185302734</v>
          </cell>
          <cell r="HT1787">
            <v>1.3999996185302734</v>
          </cell>
          <cell r="HW1787"/>
          <cell r="ID1787">
            <v>0</v>
          </cell>
          <cell r="IF1787">
            <v>1.3999996185302734</v>
          </cell>
          <cell r="IG1787">
            <v>1.3999996185302734</v>
          </cell>
          <cell r="IH1787">
            <v>1.3999996185302734</v>
          </cell>
          <cell r="II1787">
            <v>1.3999996185302734</v>
          </cell>
          <cell r="IJ1787">
            <v>1.3999996185302734</v>
          </cell>
          <cell r="IK1787">
            <v>1.3999996185302734</v>
          </cell>
          <cell r="IL1787">
            <v>1.3999996185302734</v>
          </cell>
          <cell r="IM1787">
            <v>1.3999996185302734</v>
          </cell>
          <cell r="IN1787">
            <v>1.3999996185302734</v>
          </cell>
          <cell r="IO1787">
            <v>1.3999996185302734</v>
          </cell>
          <cell r="IP1787">
            <v>1.3999996185302734</v>
          </cell>
          <cell r="IQ1787">
            <v>1.3999996185302734</v>
          </cell>
          <cell r="IR1787"/>
          <cell r="IS1787"/>
          <cell r="IT1787"/>
        </row>
        <row r="1788">
          <cell r="A1788" t="str">
            <v>EOBal&amp;PyGRAMM Col$Otras Asociaciones</v>
          </cell>
          <cell r="B1788" t="str">
            <v>Bal&amp;PyG</v>
          </cell>
          <cell r="C1788" t="str">
            <v>EO</v>
          </cell>
          <cell r="D1788" t="str">
            <v>R</v>
          </cell>
          <cell r="E1788" t="str">
            <v>A</v>
          </cell>
          <cell r="F1788" t="str">
            <v>MM Col$</v>
          </cell>
          <cell r="G1788" t="str">
            <v>LFS</v>
          </cell>
          <cell r="H1788" t="str">
            <v>Otras Asociaciones</v>
          </cell>
          <cell r="I1788">
            <v>1.3999996185302734</v>
          </cell>
          <cell r="J1788">
            <v>1.3999996185302734</v>
          </cell>
          <cell r="K1788">
            <v>1.3999996185302734</v>
          </cell>
          <cell r="L1788">
            <v>1.3999996185302734</v>
          </cell>
          <cell r="M1788">
            <v>1.3999996185302734</v>
          </cell>
          <cell r="N1788">
            <v>1.3999996185302734</v>
          </cell>
          <cell r="O1788">
            <v>1.3999996185302734</v>
          </cell>
          <cell r="P1788">
            <v>1.3999996185302734</v>
          </cell>
          <cell r="Q1788">
            <v>1.3999996185302734</v>
          </cell>
          <cell r="R1788">
            <v>1.3999996185302734</v>
          </cell>
          <cell r="S1788">
            <v>1.3999996185302734</v>
          </cell>
          <cell r="T1788">
            <v>1.3999996185302734</v>
          </cell>
          <cell r="U1788">
            <v>1.3999996185302734</v>
          </cell>
          <cell r="V1788">
            <v>1.3999996185302734</v>
          </cell>
          <cell r="W1788">
            <v>1.3999996185302734</v>
          </cell>
          <cell r="X1788">
            <v>1.3999996185302734</v>
          </cell>
          <cell r="Y1788">
            <v>1.3999996185302734</v>
          </cell>
          <cell r="Z1788">
            <v>1.3999996185302734</v>
          </cell>
          <cell r="AA1788">
            <v>1.3999996185302734</v>
          </cell>
          <cell r="AB1788">
            <v>1.3999996185302734</v>
          </cell>
          <cell r="AC1788">
            <v>1.3999996185302734</v>
          </cell>
          <cell r="AD1788"/>
          <cell r="AE1788"/>
          <cell r="AF1788"/>
          <cell r="AG1788">
            <v>0</v>
          </cell>
          <cell r="AH1788"/>
          <cell r="AI1788">
            <v>1.3999996185302734</v>
          </cell>
          <cell r="AJ1788">
            <v>0</v>
          </cell>
          <cell r="AK1788">
            <v>0</v>
          </cell>
          <cell r="AL1788">
            <v>1.3999996185302734</v>
          </cell>
          <cell r="AM1788">
            <v>1.3999996185302734</v>
          </cell>
          <cell r="AN1788">
            <v>1.3999996185302734</v>
          </cell>
          <cell r="AO1788">
            <v>1.3999996185302734</v>
          </cell>
          <cell r="AP1788">
            <v>1.3999996185302734</v>
          </cell>
          <cell r="AQ1788">
            <v>1.3999996185302734</v>
          </cell>
          <cell r="AR1788">
            <v>1.3999996185302734</v>
          </cell>
          <cell r="AS1788">
            <v>1.3999996185302734</v>
          </cell>
          <cell r="AT1788">
            <v>1.3999996185302734</v>
          </cell>
          <cell r="AU1788"/>
          <cell r="AV1788"/>
          <cell r="AW1788"/>
          <cell r="AX1788"/>
          <cell r="AY1788"/>
          <cell r="AZ1788"/>
          <cell r="BA1788"/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1.3999996185302734</v>
          </cell>
          <cell r="BG1788">
            <v>1.3999996185302734</v>
          </cell>
          <cell r="BH1788">
            <v>28.8</v>
          </cell>
          <cell r="BI1788">
            <v>1.3999996185302734</v>
          </cell>
          <cell r="BJ1788">
            <v>1.3999996185302734</v>
          </cell>
          <cell r="BK1788">
            <v>1.3999996185302734</v>
          </cell>
          <cell r="BL1788">
            <v>1.3999996185302734</v>
          </cell>
          <cell r="BM1788">
            <v>1.3999996185302734</v>
          </cell>
          <cell r="BN1788">
            <v>1.3999996185302734</v>
          </cell>
          <cell r="BO1788">
            <v>1.3999996185302734</v>
          </cell>
          <cell r="BP1788">
            <v>1.3999996185302734</v>
          </cell>
          <cell r="BQ1788">
            <v>1.3999996185302734</v>
          </cell>
          <cell r="BR1788">
            <v>6.2</v>
          </cell>
          <cell r="BS1788">
            <v>6.2</v>
          </cell>
          <cell r="BT1788">
            <v>3.7</v>
          </cell>
          <cell r="BU1788"/>
          <cell r="BV1788">
            <v>0</v>
          </cell>
          <cell r="BW1788">
            <v>0</v>
          </cell>
          <cell r="BX1788">
            <v>1.3999996185302734</v>
          </cell>
          <cell r="BY1788">
            <v>1.3999996185302734</v>
          </cell>
          <cell r="BZ1788">
            <v>1.3999996185302734</v>
          </cell>
          <cell r="CA1788">
            <v>28.8</v>
          </cell>
          <cell r="CB1788">
            <v>28.8</v>
          </cell>
          <cell r="CC1788">
            <v>26</v>
          </cell>
          <cell r="CD1788">
            <v>8.5960000000000001</v>
          </cell>
          <cell r="CE1788">
            <v>28.8</v>
          </cell>
          <cell r="CF1788">
            <v>26</v>
          </cell>
          <cell r="CG1788">
            <v>8.5960000000000001</v>
          </cell>
          <cell r="CH1788">
            <v>28.8</v>
          </cell>
          <cell r="CI1788">
            <v>9.4</v>
          </cell>
          <cell r="CJ1788">
            <v>0</v>
          </cell>
          <cell r="CK1788">
            <v>6.2910000000000004</v>
          </cell>
          <cell r="CL1788">
            <v>28.8</v>
          </cell>
          <cell r="CM1788">
            <v>28.8</v>
          </cell>
          <cell r="CN1788">
            <v>26</v>
          </cell>
          <cell r="CO1788">
            <v>8.5960000000000001</v>
          </cell>
          <cell r="CP1788">
            <v>8.5960000000000001</v>
          </cell>
          <cell r="CQ1788">
            <v>3.7</v>
          </cell>
          <cell r="CR1788">
            <v>1.2000000000000002</v>
          </cell>
          <cell r="CS1788">
            <v>1.2000000000000002</v>
          </cell>
          <cell r="CT1788">
            <v>9.4</v>
          </cell>
          <cell r="CU1788">
            <v>9.4</v>
          </cell>
          <cell r="CV1788">
            <v>6.2910000000000004</v>
          </cell>
          <cell r="CW1788">
            <v>6.2</v>
          </cell>
          <cell r="CX1788">
            <v>6.2</v>
          </cell>
          <cell r="CY1788">
            <v>3.7</v>
          </cell>
          <cell r="CZ1788">
            <v>3.7</v>
          </cell>
          <cell r="DA1788">
            <v>3.7</v>
          </cell>
          <cell r="DB1788">
            <v>3.7</v>
          </cell>
          <cell r="DC1788">
            <v>1.2000000000000002</v>
          </cell>
          <cell r="DD1788">
            <v>1.2000000000000002</v>
          </cell>
          <cell r="DE1788">
            <v>1.2000000000000002</v>
          </cell>
          <cell r="DF1788">
            <v>3.7</v>
          </cell>
          <cell r="DG1788">
            <v>1</v>
          </cell>
          <cell r="DH1788">
            <v>10</v>
          </cell>
          <cell r="DI1788">
            <v>9.3610000000000007</v>
          </cell>
          <cell r="DJ1788">
            <v>9.8000000000000007</v>
          </cell>
          <cell r="DK1788">
            <v>9.8000000000000007</v>
          </cell>
          <cell r="DL1788">
            <v>7.3</v>
          </cell>
          <cell r="DM1788">
            <v>7.3</v>
          </cell>
          <cell r="DN1788">
            <v>3.7</v>
          </cell>
          <cell r="DO1788">
            <v>1</v>
          </cell>
          <cell r="DP1788">
            <v>1</v>
          </cell>
          <cell r="DQ1788">
            <v>1</v>
          </cell>
          <cell r="DR1788">
            <v>1</v>
          </cell>
          <cell r="DS1788">
            <v>1</v>
          </cell>
          <cell r="DT1788">
            <v>1</v>
          </cell>
          <cell r="DU1788">
            <v>0.7</v>
          </cell>
          <cell r="DV1788">
            <v>1.3</v>
          </cell>
          <cell r="DW1788">
            <v>9.8000000000000007</v>
          </cell>
          <cell r="DX1788">
            <v>1.3</v>
          </cell>
          <cell r="DY1788">
            <v>1.3</v>
          </cell>
          <cell r="DZ1788">
            <v>1.3</v>
          </cell>
          <cell r="EA1788">
            <v>1.3</v>
          </cell>
          <cell r="EB1788">
            <v>1.3</v>
          </cell>
          <cell r="EC1788">
            <v>1.2999992370605469</v>
          </cell>
          <cell r="ED1788"/>
          <cell r="EE1788">
            <v>28.8</v>
          </cell>
          <cell r="EF1788">
            <v>26</v>
          </cell>
          <cell r="EG1788"/>
          <cell r="EH1788">
            <v>9.4</v>
          </cell>
          <cell r="EI1788">
            <v>3.7</v>
          </cell>
          <cell r="EJ1788">
            <v>6.2910000000000004</v>
          </cell>
          <cell r="EK1788">
            <v>6.2</v>
          </cell>
          <cell r="EL1788">
            <v>9.4</v>
          </cell>
          <cell r="EM1788"/>
          <cell r="EN1788">
            <v>6.2910000000000004</v>
          </cell>
          <cell r="EO1788">
            <v>3.7</v>
          </cell>
          <cell r="EP1788">
            <v>6.2</v>
          </cell>
          <cell r="EQ1788">
            <v>1.2000000000000002</v>
          </cell>
          <cell r="ER1788">
            <v>1.2000000000000002</v>
          </cell>
          <cell r="ES1788">
            <v>3.7</v>
          </cell>
          <cell r="ET1788">
            <v>3.7</v>
          </cell>
          <cell r="EU1788">
            <v>1.2000000000000002</v>
          </cell>
          <cell r="EV1788">
            <v>10</v>
          </cell>
          <cell r="EW1788">
            <v>9.3610000000000007</v>
          </cell>
          <cell r="EX1788">
            <v>9.8000000000000007</v>
          </cell>
          <cell r="EY1788">
            <v>9.8000000000000007</v>
          </cell>
          <cell r="EZ1788">
            <v>10</v>
          </cell>
          <cell r="FA1788">
            <v>9.3610000000000007</v>
          </cell>
          <cell r="FB1788">
            <v>3.7</v>
          </cell>
          <cell r="FC1788">
            <v>1</v>
          </cell>
          <cell r="FD1788">
            <v>1</v>
          </cell>
          <cell r="FE1788">
            <v>7.3</v>
          </cell>
          <cell r="FF1788">
            <v>1</v>
          </cell>
          <cell r="FG1788">
            <v>1</v>
          </cell>
          <cell r="FH1788">
            <v>1</v>
          </cell>
          <cell r="FI1788">
            <v>0.7</v>
          </cell>
          <cell r="FJ1788">
            <v>1</v>
          </cell>
          <cell r="FK1788">
            <v>1</v>
          </cell>
          <cell r="FL1788">
            <v>1</v>
          </cell>
          <cell r="FM1788">
            <v>0.7</v>
          </cell>
          <cell r="FN1788">
            <v>1.3</v>
          </cell>
          <cell r="FO1788">
            <v>9.8000000000000007</v>
          </cell>
          <cell r="FP1788">
            <v>1.3</v>
          </cell>
          <cell r="FQ1788">
            <v>1.3</v>
          </cell>
          <cell r="FR1788">
            <v>1.3</v>
          </cell>
          <cell r="FS1788">
            <v>1.3</v>
          </cell>
          <cell r="FT1788">
            <v>1.3</v>
          </cell>
          <cell r="FU1788">
            <v>1.3</v>
          </cell>
          <cell r="FV1788">
            <v>1</v>
          </cell>
          <cell r="FW1788">
            <v>1</v>
          </cell>
          <cell r="FX1788"/>
          <cell r="FY1788"/>
          <cell r="FZ1788">
            <v>9.8000000000000007</v>
          </cell>
          <cell r="GA1788"/>
          <cell r="GB1788"/>
          <cell r="GC1788"/>
          <cell r="GD1788"/>
          <cell r="GE1788"/>
          <cell r="GF1788"/>
          <cell r="GG1788"/>
          <cell r="GJ1788"/>
          <cell r="GK1788"/>
          <cell r="GL1788"/>
          <cell r="GM1788"/>
          <cell r="GN1788"/>
          <cell r="GO1788"/>
          <cell r="GW1788">
            <v>0</v>
          </cell>
          <cell r="HJ1788">
            <v>0</v>
          </cell>
          <cell r="HL1788">
            <v>0</v>
          </cell>
          <cell r="HM1788">
            <v>0</v>
          </cell>
          <cell r="HN1788">
            <v>0</v>
          </cell>
          <cell r="HO1788">
            <v>0</v>
          </cell>
          <cell r="HP1788">
            <v>0</v>
          </cell>
          <cell r="HQ1788">
            <v>0</v>
          </cell>
          <cell r="HR1788">
            <v>0</v>
          </cell>
          <cell r="HS1788">
            <v>1.2999992370605469</v>
          </cell>
          <cell r="HT1788">
            <v>1.2999992370605469</v>
          </cell>
          <cell r="HW1788"/>
          <cell r="ID1788">
            <v>0</v>
          </cell>
          <cell r="IF1788">
            <v>1.2999992370605469</v>
          </cell>
          <cell r="IG1788">
            <v>1.2999992370605469</v>
          </cell>
          <cell r="IH1788">
            <v>1.2999992370605469</v>
          </cell>
          <cell r="II1788">
            <v>1.2999992370605469</v>
          </cell>
          <cell r="IJ1788">
            <v>1.2999992370605469</v>
          </cell>
          <cell r="IK1788">
            <v>1.2999992370605469</v>
          </cell>
          <cell r="IL1788">
            <v>1.2999992370605469</v>
          </cell>
          <cell r="IM1788">
            <v>1.2999992370605469</v>
          </cell>
          <cell r="IN1788">
            <v>1.2999992370605469</v>
          </cell>
          <cell r="IO1788">
            <v>1.2999992370605469</v>
          </cell>
          <cell r="IP1788">
            <v>1.2999992370605469</v>
          </cell>
          <cell r="IQ1788">
            <v>1.2999992370605469</v>
          </cell>
          <cell r="IR1788"/>
          <cell r="IS1788"/>
          <cell r="IT1788"/>
        </row>
        <row r="1789">
          <cell r="A1789" t="str">
            <v>EOBal&amp;PyGRAMM Col$C&amp;A Bancolombia (4xmil)</v>
          </cell>
          <cell r="B1789" t="str">
            <v>Bal&amp;PyG</v>
          </cell>
          <cell r="C1789" t="str">
            <v>EO</v>
          </cell>
          <cell r="D1789" t="str">
            <v>R</v>
          </cell>
          <cell r="E1789" t="str">
            <v>A</v>
          </cell>
          <cell r="F1789" t="str">
            <v>MM Col$</v>
          </cell>
          <cell r="G1789" t="str">
            <v>LFS</v>
          </cell>
          <cell r="H1789" t="str">
            <v>C&amp;A Bancolombia (4xmil)</v>
          </cell>
          <cell r="I1789">
            <v>1.2999992370605469</v>
          </cell>
          <cell r="J1789">
            <v>1.2999992370605469</v>
          </cell>
          <cell r="K1789">
            <v>1.2999992370605469</v>
          </cell>
          <cell r="L1789">
            <v>1.2999992370605469</v>
          </cell>
          <cell r="M1789">
            <v>1.2999992370605469</v>
          </cell>
          <cell r="N1789">
            <v>1.2999992370605469</v>
          </cell>
          <cell r="O1789">
            <v>1.2999992370605469</v>
          </cell>
          <cell r="P1789">
            <v>1.2999992370605469</v>
          </cell>
          <cell r="Q1789">
            <v>1.2999992370605469</v>
          </cell>
          <cell r="R1789">
            <v>1.2999992370605469</v>
          </cell>
          <cell r="S1789">
            <v>1.2999992370605469</v>
          </cell>
          <cell r="T1789">
            <v>1.2999992370605469</v>
          </cell>
          <cell r="U1789">
            <v>1.2999992370605469</v>
          </cell>
          <cell r="V1789">
            <v>1.2999992370605469</v>
          </cell>
          <cell r="W1789">
            <v>1.2999992370605469</v>
          </cell>
          <cell r="X1789">
            <v>1.2999992370605469</v>
          </cell>
          <cell r="Y1789">
            <v>1.2999992370605469</v>
          </cell>
          <cell r="Z1789">
            <v>1.2999992370605469</v>
          </cell>
          <cell r="AA1789">
            <v>1.2999992370605469</v>
          </cell>
          <cell r="AB1789">
            <v>1.2999992370605469</v>
          </cell>
          <cell r="AC1789">
            <v>1.2999992370605469</v>
          </cell>
          <cell r="AD1789">
            <v>1.2999992370605469</v>
          </cell>
          <cell r="AE1789">
            <v>1.2999992370605469</v>
          </cell>
          <cell r="AF1789">
            <v>1.2999992370605469</v>
          </cell>
          <cell r="AG1789">
            <v>1.2999992370605469</v>
          </cell>
          <cell r="AH1789">
            <v>1.2999992370605469</v>
          </cell>
          <cell r="AI1789">
            <v>1.2999992370605469</v>
          </cell>
          <cell r="AJ1789">
            <v>1.2999992370605469</v>
          </cell>
          <cell r="AK1789">
            <v>0</v>
          </cell>
          <cell r="AL1789">
            <v>1.2999992370605469</v>
          </cell>
          <cell r="AM1789">
            <v>1.2999992370605469</v>
          </cell>
          <cell r="AN1789">
            <v>1.2999992370605469</v>
          </cell>
          <cell r="AO1789">
            <v>1.2999992370605469</v>
          </cell>
          <cell r="AP1789">
            <v>1.2999992370605469</v>
          </cell>
          <cell r="AQ1789">
            <v>1.2999992370605469</v>
          </cell>
          <cell r="AR1789">
            <v>1.2999992370605469</v>
          </cell>
          <cell r="AS1789">
            <v>1.2999992370605469</v>
          </cell>
          <cell r="AT1789">
            <v>1.2999992370605469</v>
          </cell>
          <cell r="AU1789">
            <v>1.2999992370605469</v>
          </cell>
          <cell r="AV1789">
            <v>1.2999992370605469</v>
          </cell>
          <cell r="AW1789">
            <v>1.2999992370605469</v>
          </cell>
          <cell r="AX1789">
            <v>1.2999992370605469</v>
          </cell>
          <cell r="AY1789">
            <v>1.2999992370605469</v>
          </cell>
          <cell r="AZ1789">
            <v>1.2999992370605469</v>
          </cell>
          <cell r="BA1789">
            <v>1.2999992370605469</v>
          </cell>
          <cell r="BB1789">
            <v>1.2999992370605469</v>
          </cell>
          <cell r="BC1789">
            <v>1.2999992370605469</v>
          </cell>
          <cell r="BD1789">
            <v>1.2999992370605469</v>
          </cell>
          <cell r="BE1789">
            <v>1.2999992370605469</v>
          </cell>
          <cell r="BF1789">
            <v>1.2999992370605469</v>
          </cell>
          <cell r="BG1789">
            <v>1.2999992370605469</v>
          </cell>
          <cell r="BH1789">
            <v>1.2999992370605469</v>
          </cell>
          <cell r="BI1789">
            <v>1.2999992370605469</v>
          </cell>
          <cell r="BJ1789">
            <v>1.2999992370605469</v>
          </cell>
          <cell r="BK1789">
            <v>1.2999992370605469</v>
          </cell>
          <cell r="BL1789">
            <v>1.2999992370605469</v>
          </cell>
          <cell r="BM1789">
            <v>1.2999992370605469</v>
          </cell>
          <cell r="BN1789">
            <v>1.2999992370605469</v>
          </cell>
          <cell r="BO1789">
            <v>1.2999992370605469</v>
          </cell>
          <cell r="BP1789">
            <v>1.2999992370605469</v>
          </cell>
          <cell r="BQ1789">
            <v>1.2999992370605469</v>
          </cell>
          <cell r="BR1789">
            <v>1.2999992370605469</v>
          </cell>
          <cell r="BS1789">
            <v>1.2999992370605469</v>
          </cell>
          <cell r="BT1789">
            <v>1.2999992370605469</v>
          </cell>
          <cell r="BU1789">
            <v>1.2999992370605469</v>
          </cell>
          <cell r="BV1789">
            <v>1.2999992370605469</v>
          </cell>
          <cell r="BW1789">
            <v>1.2999992370605469</v>
          </cell>
          <cell r="BX1789">
            <v>1.2999992370605469</v>
          </cell>
          <cell r="BY1789">
            <v>1.2999992370605469</v>
          </cell>
          <cell r="BZ1789">
            <v>1.2999992370605469</v>
          </cell>
          <cell r="CA1789">
            <v>56.4</v>
          </cell>
          <cell r="CB1789">
            <v>56.4</v>
          </cell>
          <cell r="CC1789">
            <v>47.6</v>
          </cell>
          <cell r="CD1789">
            <v>36.4</v>
          </cell>
          <cell r="CE1789">
            <v>56.4</v>
          </cell>
          <cell r="CF1789">
            <v>47.6</v>
          </cell>
          <cell r="CG1789">
            <v>36.4</v>
          </cell>
          <cell r="CH1789">
            <v>36.399993896484375</v>
          </cell>
          <cell r="CI1789">
            <v>79.430000000000007</v>
          </cell>
          <cell r="CJ1789">
            <v>36.399993896484375</v>
          </cell>
          <cell r="CK1789">
            <v>65.2</v>
          </cell>
          <cell r="CL1789">
            <v>56.4</v>
          </cell>
          <cell r="CM1789">
            <v>56.4</v>
          </cell>
          <cell r="CN1789">
            <v>47.6</v>
          </cell>
          <cell r="CO1789">
            <v>36.4</v>
          </cell>
          <cell r="CP1789">
            <v>36.4</v>
          </cell>
          <cell r="CQ1789">
            <v>43.7</v>
          </cell>
          <cell r="CR1789">
            <v>28.7</v>
          </cell>
          <cell r="CS1789">
            <v>19.100000000000001</v>
          </cell>
          <cell r="CT1789">
            <v>79.430000000000007</v>
          </cell>
          <cell r="CU1789">
            <v>79.430000000000007</v>
          </cell>
          <cell r="CV1789">
            <v>65.2</v>
          </cell>
          <cell r="CW1789">
            <v>63</v>
          </cell>
          <cell r="CX1789">
            <v>58.9</v>
          </cell>
          <cell r="CY1789">
            <v>43.7</v>
          </cell>
          <cell r="CZ1789">
            <v>43.7</v>
          </cell>
          <cell r="DA1789">
            <v>36</v>
          </cell>
          <cell r="DB1789">
            <v>36</v>
          </cell>
          <cell r="DC1789">
            <v>28.7</v>
          </cell>
          <cell r="DD1789">
            <v>19.100000000000001</v>
          </cell>
          <cell r="DE1789">
            <v>19.100000000000001</v>
          </cell>
          <cell r="DF1789">
            <v>51.400000000000006</v>
          </cell>
          <cell r="DG1789">
            <v>20.7</v>
          </cell>
          <cell r="DH1789">
            <v>88.7</v>
          </cell>
          <cell r="DI1789">
            <v>71.100000000000009</v>
          </cell>
          <cell r="DJ1789">
            <v>69.2</v>
          </cell>
          <cell r="DK1789">
            <v>58.4</v>
          </cell>
          <cell r="DL1789">
            <v>49.6</v>
          </cell>
          <cell r="DM1789">
            <v>49.6</v>
          </cell>
          <cell r="DN1789">
            <v>51.400000000000006</v>
          </cell>
          <cell r="DO1789">
            <v>33.700000000000003</v>
          </cell>
          <cell r="DP1789">
            <v>26.7</v>
          </cell>
          <cell r="DQ1789">
            <v>26.7</v>
          </cell>
          <cell r="DR1789">
            <v>20.7</v>
          </cell>
          <cell r="DS1789">
            <v>15.2</v>
          </cell>
          <cell r="DT1789">
            <v>9.6999999999999993</v>
          </cell>
          <cell r="DU1789">
            <v>3.9</v>
          </cell>
          <cell r="DV1789">
            <v>40.799999999999997</v>
          </cell>
          <cell r="DW1789">
            <v>78.2</v>
          </cell>
          <cell r="DX1789">
            <v>36.1</v>
          </cell>
          <cell r="DY1789">
            <v>31.8</v>
          </cell>
          <cell r="DZ1789">
            <v>23.5</v>
          </cell>
          <cell r="EA1789">
            <v>23.5</v>
          </cell>
          <cell r="EB1789">
            <v>16.399999999999999</v>
          </cell>
          <cell r="EC1789">
            <v>12.1</v>
          </cell>
          <cell r="ED1789">
            <v>10.6</v>
          </cell>
          <cell r="EE1789">
            <v>10.6</v>
          </cell>
          <cell r="EF1789">
            <v>4.2</v>
          </cell>
          <cell r="EG1789">
            <v>2</v>
          </cell>
          <cell r="EH1789">
            <v>25</v>
          </cell>
          <cell r="EI1789">
            <v>22.9</v>
          </cell>
          <cell r="EJ1789">
            <v>20.5</v>
          </cell>
          <cell r="EK1789">
            <v>16</v>
          </cell>
          <cell r="EL1789">
            <v>14</v>
          </cell>
          <cell r="EM1789">
            <v>12.6</v>
          </cell>
          <cell r="EN1789">
            <v>9.4</v>
          </cell>
          <cell r="EO1789">
            <v>8.1</v>
          </cell>
          <cell r="EP1789">
            <v>6.2</v>
          </cell>
          <cell r="EQ1789">
            <v>4.2</v>
          </cell>
          <cell r="ER1789">
            <v>2.8</v>
          </cell>
          <cell r="ES1789">
            <v>1.4</v>
          </cell>
          <cell r="ET1789">
            <v>7.6</v>
          </cell>
          <cell r="EU1789">
            <v>6.7</v>
          </cell>
          <cell r="EV1789">
            <v>5.8</v>
          </cell>
          <cell r="EW1789">
            <v>5.2</v>
          </cell>
          <cell r="EX1789">
            <v>3.9</v>
          </cell>
          <cell r="EY1789">
            <v>0.4</v>
          </cell>
          <cell r="EZ1789">
            <v>0.4</v>
          </cell>
          <cell r="FA1789"/>
          <cell r="FB1789">
            <v>51.400000000000006</v>
          </cell>
          <cell r="FC1789">
            <v>33.700000000000003</v>
          </cell>
          <cell r="FD1789">
            <v>26.7</v>
          </cell>
          <cell r="FE1789">
            <v>49.6</v>
          </cell>
          <cell r="FF1789">
            <v>20.7</v>
          </cell>
          <cell r="FG1789">
            <v>0</v>
          </cell>
          <cell r="FH1789">
            <v>9.6999999999999993</v>
          </cell>
          <cell r="FI1789">
            <v>0.39999985694885254</v>
          </cell>
          <cell r="FJ1789"/>
          <cell r="FK1789">
            <v>0</v>
          </cell>
          <cell r="FL1789">
            <v>9.6999999999999993</v>
          </cell>
          <cell r="FM1789"/>
          <cell r="FN1789">
            <v>40.799999999999997</v>
          </cell>
          <cell r="FO1789">
            <v>78.2</v>
          </cell>
          <cell r="FP1789">
            <v>36.1</v>
          </cell>
          <cell r="FQ1789">
            <v>31.8</v>
          </cell>
          <cell r="FR1789">
            <v>23.5</v>
          </cell>
          <cell r="FS1789">
            <v>0</v>
          </cell>
          <cell r="FT1789">
            <v>4.2</v>
          </cell>
          <cell r="FU1789">
            <v>0.39999985694885254</v>
          </cell>
          <cell r="FV1789"/>
          <cell r="FW1789">
            <v>0</v>
          </cell>
          <cell r="FX1789">
            <v>0</v>
          </cell>
          <cell r="FY1789"/>
          <cell r="FZ1789">
            <v>14</v>
          </cell>
          <cell r="GA1789">
            <v>12.6</v>
          </cell>
          <cell r="GB1789">
            <v>0</v>
          </cell>
          <cell r="GC1789">
            <v>0</v>
          </cell>
          <cell r="GD1789">
            <v>0</v>
          </cell>
          <cell r="GE1789">
            <v>0</v>
          </cell>
          <cell r="GF1789">
            <v>0</v>
          </cell>
          <cell r="GG1789">
            <v>0.39999985694885254</v>
          </cell>
          <cell r="GH1789">
            <v>0.39999985694885254</v>
          </cell>
          <cell r="GI1789">
            <v>0</v>
          </cell>
          <cell r="GJ1789">
            <v>5.8</v>
          </cell>
          <cell r="GK1789">
            <v>0</v>
          </cell>
          <cell r="GL1789">
            <v>0</v>
          </cell>
          <cell r="GM1789">
            <v>0.4</v>
          </cell>
          <cell r="GN1789">
            <v>5.8</v>
          </cell>
          <cell r="GO1789">
            <v>5.2</v>
          </cell>
          <cell r="GP1789">
            <v>3.9</v>
          </cell>
          <cell r="GQ1789">
            <v>0</v>
          </cell>
          <cell r="GR1789">
            <v>0</v>
          </cell>
          <cell r="GS1789">
            <v>0.39999985694885254</v>
          </cell>
          <cell r="GT1789"/>
          <cell r="GU1789"/>
          <cell r="GV1789">
            <v>0</v>
          </cell>
          <cell r="GW1789">
            <v>0</v>
          </cell>
          <cell r="GX1789">
            <v>0.39999985694885254</v>
          </cell>
          <cell r="GY1789">
            <v>0.39999985694885254</v>
          </cell>
          <cell r="GZ1789">
            <v>0.39999985694885254</v>
          </cell>
          <cell r="HA1789">
            <v>0.39999985694885254</v>
          </cell>
          <cell r="HB1789">
            <v>0.39999985694885254</v>
          </cell>
          <cell r="HC1789">
            <v>0.39999985694885254</v>
          </cell>
          <cell r="HD1789"/>
          <cell r="HE1789"/>
          <cell r="HF1789"/>
          <cell r="HG1789"/>
          <cell r="HH1789"/>
          <cell r="HI1789"/>
          <cell r="HJ1789"/>
          <cell r="HK1789"/>
          <cell r="HL1789"/>
          <cell r="HM1789"/>
          <cell r="HN1789">
            <v>0</v>
          </cell>
          <cell r="HO1789">
            <v>0</v>
          </cell>
          <cell r="HP1789"/>
          <cell r="HQ1789"/>
          <cell r="HR1789"/>
          <cell r="HS1789"/>
          <cell r="HT1789"/>
          <cell r="HU1789"/>
          <cell r="HV1789"/>
          <cell r="HW1789"/>
          <cell r="HX1789"/>
          <cell r="HY1789"/>
          <cell r="HZ1789"/>
          <cell r="IA1789"/>
          <cell r="IB1789"/>
          <cell r="IC1789"/>
          <cell r="ID1789"/>
          <cell r="IE1789"/>
          <cell r="IF1789"/>
          <cell r="IG1789"/>
          <cell r="IH1789"/>
          <cell r="II1789"/>
          <cell r="IJ1789"/>
          <cell r="IK1789"/>
          <cell r="IL1789"/>
          <cell r="IM1789"/>
          <cell r="IN1789"/>
          <cell r="IO1789"/>
          <cell r="IP1789"/>
          <cell r="IQ1789"/>
          <cell r="IR1789"/>
          <cell r="IS1789"/>
          <cell r="IT1789"/>
          <cell r="IU1789"/>
          <cell r="IV1789"/>
          <cell r="IW1789"/>
          <cell r="IX1789"/>
          <cell r="IY1789"/>
          <cell r="IZ1789"/>
          <cell r="JA1789"/>
        </row>
        <row r="1790">
          <cell r="A1790" t="str">
            <v>EOBal&amp;PyGRAMM Col$Seguros</v>
          </cell>
          <cell r="B1790" t="str">
            <v>Bal&amp;PyG</v>
          </cell>
          <cell r="C1790" t="str">
            <v>EO</v>
          </cell>
          <cell r="D1790" t="str">
            <v>R</v>
          </cell>
          <cell r="E1790" t="str">
            <v>A</v>
          </cell>
          <cell r="F1790" t="str">
            <v>MM Col$</v>
          </cell>
          <cell r="G1790" t="str">
            <v>LFS</v>
          </cell>
          <cell r="H1790" t="str">
            <v>Seguros</v>
          </cell>
          <cell r="I1790">
            <v>0.39999985694885254</v>
          </cell>
          <cell r="J1790">
            <v>0.39999985694885254</v>
          </cell>
          <cell r="K1790">
            <v>0.39999985694885254</v>
          </cell>
          <cell r="L1790">
            <v>0.39999985694885254</v>
          </cell>
          <cell r="M1790">
            <v>0.39999985694885254</v>
          </cell>
          <cell r="N1790">
            <v>0.39999985694885254</v>
          </cell>
          <cell r="O1790">
            <v>0.39999985694885254</v>
          </cell>
          <cell r="P1790">
            <v>0.39999985694885254</v>
          </cell>
          <cell r="Q1790">
            <v>0.39999985694885254</v>
          </cell>
          <cell r="R1790">
            <v>0.39999985694885254</v>
          </cell>
          <cell r="S1790">
            <v>0.39999985694885254</v>
          </cell>
          <cell r="T1790">
            <v>0.39999985694885254</v>
          </cell>
          <cell r="U1790">
            <v>0.39999985694885254</v>
          </cell>
          <cell r="V1790">
            <v>0.39999985694885254</v>
          </cell>
          <cell r="W1790">
            <v>0.39999985694885254</v>
          </cell>
          <cell r="X1790">
            <v>0.39999985694885254</v>
          </cell>
          <cell r="Y1790">
            <v>0.39999985694885254</v>
          </cell>
          <cell r="Z1790">
            <v>0.39999985694885254</v>
          </cell>
          <cell r="AA1790">
            <v>0.39999985694885254</v>
          </cell>
          <cell r="AB1790">
            <v>0.39999985694885254</v>
          </cell>
          <cell r="AC1790">
            <v>0.39999985694885254</v>
          </cell>
          <cell r="AD1790">
            <v>0.39999985694885254</v>
          </cell>
          <cell r="AE1790">
            <v>0.39999985694885254</v>
          </cell>
          <cell r="AF1790">
            <v>0.39999985694885254</v>
          </cell>
          <cell r="AG1790">
            <v>0.39999985694885254</v>
          </cell>
          <cell r="AH1790">
            <v>0.39999985694885254</v>
          </cell>
          <cell r="AI1790">
            <v>0.39999985694885254</v>
          </cell>
          <cell r="AJ1790">
            <v>0.39999985694885254</v>
          </cell>
          <cell r="AK1790">
            <v>0</v>
          </cell>
          <cell r="AL1790">
            <v>0.39999985694885254</v>
          </cell>
          <cell r="AM1790">
            <v>0.39999985694885254</v>
          </cell>
          <cell r="AN1790">
            <v>0.39999985694885254</v>
          </cell>
          <cell r="AO1790">
            <v>0.39999985694885254</v>
          </cell>
          <cell r="AP1790">
            <v>0.39999985694885254</v>
          </cell>
          <cell r="AQ1790">
            <v>0.39999985694885254</v>
          </cell>
          <cell r="AR1790">
            <v>0.39999985694885254</v>
          </cell>
          <cell r="AS1790">
            <v>0.39999985694885254</v>
          </cell>
          <cell r="AT1790">
            <v>0.39999985694885254</v>
          </cell>
          <cell r="AU1790">
            <v>0.39999985694885254</v>
          </cell>
          <cell r="AV1790">
            <v>0.39999985694885254</v>
          </cell>
          <cell r="AW1790">
            <v>0.39999985694885254</v>
          </cell>
          <cell r="AX1790">
            <v>0.39999985694885254</v>
          </cell>
          <cell r="AY1790">
            <v>0.39999985694885254</v>
          </cell>
          <cell r="AZ1790">
            <v>0.39999985694885254</v>
          </cell>
          <cell r="BA1790">
            <v>0.39999985694885254</v>
          </cell>
          <cell r="BB1790">
            <v>0.39999985694885254</v>
          </cell>
          <cell r="BC1790">
            <v>0.39999985694885254</v>
          </cell>
          <cell r="BD1790">
            <v>0.39999985694885254</v>
          </cell>
          <cell r="BE1790">
            <v>0.39999985694885254</v>
          </cell>
          <cell r="BF1790">
            <v>0.39999985694885254</v>
          </cell>
          <cell r="BG1790">
            <v>0.39999985694885254</v>
          </cell>
          <cell r="BH1790">
            <v>0.39999985694885254</v>
          </cell>
          <cell r="BI1790">
            <v>0.39999985694885254</v>
          </cell>
          <cell r="BJ1790">
            <v>0.39999985694885254</v>
          </cell>
          <cell r="BK1790">
            <v>0.39999985694885254</v>
          </cell>
          <cell r="BL1790">
            <v>0.39999985694885254</v>
          </cell>
          <cell r="BM1790">
            <v>0.39999985694885254</v>
          </cell>
          <cell r="BN1790">
            <v>0.39999985694885254</v>
          </cell>
          <cell r="BO1790">
            <v>0.39999985694885254</v>
          </cell>
          <cell r="BP1790">
            <v>0.39999985694885254</v>
          </cell>
          <cell r="BQ1790">
            <v>0.39999985694885254</v>
          </cell>
          <cell r="BR1790">
            <v>0.39999985694885254</v>
          </cell>
          <cell r="BS1790">
            <v>0.39999985694885254</v>
          </cell>
          <cell r="BT1790">
            <v>0.39999985694885254</v>
          </cell>
          <cell r="BU1790">
            <v>0.39999985694885254</v>
          </cell>
          <cell r="BV1790">
            <v>0.39999985694885254</v>
          </cell>
          <cell r="BW1790">
            <v>0.39999985694885254</v>
          </cell>
          <cell r="BX1790">
            <v>0.39999985694885254</v>
          </cell>
          <cell r="BY1790">
            <v>0.39999985694885254</v>
          </cell>
          <cell r="BZ1790">
            <v>0.39999985694885254</v>
          </cell>
          <cell r="CA1790">
            <v>0.39999985694885254</v>
          </cell>
          <cell r="CB1790">
            <v>20.100000000000001</v>
          </cell>
          <cell r="CC1790">
            <v>20.100000000000001</v>
          </cell>
          <cell r="CD1790">
            <v>9.9</v>
          </cell>
          <cell r="CE1790">
            <v>20.100000000000001</v>
          </cell>
          <cell r="CF1790">
            <v>20.100000000000001</v>
          </cell>
          <cell r="CG1790">
            <v>9.9</v>
          </cell>
          <cell r="CH1790">
            <v>9.899993896484375</v>
          </cell>
          <cell r="CI1790">
            <v>30.4</v>
          </cell>
          <cell r="CJ1790">
            <v>9.899993896484375</v>
          </cell>
          <cell r="CK1790">
            <v>30.8</v>
          </cell>
          <cell r="CL1790">
            <v>30.6</v>
          </cell>
          <cell r="CM1790">
            <v>20.100000000000001</v>
          </cell>
          <cell r="CN1790">
            <v>20.100000000000001</v>
          </cell>
          <cell r="CO1790">
            <v>9.9</v>
          </cell>
          <cell r="CP1790">
            <v>9.9</v>
          </cell>
          <cell r="CQ1790">
            <v>55.2</v>
          </cell>
          <cell r="CR1790">
            <v>47.8</v>
          </cell>
          <cell r="CS1790">
            <v>17.2</v>
          </cell>
          <cell r="CT1790">
            <v>30.4</v>
          </cell>
          <cell r="CU1790">
            <v>30.4</v>
          </cell>
          <cell r="CV1790">
            <v>30.8</v>
          </cell>
          <cell r="CW1790">
            <v>30.6</v>
          </cell>
          <cell r="CX1790">
            <v>63.3</v>
          </cell>
          <cell r="CY1790">
            <v>55.2</v>
          </cell>
          <cell r="CZ1790">
            <v>55.2</v>
          </cell>
          <cell r="DA1790">
            <v>55.2</v>
          </cell>
          <cell r="DB1790">
            <v>55.2</v>
          </cell>
          <cell r="DC1790">
            <v>47.8</v>
          </cell>
          <cell r="DD1790">
            <v>17.2</v>
          </cell>
          <cell r="DE1790">
            <v>17.2</v>
          </cell>
          <cell r="DF1790">
            <v>55.2</v>
          </cell>
          <cell r="DG1790">
            <v>0.1</v>
          </cell>
          <cell r="DH1790">
            <v>18.3</v>
          </cell>
          <cell r="DI1790">
            <v>31</v>
          </cell>
          <cell r="DJ1790">
            <v>8</v>
          </cell>
          <cell r="DK1790">
            <v>8</v>
          </cell>
          <cell r="DL1790">
            <v>0.8</v>
          </cell>
          <cell r="DM1790">
            <v>0.8</v>
          </cell>
          <cell r="DN1790">
            <v>55.2</v>
          </cell>
          <cell r="DO1790">
            <v>0.7</v>
          </cell>
          <cell r="DP1790">
            <v>0.7</v>
          </cell>
          <cell r="DQ1790">
            <v>0.7</v>
          </cell>
          <cell r="DR1790">
            <v>0.1</v>
          </cell>
          <cell r="DS1790">
            <v>0.1</v>
          </cell>
          <cell r="DT1790">
            <v>0.1</v>
          </cell>
          <cell r="DU1790">
            <v>0</v>
          </cell>
          <cell r="DV1790">
            <v>0.9</v>
          </cell>
          <cell r="DW1790">
            <v>10.7</v>
          </cell>
          <cell r="DX1790">
            <v>0.9</v>
          </cell>
          <cell r="DY1790">
            <v>0.9</v>
          </cell>
          <cell r="DZ1790">
            <v>0.9</v>
          </cell>
          <cell r="EA1790">
            <v>0.89999961853027344</v>
          </cell>
          <cell r="EB1790">
            <v>0.89999961853027344</v>
          </cell>
          <cell r="EC1790">
            <v>0.89999961853027344</v>
          </cell>
          <cell r="ED1790">
            <v>0.89999961853027344</v>
          </cell>
          <cell r="EE1790">
            <v>0.89999961853027344</v>
          </cell>
          <cell r="EF1790">
            <v>0.89999961853027344</v>
          </cell>
          <cell r="EG1790">
            <v>0.89999961853027344</v>
          </cell>
          <cell r="EH1790">
            <v>0.89999961853027344</v>
          </cell>
          <cell r="EI1790">
            <v>0.89999961853027344</v>
          </cell>
          <cell r="EJ1790">
            <v>0.89999961853027344</v>
          </cell>
          <cell r="EK1790">
            <v>0.89999961853027344</v>
          </cell>
          <cell r="EL1790">
            <v>0.89999961853027344</v>
          </cell>
          <cell r="EM1790">
            <v>0.89999961853027344</v>
          </cell>
          <cell r="EN1790">
            <v>0.89999961853027344</v>
          </cell>
          <cell r="EO1790">
            <v>0.89999961853027344</v>
          </cell>
          <cell r="EP1790"/>
          <cell r="EQ1790"/>
          <cell r="ER1790"/>
          <cell r="ES1790">
            <v>55.2</v>
          </cell>
          <cell r="ET1790"/>
          <cell r="EU1790">
            <v>0</v>
          </cell>
          <cell r="EV1790">
            <v>18.3</v>
          </cell>
          <cell r="EW1790">
            <v>0.89999961853027344</v>
          </cell>
          <cell r="EX1790"/>
          <cell r="EY1790">
            <v>0</v>
          </cell>
          <cell r="EZ1790">
            <v>18.3</v>
          </cell>
          <cell r="FA1790"/>
          <cell r="FB1790">
            <v>55.2</v>
          </cell>
          <cell r="FC1790">
            <v>0.7</v>
          </cell>
          <cell r="FD1790">
            <v>0.7</v>
          </cell>
          <cell r="FE1790">
            <v>0.8</v>
          </cell>
          <cell r="FF1790">
            <v>0.1</v>
          </cell>
          <cell r="FG1790">
            <v>0</v>
          </cell>
          <cell r="FH1790">
            <v>0.1</v>
          </cell>
          <cell r="FI1790">
            <v>0.89999961853027344</v>
          </cell>
          <cell r="FJ1790"/>
          <cell r="FK1790">
            <v>0</v>
          </cell>
          <cell r="FL1790">
            <v>0.1</v>
          </cell>
          <cell r="FM1790"/>
          <cell r="FN1790">
            <v>0.9</v>
          </cell>
          <cell r="FO1790">
            <v>10.7</v>
          </cell>
          <cell r="FP1790">
            <v>0.9</v>
          </cell>
          <cell r="FQ1790">
            <v>0.9</v>
          </cell>
          <cell r="FR1790"/>
          <cell r="FS1790">
            <v>0</v>
          </cell>
          <cell r="FT1790"/>
          <cell r="FU1790">
            <v>0.89999961853027344</v>
          </cell>
          <cell r="FV1790"/>
          <cell r="FW1790">
            <v>0</v>
          </cell>
          <cell r="FX1790">
            <v>0</v>
          </cell>
          <cell r="FY1790"/>
          <cell r="FZ1790"/>
          <cell r="GA1790"/>
          <cell r="GB1790">
            <v>0</v>
          </cell>
          <cell r="GC1790">
            <v>0</v>
          </cell>
          <cell r="GD1790">
            <v>0</v>
          </cell>
          <cell r="GE1790">
            <v>0</v>
          </cell>
          <cell r="GF1790">
            <v>0</v>
          </cell>
          <cell r="GG1790">
            <v>0.89999961853027344</v>
          </cell>
          <cell r="GH1790">
            <v>0.89999961853027344</v>
          </cell>
          <cell r="GI1790">
            <v>0</v>
          </cell>
          <cell r="GJ1790"/>
          <cell r="GK1790">
            <v>0</v>
          </cell>
          <cell r="GL1790">
            <v>0</v>
          </cell>
          <cell r="GM1790"/>
          <cell r="GN1790"/>
          <cell r="GO1790"/>
          <cell r="GP1790"/>
          <cell r="GQ1790">
            <v>0</v>
          </cell>
          <cell r="GR1790">
            <v>0</v>
          </cell>
          <cell r="GS1790">
            <v>0.89999961853027344</v>
          </cell>
          <cell r="GT1790"/>
          <cell r="GU1790"/>
          <cell r="GV1790">
            <v>0</v>
          </cell>
          <cell r="GW1790">
            <v>0</v>
          </cell>
          <cell r="GX1790">
            <v>0.89999961853027344</v>
          </cell>
          <cell r="GY1790">
            <v>0.89999961853027344</v>
          </cell>
          <cell r="GZ1790">
            <v>0.89999961853027344</v>
          </cell>
          <cell r="HA1790">
            <v>0.89999961853027344</v>
          </cell>
          <cell r="HB1790">
            <v>0.89999961853027344</v>
          </cell>
          <cell r="HC1790">
            <v>0.89999961853027344</v>
          </cell>
          <cell r="HD1790"/>
          <cell r="HE1790"/>
          <cell r="HF1790"/>
          <cell r="HG1790"/>
          <cell r="HH1790"/>
          <cell r="HI1790"/>
          <cell r="HJ1790"/>
          <cell r="HK1790"/>
          <cell r="HL1790"/>
          <cell r="HM1790"/>
          <cell r="HN1790">
            <v>0</v>
          </cell>
          <cell r="HO1790">
            <v>0</v>
          </cell>
          <cell r="HP1790"/>
          <cell r="HQ1790"/>
          <cell r="HR1790"/>
          <cell r="HS1790"/>
          <cell r="HT1790"/>
          <cell r="HU1790"/>
          <cell r="HV1790"/>
          <cell r="HW1790"/>
          <cell r="HX1790"/>
          <cell r="HY1790"/>
          <cell r="HZ1790"/>
          <cell r="IA1790"/>
          <cell r="IB1790"/>
          <cell r="IC1790"/>
          <cell r="ID1790"/>
          <cell r="IE1790"/>
          <cell r="IF1790"/>
          <cell r="IG1790"/>
          <cell r="IH1790"/>
          <cell r="II1790"/>
          <cell r="IJ1790"/>
          <cell r="IK1790"/>
          <cell r="IL1790"/>
          <cell r="IM1790"/>
          <cell r="IN1790"/>
          <cell r="IO1790"/>
          <cell r="IP1790"/>
          <cell r="IQ1790"/>
          <cell r="IR1790"/>
          <cell r="IS1790"/>
          <cell r="IT1790"/>
          <cell r="IU1790"/>
          <cell r="IV1790"/>
          <cell r="IW1790"/>
          <cell r="IX1790"/>
          <cell r="IY1790"/>
          <cell r="IZ1790"/>
          <cell r="JA1790"/>
        </row>
        <row r="1791">
          <cell r="A1791" t="str">
            <v>EOBal&amp;PyGRAMM Col$C&amp;A Bolsa de Valores suscripción</v>
          </cell>
          <cell r="B1791" t="str">
            <v>Bal&amp;PyG</v>
          </cell>
          <cell r="C1791" t="str">
            <v>EO</v>
          </cell>
          <cell r="D1791" t="str">
            <v>R</v>
          </cell>
          <cell r="E1791" t="str">
            <v>A</v>
          </cell>
          <cell r="F1791" t="str">
            <v>MM Col$</v>
          </cell>
          <cell r="G1791" t="str">
            <v>LFS</v>
          </cell>
          <cell r="H1791" t="str">
            <v>C&amp;A Bolsa de Valores suscripción</v>
          </cell>
          <cell r="I1791"/>
          <cell r="J1791">
            <v>0</v>
          </cell>
          <cell r="K1791"/>
          <cell r="L1791">
            <v>0.89999961853027344</v>
          </cell>
          <cell r="M1791"/>
          <cell r="N1791"/>
          <cell r="O1791"/>
          <cell r="P1791"/>
          <cell r="Q1791"/>
          <cell r="R1791"/>
          <cell r="S1791"/>
          <cell r="T1791"/>
          <cell r="U1791"/>
          <cell r="V1791"/>
          <cell r="W1791"/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.89999961853027344</v>
          </cell>
          <cell r="AD1791">
            <v>0.89999961853027344</v>
          </cell>
          <cell r="AE1791">
            <v>0.89999961853027344</v>
          </cell>
          <cell r="AF1791">
            <v>0.89999961853027344</v>
          </cell>
          <cell r="AG1791">
            <v>0.89999961853027344</v>
          </cell>
          <cell r="AH1791">
            <v>0.89999961853027344</v>
          </cell>
          <cell r="AI1791">
            <v>0.89999961853027344</v>
          </cell>
          <cell r="AJ1791"/>
          <cell r="AK1791">
            <v>0</v>
          </cell>
          <cell r="AL1791"/>
          <cell r="AM1791"/>
          <cell r="AN1791"/>
          <cell r="AO1791"/>
          <cell r="AP1791"/>
          <cell r="AQ1791"/>
          <cell r="AR1791"/>
          <cell r="AS1791">
            <v>0</v>
          </cell>
          <cell r="AT1791"/>
          <cell r="AU1791">
            <v>0.89999961853027344</v>
          </cell>
          <cell r="AV1791">
            <v>0.89999961853027344</v>
          </cell>
          <cell r="AW1791">
            <v>0.89999961853027344</v>
          </cell>
          <cell r="AX1791">
            <v>0.89999961853027344</v>
          </cell>
          <cell r="AY1791">
            <v>0.89999961853027344</v>
          </cell>
          <cell r="AZ1791">
            <v>0.89999961853027344</v>
          </cell>
          <cell r="BA1791">
            <v>0.89999961853027344</v>
          </cell>
          <cell r="BB1791">
            <v>0.89999961853027344</v>
          </cell>
          <cell r="BC1791">
            <v>0.89999961853027344</v>
          </cell>
          <cell r="BD1791">
            <v>0.89999961853027344</v>
          </cell>
          <cell r="BE1791">
            <v>0.89999961853027344</v>
          </cell>
          <cell r="BF1791">
            <v>0.89999961853027344</v>
          </cell>
          <cell r="BG1791">
            <v>0.89999961853027344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.89999961853027344</v>
          </cell>
          <cell r="BR1791">
            <v>0.89999961853027344</v>
          </cell>
          <cell r="BS1791">
            <v>0.89999961853027344</v>
          </cell>
          <cell r="BT1791">
            <v>0.89999961853027344</v>
          </cell>
          <cell r="BU1791">
            <v>0.89999961853027344</v>
          </cell>
          <cell r="BV1791">
            <v>0.89999961853027344</v>
          </cell>
          <cell r="BW1791">
            <v>0.89999961853027344</v>
          </cell>
          <cell r="BX1791">
            <v>0.89999961853027344</v>
          </cell>
          <cell r="BY1791">
            <v>0</v>
          </cell>
          <cell r="BZ1791"/>
          <cell r="CA1791">
            <v>0</v>
          </cell>
          <cell r="CB1791">
            <v>0</v>
          </cell>
          <cell r="CC1791">
            <v>0</v>
          </cell>
          <cell r="CD1791">
            <v>0.89999961853027344</v>
          </cell>
          <cell r="CE1791">
            <v>0.89999961853027344</v>
          </cell>
          <cell r="CF1791">
            <v>0.89999961853027344</v>
          </cell>
          <cell r="CG1791">
            <v>0.89999961853027344</v>
          </cell>
          <cell r="CH1791">
            <v>0.89999961853027344</v>
          </cell>
          <cell r="CI1791">
            <v>0.89999961853027344</v>
          </cell>
          <cell r="CJ1791">
            <v>0.89999961853027344</v>
          </cell>
          <cell r="CK1791">
            <v>0.89999961853027344</v>
          </cell>
          <cell r="CL1791"/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.89999961853027344</v>
          </cell>
          <cell r="CR1791">
            <v>0.89999961853027344</v>
          </cell>
          <cell r="CS1791">
            <v>0.89999961853027344</v>
          </cell>
          <cell r="CT1791">
            <v>0.89999961853027344</v>
          </cell>
          <cell r="CU1791">
            <v>0.89999961853027344</v>
          </cell>
          <cell r="CV1791">
            <v>0.89999961853027344</v>
          </cell>
          <cell r="CW1791">
            <v>0.89999961853027344</v>
          </cell>
          <cell r="CX1791">
            <v>0.89999961853027344</v>
          </cell>
          <cell r="CY1791">
            <v>0.89999961853027344</v>
          </cell>
          <cell r="CZ1791">
            <v>0.89999961853027344</v>
          </cell>
          <cell r="DA1791">
            <v>0</v>
          </cell>
          <cell r="DB1791">
            <v>0</v>
          </cell>
          <cell r="DC1791">
            <v>0.89999961853027344</v>
          </cell>
          <cell r="DD1791">
            <v>0.89999961853027344</v>
          </cell>
          <cell r="DE1791">
            <v>0</v>
          </cell>
          <cell r="DF1791">
            <v>0.89999961853027344</v>
          </cell>
          <cell r="DG1791">
            <v>0.89999961853027344</v>
          </cell>
          <cell r="DH1791">
            <v>0.89999961853027344</v>
          </cell>
          <cell r="DI1791">
            <v>0.89999961853027344</v>
          </cell>
          <cell r="DJ1791">
            <v>0.89999961853027344</v>
          </cell>
          <cell r="DK1791">
            <v>0.89999961853027344</v>
          </cell>
          <cell r="DL1791">
            <v>0.89999961853027344</v>
          </cell>
          <cell r="DM1791">
            <v>0.89999961853027344</v>
          </cell>
          <cell r="DN1791">
            <v>0.89999961853027344</v>
          </cell>
          <cell r="DO1791">
            <v>0.89999961853027344</v>
          </cell>
          <cell r="DP1791">
            <v>0.89999961853027344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  <cell r="DW1791">
            <v>0</v>
          </cell>
          <cell r="DX1791">
            <v>0</v>
          </cell>
          <cell r="DY1791">
            <v>0</v>
          </cell>
          <cell r="DZ1791">
            <v>0</v>
          </cell>
          <cell r="EA1791">
            <v>0</v>
          </cell>
          <cell r="EB1791">
            <v>0</v>
          </cell>
          <cell r="EC1791">
            <v>0</v>
          </cell>
          <cell r="ED1791">
            <v>0</v>
          </cell>
          <cell r="EE1791">
            <v>0</v>
          </cell>
          <cell r="EF1791">
            <v>0</v>
          </cell>
          <cell r="EG1791">
            <v>0</v>
          </cell>
          <cell r="EH1791">
            <v>0</v>
          </cell>
          <cell r="EI1791">
            <v>0</v>
          </cell>
          <cell r="EJ1791">
            <v>0</v>
          </cell>
          <cell r="EK1791">
            <v>0</v>
          </cell>
          <cell r="EL1791">
            <v>0</v>
          </cell>
          <cell r="EM1791">
            <v>0</v>
          </cell>
          <cell r="EN1791">
            <v>0</v>
          </cell>
          <cell r="EO1791">
            <v>0</v>
          </cell>
          <cell r="EP1791">
            <v>0</v>
          </cell>
          <cell r="EQ1791">
            <v>0</v>
          </cell>
          <cell r="ER1791">
            <v>0</v>
          </cell>
          <cell r="ES1791">
            <v>0</v>
          </cell>
          <cell r="ET1791">
            <v>0</v>
          </cell>
          <cell r="EU1791">
            <v>0</v>
          </cell>
          <cell r="EV1791">
            <v>0</v>
          </cell>
          <cell r="EW1791">
            <v>0</v>
          </cell>
          <cell r="EX1791"/>
          <cell r="EY1791">
            <v>0</v>
          </cell>
          <cell r="EZ1791"/>
          <cell r="FA1791"/>
          <cell r="FB1791">
            <v>0</v>
          </cell>
          <cell r="FC1791"/>
          <cell r="FD1791"/>
          <cell r="FE1791">
            <v>0</v>
          </cell>
          <cell r="FF1791"/>
          <cell r="FG1791">
            <v>0</v>
          </cell>
          <cell r="FH1791"/>
          <cell r="FI1791">
            <v>0</v>
          </cell>
          <cell r="FJ1791"/>
          <cell r="FK1791">
            <v>0</v>
          </cell>
          <cell r="FL1791"/>
          <cell r="FM1791"/>
          <cell r="FN1791"/>
          <cell r="FO1791"/>
          <cell r="FP1791">
            <v>0</v>
          </cell>
          <cell r="FQ1791">
            <v>0</v>
          </cell>
          <cell r="FR1791">
            <v>0</v>
          </cell>
          <cell r="FS1791">
            <v>0</v>
          </cell>
          <cell r="FT1791">
            <v>0</v>
          </cell>
          <cell r="FU1791">
            <v>0</v>
          </cell>
          <cell r="FV1791"/>
          <cell r="FW1791">
            <v>0</v>
          </cell>
          <cell r="FX1791">
            <v>0</v>
          </cell>
          <cell r="FY1791"/>
          <cell r="FZ1791">
            <v>0</v>
          </cell>
          <cell r="GA1791">
            <v>0</v>
          </cell>
          <cell r="GB1791">
            <v>0</v>
          </cell>
          <cell r="GC1791">
            <v>0</v>
          </cell>
          <cell r="GD1791">
            <v>0</v>
          </cell>
          <cell r="GE1791">
            <v>0</v>
          </cell>
          <cell r="GF1791">
            <v>0</v>
          </cell>
          <cell r="GG1791">
            <v>0</v>
          </cell>
          <cell r="GH1791">
            <v>0</v>
          </cell>
          <cell r="GI1791">
            <v>0</v>
          </cell>
          <cell r="GJ1791">
            <v>0</v>
          </cell>
          <cell r="GK1791">
            <v>0</v>
          </cell>
          <cell r="GL1791">
            <v>0</v>
          </cell>
          <cell r="GM1791">
            <v>0</v>
          </cell>
          <cell r="GN1791">
            <v>0</v>
          </cell>
          <cell r="GO1791">
            <v>0</v>
          </cell>
          <cell r="GP1791">
            <v>0</v>
          </cell>
          <cell r="GQ1791">
            <v>0</v>
          </cell>
          <cell r="GR1791">
            <v>0</v>
          </cell>
          <cell r="GS1791">
            <v>0</v>
          </cell>
          <cell r="GT1791"/>
          <cell r="GU1791"/>
          <cell r="GV1791">
            <v>0</v>
          </cell>
          <cell r="GW1791">
            <v>0</v>
          </cell>
          <cell r="GX1791">
            <v>0</v>
          </cell>
          <cell r="GY1791">
            <v>0</v>
          </cell>
          <cell r="GZ1791">
            <v>0</v>
          </cell>
          <cell r="HA1791">
            <v>0</v>
          </cell>
          <cell r="HB1791">
            <v>0</v>
          </cell>
          <cell r="HC1791">
            <v>0</v>
          </cell>
          <cell r="HD1791"/>
          <cell r="HE1791"/>
          <cell r="HF1791"/>
          <cell r="HG1791"/>
          <cell r="HH1791"/>
          <cell r="HI1791"/>
          <cell r="HJ1791"/>
          <cell r="HK1791"/>
          <cell r="HL1791"/>
          <cell r="HM1791"/>
          <cell r="HN1791">
            <v>0</v>
          </cell>
          <cell r="HO1791">
            <v>0</v>
          </cell>
          <cell r="HP1791"/>
          <cell r="HQ1791"/>
          <cell r="HR1791"/>
          <cell r="HS1791"/>
          <cell r="HT1791"/>
          <cell r="HU1791"/>
          <cell r="HV1791"/>
          <cell r="HW1791"/>
          <cell r="HX1791"/>
          <cell r="HY1791"/>
          <cell r="HZ1791"/>
          <cell r="IA1791"/>
          <cell r="IB1791"/>
          <cell r="IC1791"/>
          <cell r="ID1791"/>
          <cell r="IE1791"/>
          <cell r="IF1791"/>
          <cell r="IG1791"/>
          <cell r="IH1791"/>
          <cell r="II1791"/>
          <cell r="IJ1791"/>
          <cell r="IK1791"/>
          <cell r="IL1791"/>
          <cell r="IM1791"/>
          <cell r="IN1791"/>
          <cell r="IO1791"/>
          <cell r="IP1791"/>
          <cell r="IQ1791"/>
          <cell r="IR1791"/>
          <cell r="IS1791"/>
          <cell r="IT1791"/>
          <cell r="IU1791"/>
          <cell r="IV1791"/>
          <cell r="IW1791"/>
          <cell r="IX1791"/>
          <cell r="IY1791"/>
          <cell r="IZ1791"/>
          <cell r="JA1791"/>
        </row>
        <row r="1792">
          <cell r="A1792" t="str">
            <v>EOBal&amp;PyGRAMM Col$c&amp;A Banco de la Republica</v>
          </cell>
          <cell r="B1792" t="str">
            <v>Bal&amp;PyG</v>
          </cell>
          <cell r="C1792" t="str">
            <v>EO</v>
          </cell>
          <cell r="D1792" t="str">
            <v>R</v>
          </cell>
          <cell r="E1792" t="str">
            <v>A</v>
          </cell>
          <cell r="F1792" t="str">
            <v>MM Col$</v>
          </cell>
          <cell r="G1792" t="str">
            <v>LFS</v>
          </cell>
          <cell r="H1792" t="str">
            <v>c&amp;A Banco de la Republic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  <cell r="DW1792">
            <v>0</v>
          </cell>
          <cell r="DX1792">
            <v>0</v>
          </cell>
          <cell r="DY1792">
            <v>0</v>
          </cell>
          <cell r="DZ1792">
            <v>0</v>
          </cell>
          <cell r="EA1792">
            <v>0</v>
          </cell>
          <cell r="EB1792">
            <v>0</v>
          </cell>
          <cell r="EC1792">
            <v>0</v>
          </cell>
          <cell r="ED1792">
            <v>0</v>
          </cell>
          <cell r="EE1792">
            <v>0</v>
          </cell>
          <cell r="EF1792">
            <v>0</v>
          </cell>
          <cell r="EG1792">
            <v>0</v>
          </cell>
          <cell r="EH1792">
            <v>0</v>
          </cell>
          <cell r="EI1792">
            <v>0</v>
          </cell>
          <cell r="EJ1792">
            <v>0</v>
          </cell>
          <cell r="EK1792">
            <v>0</v>
          </cell>
          <cell r="EL1792">
            <v>0</v>
          </cell>
          <cell r="EM1792">
            <v>0</v>
          </cell>
          <cell r="EN1792">
            <v>0</v>
          </cell>
          <cell r="EO1792">
            <v>0</v>
          </cell>
          <cell r="EP1792">
            <v>0</v>
          </cell>
          <cell r="EQ1792">
            <v>3.4</v>
          </cell>
          <cell r="ER1792">
            <v>0.5</v>
          </cell>
          <cell r="ES1792">
            <v>0</v>
          </cell>
          <cell r="ET1792">
            <v>0</v>
          </cell>
          <cell r="EU1792">
            <v>0</v>
          </cell>
          <cell r="EV1792"/>
          <cell r="EW1792">
            <v>0</v>
          </cell>
          <cell r="EX1792"/>
          <cell r="EY1792">
            <v>0</v>
          </cell>
          <cell r="EZ1792"/>
          <cell r="FA1792"/>
          <cell r="FB1792">
            <v>0</v>
          </cell>
          <cell r="FC1792"/>
          <cell r="FD1792"/>
          <cell r="FE1792"/>
          <cell r="FF1792"/>
          <cell r="FG1792">
            <v>0</v>
          </cell>
          <cell r="FH1792"/>
          <cell r="FI1792">
            <v>0</v>
          </cell>
          <cell r="FJ1792"/>
          <cell r="FK1792">
            <v>0</v>
          </cell>
          <cell r="FL1792"/>
          <cell r="FM1792"/>
          <cell r="FN1792"/>
          <cell r="FO1792"/>
          <cell r="FP1792">
            <v>0</v>
          </cell>
          <cell r="FQ1792">
            <v>0</v>
          </cell>
          <cell r="FR1792">
            <v>0</v>
          </cell>
          <cell r="FS1792">
            <v>0</v>
          </cell>
          <cell r="FT1792">
            <v>0</v>
          </cell>
          <cell r="FU1792">
            <v>0</v>
          </cell>
          <cell r="FV1792"/>
          <cell r="FW1792">
            <v>0</v>
          </cell>
          <cell r="FX1792">
            <v>0</v>
          </cell>
          <cell r="FY1792"/>
          <cell r="FZ1792">
            <v>0</v>
          </cell>
          <cell r="GA1792">
            <v>0</v>
          </cell>
          <cell r="GB1792">
            <v>0</v>
          </cell>
          <cell r="GC1792">
            <v>0</v>
          </cell>
          <cell r="GD1792">
            <v>0</v>
          </cell>
          <cell r="GE1792">
            <v>0</v>
          </cell>
          <cell r="GF1792">
            <v>0</v>
          </cell>
          <cell r="GG1792">
            <v>0</v>
          </cell>
          <cell r="GH1792">
            <v>0</v>
          </cell>
          <cell r="GI1792">
            <v>0</v>
          </cell>
          <cell r="GJ1792">
            <v>0.5</v>
          </cell>
          <cell r="GK1792">
            <v>0</v>
          </cell>
          <cell r="GL1792">
            <v>0</v>
          </cell>
          <cell r="GM1792"/>
          <cell r="GN1792"/>
          <cell r="GO1792"/>
          <cell r="GP1792"/>
          <cell r="GQ1792">
            <v>0</v>
          </cell>
          <cell r="GR1792">
            <v>0</v>
          </cell>
          <cell r="GS1792">
            <v>0</v>
          </cell>
          <cell r="GT1792"/>
          <cell r="GU1792"/>
          <cell r="GV1792">
            <v>0</v>
          </cell>
          <cell r="GW1792">
            <v>0</v>
          </cell>
          <cell r="GX1792">
            <v>0</v>
          </cell>
          <cell r="GY1792">
            <v>0</v>
          </cell>
          <cell r="GZ1792">
            <v>0</v>
          </cell>
          <cell r="HA1792">
            <v>0</v>
          </cell>
          <cell r="HB1792">
            <v>0</v>
          </cell>
          <cell r="HC1792">
            <v>0</v>
          </cell>
          <cell r="HD1792"/>
          <cell r="HE1792"/>
          <cell r="HF1792"/>
          <cell r="HG1792"/>
          <cell r="HH1792"/>
          <cell r="HI1792"/>
          <cell r="HJ1792"/>
          <cell r="HK1792"/>
          <cell r="HL1792"/>
          <cell r="HM1792"/>
          <cell r="HN1792">
            <v>0</v>
          </cell>
          <cell r="HO1792">
            <v>0</v>
          </cell>
          <cell r="HP1792"/>
          <cell r="HQ1792"/>
          <cell r="HR1792"/>
          <cell r="HS1792"/>
          <cell r="HT1792"/>
          <cell r="HU1792"/>
          <cell r="HV1792"/>
          <cell r="HW1792"/>
          <cell r="HX1792"/>
          <cell r="HY1792"/>
          <cell r="HZ1792"/>
          <cell r="IA1792"/>
          <cell r="IB1792"/>
          <cell r="IC1792"/>
          <cell r="ID1792"/>
          <cell r="IE1792"/>
          <cell r="IF1792"/>
          <cell r="IG1792"/>
          <cell r="IH1792"/>
          <cell r="II1792"/>
          <cell r="IJ1792"/>
          <cell r="IK1792"/>
          <cell r="IL1792"/>
          <cell r="IM1792"/>
          <cell r="IN1792"/>
          <cell r="IO1792"/>
          <cell r="IP1792"/>
          <cell r="IQ1792"/>
          <cell r="IR1792"/>
          <cell r="IS1792"/>
          <cell r="IT1792"/>
          <cell r="IU1792"/>
          <cell r="IV1792"/>
          <cell r="IW1792"/>
          <cell r="IX1792"/>
          <cell r="IY1792"/>
          <cell r="IZ1792"/>
          <cell r="JA1792"/>
        </row>
        <row r="1793">
          <cell r="A1793" t="str">
            <v>EOBal&amp;PyGRAMM Col$C&amp;A Superintendencia Financiera</v>
          </cell>
          <cell r="B1793" t="str">
            <v>Bal&amp;PyG</v>
          </cell>
          <cell r="C1793" t="str">
            <v>EO</v>
          </cell>
          <cell r="D1793" t="str">
            <v>R</v>
          </cell>
          <cell r="E1793" t="str">
            <v>A</v>
          </cell>
          <cell r="F1793" t="str">
            <v>MM Col$</v>
          </cell>
          <cell r="G1793" t="str">
            <v>LFS</v>
          </cell>
          <cell r="H1793" t="str">
            <v>C&amp;A Superintendencia Financiera</v>
          </cell>
          <cell r="I1793"/>
          <cell r="J1793">
            <v>0</v>
          </cell>
          <cell r="K1793"/>
          <cell r="L1793">
            <v>0</v>
          </cell>
          <cell r="M1793"/>
          <cell r="N1793"/>
          <cell r="O1793"/>
          <cell r="P1793"/>
          <cell r="Q1793"/>
          <cell r="R1793"/>
          <cell r="S1793"/>
          <cell r="T1793"/>
          <cell r="U1793"/>
          <cell r="V1793"/>
          <cell r="W1793"/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/>
          <cell r="AK1793">
            <v>0</v>
          </cell>
          <cell r="AL1793"/>
          <cell r="AM1793"/>
          <cell r="AN1793"/>
          <cell r="AO1793"/>
          <cell r="AP1793"/>
          <cell r="AQ1793"/>
          <cell r="AR1793"/>
          <cell r="AS1793">
            <v>0</v>
          </cell>
          <cell r="AT1793"/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/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/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  <cell r="DW1793">
            <v>0</v>
          </cell>
          <cell r="DX1793">
            <v>0</v>
          </cell>
          <cell r="DY1793">
            <v>0</v>
          </cell>
          <cell r="DZ1793">
            <v>0</v>
          </cell>
          <cell r="EA1793">
            <v>0</v>
          </cell>
          <cell r="EB1793">
            <v>0</v>
          </cell>
          <cell r="EC1793">
            <v>0</v>
          </cell>
          <cell r="ED1793">
            <v>0</v>
          </cell>
          <cell r="EE1793">
            <v>0</v>
          </cell>
          <cell r="EF1793">
            <v>0</v>
          </cell>
          <cell r="EG1793">
            <v>0</v>
          </cell>
          <cell r="EH1793">
            <v>0</v>
          </cell>
          <cell r="EI1793">
            <v>0</v>
          </cell>
          <cell r="EJ1793">
            <v>0</v>
          </cell>
          <cell r="EK1793">
            <v>0</v>
          </cell>
          <cell r="EL1793">
            <v>0</v>
          </cell>
          <cell r="EM1793">
            <v>0</v>
          </cell>
          <cell r="EN1793">
            <v>0</v>
          </cell>
          <cell r="EO1793">
            <v>0</v>
          </cell>
          <cell r="EP1793">
            <v>0</v>
          </cell>
          <cell r="EQ1793">
            <v>0</v>
          </cell>
          <cell r="ER1793">
            <v>0</v>
          </cell>
          <cell r="ES1793">
            <v>0</v>
          </cell>
          <cell r="ET1793">
            <v>0</v>
          </cell>
          <cell r="EU1793">
            <v>0</v>
          </cell>
          <cell r="EV1793">
            <v>0</v>
          </cell>
          <cell r="EW1793">
            <v>0</v>
          </cell>
          <cell r="EX1793"/>
          <cell r="EY1793">
            <v>0</v>
          </cell>
          <cell r="EZ1793"/>
          <cell r="FA1793"/>
          <cell r="FB1793"/>
          <cell r="FC1793"/>
          <cell r="FD1793"/>
          <cell r="FE1793"/>
          <cell r="FF1793"/>
          <cell r="FG1793">
            <v>0</v>
          </cell>
          <cell r="FH1793"/>
          <cell r="FI1793">
            <v>0</v>
          </cell>
          <cell r="FJ1793"/>
          <cell r="FK1793">
            <v>0</v>
          </cell>
          <cell r="FL1793"/>
          <cell r="FM1793"/>
          <cell r="FN1793"/>
          <cell r="FO1793"/>
          <cell r="FP1793"/>
          <cell r="FQ1793"/>
          <cell r="FR1793"/>
          <cell r="FS1793">
            <v>0</v>
          </cell>
          <cell r="FT1793"/>
          <cell r="FU1793">
            <v>0</v>
          </cell>
          <cell r="FV1793"/>
          <cell r="FW1793">
            <v>0</v>
          </cell>
          <cell r="FX1793">
            <v>0</v>
          </cell>
          <cell r="FY1793"/>
          <cell r="FZ1793"/>
          <cell r="GA1793"/>
          <cell r="GB1793">
            <v>0</v>
          </cell>
          <cell r="GC1793">
            <v>0</v>
          </cell>
          <cell r="GD1793">
            <v>0</v>
          </cell>
          <cell r="GE1793">
            <v>0</v>
          </cell>
          <cell r="GF1793">
            <v>0</v>
          </cell>
          <cell r="GG1793">
            <v>0</v>
          </cell>
          <cell r="GH1793">
            <v>0</v>
          </cell>
          <cell r="GI1793">
            <v>0</v>
          </cell>
          <cell r="GJ1793">
            <v>0</v>
          </cell>
          <cell r="GK1793">
            <v>0</v>
          </cell>
          <cell r="GL1793">
            <v>0</v>
          </cell>
          <cell r="GM1793">
            <v>0</v>
          </cell>
          <cell r="GN1793">
            <v>0</v>
          </cell>
          <cell r="GO1793">
            <v>0</v>
          </cell>
          <cell r="GP1793">
            <v>0</v>
          </cell>
          <cell r="GQ1793">
            <v>0</v>
          </cell>
          <cell r="GR1793">
            <v>0</v>
          </cell>
          <cell r="GS1793">
            <v>0</v>
          </cell>
          <cell r="GT1793"/>
          <cell r="GU1793"/>
          <cell r="GV1793">
            <v>0</v>
          </cell>
          <cell r="GW1793">
            <v>0</v>
          </cell>
          <cell r="GX1793">
            <v>0</v>
          </cell>
          <cell r="GY1793">
            <v>0</v>
          </cell>
          <cell r="GZ1793">
            <v>0</v>
          </cell>
          <cell r="HA1793">
            <v>0</v>
          </cell>
          <cell r="HB1793">
            <v>0</v>
          </cell>
          <cell r="HC1793">
            <v>0</v>
          </cell>
          <cell r="HD1793"/>
          <cell r="HE1793"/>
          <cell r="HF1793"/>
          <cell r="HG1793"/>
          <cell r="HH1793"/>
          <cell r="HI1793"/>
          <cell r="HJ1793"/>
          <cell r="HK1793"/>
          <cell r="HL1793"/>
          <cell r="HM1793"/>
          <cell r="HN1793">
            <v>0</v>
          </cell>
          <cell r="HO1793">
            <v>0</v>
          </cell>
          <cell r="HP1793"/>
          <cell r="HQ1793"/>
          <cell r="HR1793"/>
          <cell r="HS1793"/>
          <cell r="HT1793"/>
          <cell r="HU1793"/>
          <cell r="HV1793"/>
          <cell r="HW1793"/>
          <cell r="HX1793"/>
          <cell r="HY1793"/>
          <cell r="HZ1793"/>
          <cell r="IA1793"/>
          <cell r="IB1793"/>
          <cell r="IC1793"/>
          <cell r="ID1793"/>
          <cell r="IE1793"/>
          <cell r="IF1793"/>
          <cell r="IG1793"/>
          <cell r="IH1793"/>
          <cell r="II1793"/>
          <cell r="IJ1793"/>
          <cell r="IK1793"/>
          <cell r="IL1793"/>
          <cell r="IM1793"/>
          <cell r="IN1793"/>
          <cell r="IO1793"/>
          <cell r="IP1793"/>
          <cell r="IQ1793"/>
          <cell r="IR1793"/>
          <cell r="IS1793"/>
          <cell r="IT1793"/>
          <cell r="IU1793"/>
          <cell r="IV1793"/>
          <cell r="IW1793"/>
          <cell r="IX1793"/>
          <cell r="IY1793"/>
          <cell r="IZ1793"/>
          <cell r="JA1793"/>
        </row>
        <row r="1794">
          <cell r="A1794" t="str">
            <v>EOBal&amp;PyGRAMM Col$</v>
          </cell>
          <cell r="B1794" t="str">
            <v>Bal&amp;PyG</v>
          </cell>
          <cell r="C1794" t="str">
            <v>EO</v>
          </cell>
          <cell r="D1794" t="str">
            <v>R</v>
          </cell>
          <cell r="E1794" t="str">
            <v>A</v>
          </cell>
          <cell r="F1794" t="str">
            <v>MM Col$</v>
          </cell>
          <cell r="G1794" t="str">
            <v>LFS</v>
          </cell>
          <cell r="H1794">
            <v>0</v>
          </cell>
          <cell r="I1794"/>
          <cell r="J1794">
            <v>0</v>
          </cell>
          <cell r="K1794"/>
          <cell r="L1794">
            <v>0</v>
          </cell>
          <cell r="M1794"/>
          <cell r="N1794"/>
          <cell r="O1794"/>
          <cell r="P1794"/>
          <cell r="Q1794"/>
          <cell r="R1794"/>
          <cell r="S1794"/>
          <cell r="T1794"/>
          <cell r="U1794"/>
          <cell r="V1794"/>
          <cell r="W1794"/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/>
          <cell r="AK1794">
            <v>0</v>
          </cell>
          <cell r="AL1794"/>
          <cell r="AM1794"/>
          <cell r="AN1794"/>
          <cell r="AO1794"/>
          <cell r="AP1794"/>
          <cell r="AQ1794"/>
          <cell r="AR1794"/>
          <cell r="AS1794">
            <v>0</v>
          </cell>
          <cell r="AT1794"/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/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/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3379.3</v>
          </cell>
          <cell r="DE1794">
            <v>0</v>
          </cell>
          <cell r="DF1794">
            <v>3379.3</v>
          </cell>
          <cell r="DG1794">
            <v>3379.3</v>
          </cell>
          <cell r="DH1794">
            <v>3379.298828125</v>
          </cell>
          <cell r="DI1794">
            <v>3379.298828125</v>
          </cell>
          <cell r="DJ1794">
            <v>3379.298828125</v>
          </cell>
          <cell r="DK1794">
            <v>3379.298828125</v>
          </cell>
          <cell r="DL1794">
            <v>3379.298828125</v>
          </cell>
          <cell r="DM1794">
            <v>3379.298828125</v>
          </cell>
          <cell r="DN1794">
            <v>3379.298828125</v>
          </cell>
          <cell r="DO1794">
            <v>3379.3</v>
          </cell>
          <cell r="DP1794">
            <v>3379.3</v>
          </cell>
          <cell r="DQ1794">
            <v>3379.298828125</v>
          </cell>
          <cell r="DR1794">
            <v>3379.298828125</v>
          </cell>
          <cell r="DS1794">
            <v>3379.298828125</v>
          </cell>
          <cell r="DT1794">
            <v>3379.298828125</v>
          </cell>
          <cell r="DU1794">
            <v>3379.298828125</v>
          </cell>
          <cell r="DV1794">
            <v>3379.298828125</v>
          </cell>
          <cell r="DW1794">
            <v>3379.298828125</v>
          </cell>
          <cell r="DX1794">
            <v>3379.298828125</v>
          </cell>
          <cell r="DY1794">
            <v>3379.298828125</v>
          </cell>
          <cell r="DZ1794">
            <v>3379.298828125</v>
          </cell>
          <cell r="EA1794">
            <v>3379.298828125</v>
          </cell>
          <cell r="EB1794">
            <v>3379.298828125</v>
          </cell>
          <cell r="EC1794">
            <v>3379.298828125</v>
          </cell>
          <cell r="ED1794">
            <v>3379.298828125</v>
          </cell>
          <cell r="EE1794">
            <v>3379.298828125</v>
          </cell>
          <cell r="EF1794">
            <v>3379.298828125</v>
          </cell>
          <cell r="EG1794">
            <v>3379.298828125</v>
          </cell>
          <cell r="EH1794">
            <v>3379.298828125</v>
          </cell>
          <cell r="EI1794">
            <v>3379.298828125</v>
          </cell>
          <cell r="EJ1794">
            <v>3379.298828125</v>
          </cell>
          <cell r="EK1794">
            <v>3379.298828125</v>
          </cell>
          <cell r="EL1794">
            <v>3379.298828125</v>
          </cell>
          <cell r="EM1794">
            <v>3379.298828125</v>
          </cell>
          <cell r="EN1794">
            <v>3379.298828125</v>
          </cell>
          <cell r="EO1794">
            <v>3379.298828125</v>
          </cell>
          <cell r="EP1794"/>
          <cell r="EQ1794"/>
          <cell r="ER1794"/>
          <cell r="ES1794"/>
          <cell r="ET1794"/>
          <cell r="EU1794">
            <v>0</v>
          </cell>
          <cell r="EV1794"/>
          <cell r="EW1794">
            <v>3379.298828125</v>
          </cell>
          <cell r="EX1794"/>
          <cell r="EY1794">
            <v>0</v>
          </cell>
          <cell r="EZ1794"/>
          <cell r="FA1794"/>
          <cell r="FB1794"/>
          <cell r="FC1794">
            <v>3379.3</v>
          </cell>
          <cell r="FD1794"/>
          <cell r="FE1794"/>
          <cell r="FF1794">
            <v>3379.3</v>
          </cell>
          <cell r="FG1794">
            <v>0</v>
          </cell>
          <cell r="FH1794"/>
          <cell r="FI1794">
            <v>3379.298828125</v>
          </cell>
          <cell r="FJ1794"/>
          <cell r="FK1794">
            <v>0</v>
          </cell>
          <cell r="FL1794"/>
          <cell r="FM1794"/>
          <cell r="FN1794"/>
          <cell r="FO1794"/>
          <cell r="FP1794"/>
          <cell r="FQ1794"/>
          <cell r="FR1794"/>
          <cell r="FS1794">
            <v>0</v>
          </cell>
          <cell r="FT1794"/>
          <cell r="FU1794">
            <v>3379.298828125</v>
          </cell>
          <cell r="FV1794"/>
          <cell r="FW1794">
            <v>0</v>
          </cell>
          <cell r="FX1794">
            <v>0</v>
          </cell>
          <cell r="FY1794"/>
          <cell r="FZ1794"/>
          <cell r="GA1794"/>
          <cell r="GB1794">
            <v>0</v>
          </cell>
          <cell r="GC1794">
            <v>0</v>
          </cell>
          <cell r="GD1794">
            <v>0</v>
          </cell>
          <cell r="GE1794">
            <v>0</v>
          </cell>
          <cell r="GF1794">
            <v>0</v>
          </cell>
          <cell r="GG1794">
            <v>3379.298828125</v>
          </cell>
          <cell r="GH1794">
            <v>3379.298828125</v>
          </cell>
          <cell r="GI1794">
            <v>0</v>
          </cell>
          <cell r="GJ1794"/>
          <cell r="GK1794">
            <v>0</v>
          </cell>
          <cell r="GL1794">
            <v>0</v>
          </cell>
          <cell r="GM1794"/>
          <cell r="GN1794"/>
          <cell r="GO1794"/>
          <cell r="GP1794"/>
          <cell r="GQ1794">
            <v>0</v>
          </cell>
          <cell r="GR1794">
            <v>0</v>
          </cell>
          <cell r="GS1794">
            <v>3379.298828125</v>
          </cell>
          <cell r="GT1794"/>
          <cell r="GU1794"/>
          <cell r="GV1794">
            <v>0</v>
          </cell>
          <cell r="GW1794">
            <v>0</v>
          </cell>
          <cell r="GX1794">
            <v>3379.298828125</v>
          </cell>
          <cell r="GY1794">
            <v>3379.298828125</v>
          </cell>
          <cell r="GZ1794">
            <v>3379.298828125</v>
          </cell>
          <cell r="HA1794">
            <v>3379.298828125</v>
          </cell>
          <cell r="HB1794">
            <v>3379.298828125</v>
          </cell>
          <cell r="HC1794">
            <v>3379.298828125</v>
          </cell>
          <cell r="HD1794"/>
          <cell r="HE1794"/>
          <cell r="HF1794"/>
          <cell r="HG1794"/>
          <cell r="HH1794"/>
          <cell r="HI1794"/>
          <cell r="HJ1794"/>
          <cell r="HK1794"/>
          <cell r="HL1794"/>
          <cell r="HM1794"/>
          <cell r="HN1794">
            <v>0</v>
          </cell>
          <cell r="HO1794">
            <v>0</v>
          </cell>
          <cell r="HP1794"/>
          <cell r="HQ1794"/>
          <cell r="HR1794"/>
          <cell r="HS1794"/>
          <cell r="HT1794"/>
          <cell r="HU1794"/>
          <cell r="HV1794"/>
          <cell r="HW1794"/>
          <cell r="HX1794"/>
          <cell r="HY1794"/>
          <cell r="HZ1794"/>
          <cell r="IA1794"/>
          <cell r="IB1794"/>
          <cell r="IC1794"/>
          <cell r="ID1794"/>
          <cell r="IE1794"/>
          <cell r="IF1794"/>
          <cell r="IG1794"/>
          <cell r="IH1794"/>
          <cell r="II1794"/>
          <cell r="IJ1794"/>
          <cell r="IK1794"/>
          <cell r="IL1794"/>
          <cell r="IM1794"/>
          <cell r="IN1794"/>
          <cell r="IO1794"/>
          <cell r="IP1794"/>
          <cell r="IQ1794"/>
          <cell r="IR1794"/>
          <cell r="IS1794"/>
          <cell r="IT1794"/>
          <cell r="IU1794"/>
          <cell r="IV1794"/>
          <cell r="IW1794"/>
          <cell r="IX1794"/>
          <cell r="IY1794"/>
          <cell r="IZ1794"/>
          <cell r="JA1794"/>
        </row>
        <row r="1795">
          <cell r="A1795" t="str">
            <v>EOBal&amp;PyGRAMM Col$Servicios</v>
          </cell>
          <cell r="B1795" t="str">
            <v>Bal&amp;PyG</v>
          </cell>
          <cell r="C1795" t="str">
            <v>EO</v>
          </cell>
          <cell r="D1795" t="str">
            <v>R</v>
          </cell>
          <cell r="E1795" t="str">
            <v>A</v>
          </cell>
          <cell r="F1795" t="str">
            <v>MM Col$</v>
          </cell>
          <cell r="G1795" t="str">
            <v>LFS</v>
          </cell>
          <cell r="H1795" t="str">
            <v>Servicios</v>
          </cell>
          <cell r="I1795">
            <v>3379.298828125</v>
          </cell>
          <cell r="J1795">
            <v>3379.298828125</v>
          </cell>
          <cell r="K1795">
            <v>3379.298828125</v>
          </cell>
          <cell r="L1795">
            <v>3379.298828125</v>
          </cell>
          <cell r="M1795">
            <v>3379.298828125</v>
          </cell>
          <cell r="N1795">
            <v>3379.298828125</v>
          </cell>
          <cell r="O1795">
            <v>3379.298828125</v>
          </cell>
          <cell r="P1795">
            <v>3379.298828125</v>
          </cell>
          <cell r="Q1795">
            <v>3379.298828125</v>
          </cell>
          <cell r="R1795">
            <v>3379.298828125</v>
          </cell>
          <cell r="S1795">
            <v>3379.298828125</v>
          </cell>
          <cell r="T1795">
            <v>3379.298828125</v>
          </cell>
          <cell r="U1795">
            <v>3379.298828125</v>
          </cell>
          <cell r="V1795">
            <v>3379.298828125</v>
          </cell>
          <cell r="W1795">
            <v>3379.298828125</v>
          </cell>
          <cell r="X1795">
            <v>3379.298828125</v>
          </cell>
          <cell r="Y1795">
            <v>3379.298828125</v>
          </cell>
          <cell r="Z1795">
            <v>3379.298828125</v>
          </cell>
          <cell r="AA1795">
            <v>3379.298828125</v>
          </cell>
          <cell r="AB1795">
            <v>3379.298828125</v>
          </cell>
          <cell r="AC1795">
            <v>3379.298828125</v>
          </cell>
          <cell r="AD1795">
            <v>3379.298828125</v>
          </cell>
          <cell r="AE1795">
            <v>3379.298828125</v>
          </cell>
          <cell r="AF1795">
            <v>3379.298828125</v>
          </cell>
          <cell r="AG1795">
            <v>3379.298828125</v>
          </cell>
          <cell r="AH1795">
            <v>3379.298828125</v>
          </cell>
          <cell r="AI1795">
            <v>3379.298828125</v>
          </cell>
          <cell r="AJ1795">
            <v>3379.298828125</v>
          </cell>
          <cell r="AK1795">
            <v>0</v>
          </cell>
          <cell r="AL1795">
            <v>3379.298828125</v>
          </cell>
          <cell r="AM1795">
            <v>3379.298828125</v>
          </cell>
          <cell r="AN1795">
            <v>3379.298828125</v>
          </cell>
          <cell r="AO1795">
            <v>3379.298828125</v>
          </cell>
          <cell r="AP1795">
            <v>3379.298828125</v>
          </cell>
          <cell r="AQ1795">
            <v>3379.298828125</v>
          </cell>
          <cell r="AR1795">
            <v>3379.298828125</v>
          </cell>
          <cell r="AS1795">
            <v>3379.298828125</v>
          </cell>
          <cell r="AT1795">
            <v>3379.298828125</v>
          </cell>
          <cell r="AU1795">
            <v>3379.298828125</v>
          </cell>
          <cell r="AV1795">
            <v>3379.298828125</v>
          </cell>
          <cell r="AW1795">
            <v>3379.298828125</v>
          </cell>
          <cell r="AX1795">
            <v>3379.298828125</v>
          </cell>
          <cell r="AY1795">
            <v>3379.298828125</v>
          </cell>
          <cell r="AZ1795">
            <v>3379.298828125</v>
          </cell>
          <cell r="BA1795">
            <v>3379.298828125</v>
          </cell>
          <cell r="BB1795">
            <v>3379.298828125</v>
          </cell>
          <cell r="BC1795">
            <v>3379.298828125</v>
          </cell>
          <cell r="BD1795">
            <v>3379.298828125</v>
          </cell>
          <cell r="BE1795">
            <v>3379.298828125</v>
          </cell>
          <cell r="BF1795">
            <v>3379.298828125</v>
          </cell>
          <cell r="BG1795">
            <v>3379.298828125</v>
          </cell>
          <cell r="BH1795">
            <v>3379.298828125</v>
          </cell>
          <cell r="BI1795">
            <v>3379.298828125</v>
          </cell>
          <cell r="BJ1795">
            <v>3379.298828125</v>
          </cell>
          <cell r="BK1795">
            <v>3379.298828125</v>
          </cell>
          <cell r="BL1795">
            <v>3379.298828125</v>
          </cell>
          <cell r="BM1795">
            <v>3379.298828125</v>
          </cell>
          <cell r="BN1795">
            <v>3379.298828125</v>
          </cell>
          <cell r="BO1795">
            <v>3379.298828125</v>
          </cell>
          <cell r="BP1795">
            <v>3379.298828125</v>
          </cell>
          <cell r="BQ1795">
            <v>3379.298828125</v>
          </cell>
          <cell r="BR1795">
            <v>3379.298828125</v>
          </cell>
          <cell r="BS1795">
            <v>3379.298828125</v>
          </cell>
          <cell r="BT1795">
            <v>3379.298828125</v>
          </cell>
          <cell r="BU1795">
            <v>3379.298828125</v>
          </cell>
          <cell r="BV1795">
            <v>3379.298828125</v>
          </cell>
          <cell r="BW1795">
            <v>3379.298828125</v>
          </cell>
          <cell r="BX1795">
            <v>3379.298828125</v>
          </cell>
          <cell r="BY1795">
            <v>3379.298828125</v>
          </cell>
          <cell r="BZ1795">
            <v>3379.298828125</v>
          </cell>
          <cell r="CA1795">
            <v>4865.5</v>
          </cell>
          <cell r="CB1795">
            <v>4865.5</v>
          </cell>
          <cell r="CC1795">
            <v>3632.2999999999997</v>
          </cell>
          <cell r="CD1795">
            <v>2982.0275099999994</v>
          </cell>
          <cell r="CE1795">
            <v>4865.5</v>
          </cell>
          <cell r="CF1795">
            <v>3632.2999999999997</v>
          </cell>
          <cell r="CG1795">
            <v>2982.0275099999994</v>
          </cell>
          <cell r="CH1795">
            <v>2982.02734375</v>
          </cell>
          <cell r="CI1795">
            <v>9726.2000000000007</v>
          </cell>
          <cell r="CJ1795">
            <v>2982.02734375</v>
          </cell>
          <cell r="CK1795">
            <v>8102.018</v>
          </cell>
          <cell r="CL1795">
            <v>4865.5</v>
          </cell>
          <cell r="CM1795">
            <v>4865.5</v>
          </cell>
          <cell r="CN1795">
            <v>3632.2999999999997</v>
          </cell>
          <cell r="CO1795">
            <v>2982.0275099999994</v>
          </cell>
          <cell r="CP1795">
            <v>2982.0275099999994</v>
          </cell>
          <cell r="CQ1795">
            <v>4643.6000000000004</v>
          </cell>
          <cell r="CR1795">
            <v>2251.2000000000003</v>
          </cell>
          <cell r="CS1795">
            <v>1430</v>
          </cell>
          <cell r="CT1795">
            <v>9726.2000000000007</v>
          </cell>
          <cell r="CU1795">
            <v>9726.2000000000007</v>
          </cell>
          <cell r="CV1795">
            <v>8102.018</v>
          </cell>
          <cell r="CW1795">
            <v>7340.2</v>
          </cell>
          <cell r="CX1795">
            <v>6359.3</v>
          </cell>
          <cell r="CY1795">
            <v>4643.6000000000004</v>
          </cell>
          <cell r="CZ1795">
            <v>4643.6000000000004</v>
          </cell>
          <cell r="DA1795">
            <v>3899.2</v>
          </cell>
          <cell r="DB1795">
            <v>3899.2</v>
          </cell>
          <cell r="DC1795">
            <v>2251.2000000000003</v>
          </cell>
          <cell r="DD1795">
            <v>1430</v>
          </cell>
          <cell r="DE1795">
            <v>1430</v>
          </cell>
          <cell r="DF1795">
            <v>5426.3</v>
          </cell>
          <cell r="DG1795">
            <v>2149.6</v>
          </cell>
          <cell r="DH1795">
            <v>7899.3</v>
          </cell>
          <cell r="DI1795">
            <v>8846.3000000000011</v>
          </cell>
          <cell r="DJ1795">
            <v>6474.8</v>
          </cell>
          <cell r="DK1795">
            <v>5781.6</v>
          </cell>
          <cell r="DL1795">
            <v>5068</v>
          </cell>
          <cell r="DM1795">
            <v>5068</v>
          </cell>
          <cell r="DN1795">
            <v>5426.3</v>
          </cell>
          <cell r="DO1795">
            <v>33.1</v>
          </cell>
          <cell r="DP1795">
            <v>2756.4</v>
          </cell>
          <cell r="DQ1795">
            <v>2756.4</v>
          </cell>
          <cell r="DR1795">
            <v>2149.6</v>
          </cell>
          <cell r="DS1795">
            <v>1597.9</v>
          </cell>
          <cell r="DT1795">
            <v>1037.5</v>
          </cell>
          <cell r="DU1795">
            <v>410</v>
          </cell>
          <cell r="DV1795">
            <v>4128.1000000000004</v>
          </cell>
          <cell r="DW1795">
            <v>7149.1</v>
          </cell>
          <cell r="DX1795">
            <v>3645.6</v>
          </cell>
          <cell r="DY1795">
            <v>3214.1</v>
          </cell>
          <cell r="DZ1795">
            <v>2256.6999999999998</v>
          </cell>
          <cell r="EA1795">
            <v>2256.6999999999998</v>
          </cell>
          <cell r="EB1795">
            <v>1811.8</v>
          </cell>
          <cell r="EC1795">
            <v>1472.9</v>
          </cell>
          <cell r="ED1795">
            <v>1122.4000000000001</v>
          </cell>
          <cell r="EE1795">
            <v>1122.4000000000001</v>
          </cell>
          <cell r="EF1795">
            <v>477.5</v>
          </cell>
          <cell r="EG1795">
            <v>199.8</v>
          </cell>
          <cell r="EH1795">
            <v>1982.7</v>
          </cell>
          <cell r="EI1795">
            <v>1761.6</v>
          </cell>
          <cell r="EJ1795">
            <v>1506.3</v>
          </cell>
          <cell r="EK1795">
            <v>1283</v>
          </cell>
          <cell r="EL1795">
            <v>1067.9000000000001</v>
          </cell>
          <cell r="EM1795">
            <v>847.9</v>
          </cell>
          <cell r="EN1795">
            <v>661.2</v>
          </cell>
          <cell r="EO1795">
            <v>472.9</v>
          </cell>
          <cell r="EP1795">
            <v>344.5</v>
          </cell>
          <cell r="EQ1795">
            <v>192.4</v>
          </cell>
          <cell r="ER1795">
            <v>105</v>
          </cell>
          <cell r="ES1795">
            <v>48.5</v>
          </cell>
          <cell r="ET1795">
            <v>196.9</v>
          </cell>
          <cell r="EU1795">
            <v>131.1</v>
          </cell>
          <cell r="EV1795">
            <v>87.7</v>
          </cell>
          <cell r="EW1795">
            <v>52.8</v>
          </cell>
          <cell r="EX1795">
            <v>9.1999999999999993</v>
          </cell>
          <cell r="EY1795">
            <v>0.2</v>
          </cell>
          <cell r="EZ1795">
            <v>0.2</v>
          </cell>
          <cell r="FA1795"/>
          <cell r="FB1795">
            <v>5426.3</v>
          </cell>
          <cell r="FC1795">
            <v>33.1</v>
          </cell>
          <cell r="FD1795">
            <v>2756.4</v>
          </cell>
          <cell r="FE1795">
            <v>5068</v>
          </cell>
          <cell r="FF1795">
            <v>2149.6</v>
          </cell>
          <cell r="FG1795">
            <v>0</v>
          </cell>
          <cell r="FH1795">
            <v>1037.5</v>
          </cell>
          <cell r="FI1795">
            <v>0.19999992847442627</v>
          </cell>
          <cell r="FJ1795"/>
          <cell r="FK1795">
            <v>0</v>
          </cell>
          <cell r="FL1795">
            <v>1037.5</v>
          </cell>
          <cell r="FM1795"/>
          <cell r="FN1795">
            <v>4128.1000000000004</v>
          </cell>
          <cell r="FO1795">
            <v>7149.1</v>
          </cell>
          <cell r="FP1795">
            <v>3645.6</v>
          </cell>
          <cell r="FQ1795">
            <v>3214.1</v>
          </cell>
          <cell r="FR1795">
            <v>2256.6999999999998</v>
          </cell>
          <cell r="FS1795">
            <v>0</v>
          </cell>
          <cell r="FT1795">
            <v>477.5</v>
          </cell>
          <cell r="FU1795">
            <v>0.19999992847442627</v>
          </cell>
          <cell r="FV1795"/>
          <cell r="FW1795">
            <v>0</v>
          </cell>
          <cell r="FX1795">
            <v>0</v>
          </cell>
          <cell r="FY1795"/>
          <cell r="FZ1795">
            <v>1067.9000000000001</v>
          </cell>
          <cell r="GA1795">
            <v>847.9</v>
          </cell>
          <cell r="GB1795">
            <v>0</v>
          </cell>
          <cell r="GC1795">
            <v>0</v>
          </cell>
          <cell r="GD1795">
            <v>0</v>
          </cell>
          <cell r="GE1795">
            <v>0</v>
          </cell>
          <cell r="GF1795">
            <v>0</v>
          </cell>
          <cell r="GG1795">
            <v>0.19999992847442627</v>
          </cell>
          <cell r="GH1795">
            <v>0.19999992847442627</v>
          </cell>
          <cell r="GI1795">
            <v>0</v>
          </cell>
          <cell r="GJ1795">
            <v>87.7</v>
          </cell>
          <cell r="GK1795">
            <v>0</v>
          </cell>
          <cell r="GL1795">
            <v>0</v>
          </cell>
          <cell r="GM1795">
            <v>0.2</v>
          </cell>
          <cell r="GN1795">
            <v>87.7</v>
          </cell>
          <cell r="GO1795">
            <v>52.8</v>
          </cell>
          <cell r="GP1795">
            <v>9.1999999999999993</v>
          </cell>
          <cell r="GQ1795">
            <v>0</v>
          </cell>
          <cell r="GR1795">
            <v>0</v>
          </cell>
          <cell r="GS1795">
            <v>0.19999992847442627</v>
          </cell>
          <cell r="GT1795"/>
          <cell r="GU1795"/>
          <cell r="GV1795">
            <v>0</v>
          </cell>
          <cell r="GW1795">
            <v>0</v>
          </cell>
          <cell r="GX1795">
            <v>0.19999992847442627</v>
          </cell>
          <cell r="GY1795">
            <v>0.19999992847442627</v>
          </cell>
          <cell r="GZ1795">
            <v>0.19999992847442627</v>
          </cell>
          <cell r="HA1795">
            <v>0.19999992847442627</v>
          </cell>
          <cell r="HB1795">
            <v>0.19999992847442627</v>
          </cell>
          <cell r="HC1795">
            <v>0.19999992847442627</v>
          </cell>
          <cell r="HD1795"/>
          <cell r="HE1795"/>
          <cell r="HF1795"/>
          <cell r="HG1795"/>
          <cell r="HH1795"/>
          <cell r="HI1795"/>
          <cell r="HJ1795"/>
          <cell r="HK1795"/>
          <cell r="HL1795"/>
          <cell r="HM1795"/>
          <cell r="HN1795">
            <v>0</v>
          </cell>
          <cell r="HO1795">
            <v>0</v>
          </cell>
          <cell r="HP1795"/>
          <cell r="HQ1795"/>
          <cell r="HR1795"/>
          <cell r="HS1795"/>
          <cell r="HT1795"/>
          <cell r="HU1795"/>
          <cell r="HV1795"/>
          <cell r="HW1795"/>
          <cell r="HX1795"/>
          <cell r="HY1795"/>
          <cell r="HZ1795"/>
          <cell r="IA1795"/>
          <cell r="IB1795"/>
          <cell r="IC1795"/>
          <cell r="ID1795"/>
          <cell r="IE1795"/>
          <cell r="IF1795"/>
          <cell r="IG1795"/>
          <cell r="IH1795"/>
          <cell r="II1795"/>
          <cell r="IJ1795"/>
          <cell r="IK1795"/>
          <cell r="IL1795"/>
          <cell r="IM1795"/>
          <cell r="IN1795"/>
          <cell r="IO1795"/>
          <cell r="IP1795"/>
          <cell r="IQ1795"/>
          <cell r="IR1795"/>
          <cell r="IS1795"/>
          <cell r="IT1795"/>
          <cell r="IU1795"/>
          <cell r="IV1795"/>
          <cell r="IW1795"/>
          <cell r="IX1795"/>
          <cell r="IY1795"/>
          <cell r="IZ1795"/>
          <cell r="JA1795"/>
        </row>
        <row r="1796">
          <cell r="A1796" t="str">
            <v>EOBal&amp;PyGRAMM Col$    Publicos</v>
          </cell>
          <cell r="B1796" t="str">
            <v>Bal&amp;PyG</v>
          </cell>
          <cell r="C1796" t="str">
            <v>EO</v>
          </cell>
          <cell r="D1796" t="str">
            <v>R</v>
          </cell>
          <cell r="E1796" t="str">
            <v>A</v>
          </cell>
          <cell r="F1796" t="str">
            <v>MM Col$</v>
          </cell>
          <cell r="G1796" t="str">
            <v>LFS</v>
          </cell>
          <cell r="H1796" t="str">
            <v xml:space="preserve">    Publicos</v>
          </cell>
          <cell r="I1796">
            <v>0.19999992847442627</v>
          </cell>
          <cell r="J1796">
            <v>0.19999992847442627</v>
          </cell>
          <cell r="K1796">
            <v>0.19999992847442627</v>
          </cell>
          <cell r="L1796">
            <v>0.19999992847442627</v>
          </cell>
          <cell r="M1796">
            <v>0.19999992847442627</v>
          </cell>
          <cell r="N1796">
            <v>0.19999992847442627</v>
          </cell>
          <cell r="O1796">
            <v>0.19999992847442627</v>
          </cell>
          <cell r="P1796">
            <v>0.19999992847442627</v>
          </cell>
          <cell r="Q1796">
            <v>0.19999992847442627</v>
          </cell>
          <cell r="R1796">
            <v>0.19999992847442627</v>
          </cell>
          <cell r="S1796">
            <v>0.19999992847442627</v>
          </cell>
          <cell r="T1796">
            <v>0.19999992847442627</v>
          </cell>
          <cell r="U1796">
            <v>0.19999992847442627</v>
          </cell>
          <cell r="V1796">
            <v>0.19999992847442627</v>
          </cell>
          <cell r="W1796">
            <v>0.19999992847442627</v>
          </cell>
          <cell r="X1796">
            <v>0.19999992847442627</v>
          </cell>
          <cell r="Y1796">
            <v>0.19999992847442627</v>
          </cell>
          <cell r="Z1796">
            <v>0.19999992847442627</v>
          </cell>
          <cell r="AA1796">
            <v>0.19999992847442627</v>
          </cell>
          <cell r="AB1796">
            <v>0.19999992847442627</v>
          </cell>
          <cell r="AC1796">
            <v>0.19999992847442627</v>
          </cell>
          <cell r="AD1796">
            <v>0.19999992847442627</v>
          </cell>
          <cell r="AE1796">
            <v>0.19999992847442627</v>
          </cell>
          <cell r="AF1796">
            <v>0.19999992847442627</v>
          </cell>
          <cell r="AG1796">
            <v>0.19999992847442627</v>
          </cell>
          <cell r="AH1796">
            <v>0.19999992847442627</v>
          </cell>
          <cell r="AI1796">
            <v>0.19999992847442627</v>
          </cell>
          <cell r="AJ1796">
            <v>0.19999992847442627</v>
          </cell>
          <cell r="AK1796">
            <v>0</v>
          </cell>
          <cell r="AL1796">
            <v>0.19999992847442627</v>
          </cell>
          <cell r="AM1796">
            <v>0.19999992847442627</v>
          </cell>
          <cell r="AN1796">
            <v>0.19999992847442627</v>
          </cell>
          <cell r="AO1796">
            <v>0.19999992847442627</v>
          </cell>
          <cell r="AP1796">
            <v>0.19999992847442627</v>
          </cell>
          <cell r="AQ1796">
            <v>0.19999992847442627</v>
          </cell>
          <cell r="AR1796">
            <v>0.19999992847442627</v>
          </cell>
          <cell r="AS1796">
            <v>0.19999992847442627</v>
          </cell>
          <cell r="AT1796">
            <v>0.19999992847442627</v>
          </cell>
          <cell r="AU1796">
            <v>0.19999992847442627</v>
          </cell>
          <cell r="AV1796">
            <v>0.19999992847442627</v>
          </cell>
          <cell r="AW1796">
            <v>0.19999992847442627</v>
          </cell>
          <cell r="AX1796">
            <v>0.19999992847442627</v>
          </cell>
          <cell r="AY1796">
            <v>0.19999992847442627</v>
          </cell>
          <cell r="AZ1796">
            <v>0.19999992847442627</v>
          </cell>
          <cell r="BA1796">
            <v>0.19999992847442627</v>
          </cell>
          <cell r="BB1796">
            <v>0.19999992847442627</v>
          </cell>
          <cell r="BC1796">
            <v>0.19999992847442627</v>
          </cell>
          <cell r="BD1796">
            <v>0.19999992847442627</v>
          </cell>
          <cell r="BE1796">
            <v>0.19999992847442627</v>
          </cell>
          <cell r="BF1796">
            <v>0.19999992847442627</v>
          </cell>
          <cell r="BG1796">
            <v>0.19999992847442627</v>
          </cell>
          <cell r="BH1796">
            <v>0.19999992847442627</v>
          </cell>
          <cell r="BI1796">
            <v>0.19999992847442627</v>
          </cell>
          <cell r="BJ1796">
            <v>0.19999992847442627</v>
          </cell>
          <cell r="BK1796">
            <v>0.19999992847442627</v>
          </cell>
          <cell r="BL1796">
            <v>0.19999992847442627</v>
          </cell>
          <cell r="BM1796">
            <v>0.19999992847442627</v>
          </cell>
          <cell r="BN1796">
            <v>0.19999992847442627</v>
          </cell>
          <cell r="BO1796">
            <v>0.19999992847442627</v>
          </cell>
          <cell r="BP1796">
            <v>0.19999992847442627</v>
          </cell>
          <cell r="BQ1796">
            <v>0.19999992847442627</v>
          </cell>
          <cell r="BR1796">
            <v>0.19999992847442627</v>
          </cell>
          <cell r="BS1796">
            <v>0.19999992847442627</v>
          </cell>
          <cell r="BT1796">
            <v>0.19999992847442627</v>
          </cell>
          <cell r="BU1796">
            <v>0.19999992847442627</v>
          </cell>
          <cell r="BV1796">
            <v>0.19999992847442627</v>
          </cell>
          <cell r="BW1796">
            <v>0.19999992847442627</v>
          </cell>
          <cell r="BX1796">
            <v>0.19999992847442627</v>
          </cell>
          <cell r="BY1796">
            <v>0.19999992847442627</v>
          </cell>
          <cell r="BZ1796">
            <v>0.19999992847442627</v>
          </cell>
          <cell r="CA1796">
            <v>66.3</v>
          </cell>
          <cell r="CB1796">
            <v>66.3</v>
          </cell>
          <cell r="CC1796">
            <v>53.800000000000004</v>
          </cell>
          <cell r="CD1796">
            <v>43.5</v>
          </cell>
          <cell r="CE1796">
            <v>66.3</v>
          </cell>
          <cell r="CF1796">
            <v>53.800000000000004</v>
          </cell>
          <cell r="CG1796">
            <v>43.5</v>
          </cell>
          <cell r="CH1796">
            <v>43.5</v>
          </cell>
          <cell r="CI1796">
            <v>119.9</v>
          </cell>
          <cell r="CJ1796">
            <v>43.5</v>
          </cell>
          <cell r="CK1796">
            <v>100.8</v>
          </cell>
          <cell r="CL1796">
            <v>66.3</v>
          </cell>
          <cell r="CM1796">
            <v>66.3</v>
          </cell>
          <cell r="CN1796">
            <v>53.800000000000004</v>
          </cell>
          <cell r="CO1796">
            <v>43.5</v>
          </cell>
          <cell r="CP1796">
            <v>43.5</v>
          </cell>
          <cell r="CQ1796">
            <v>59.7</v>
          </cell>
          <cell r="CR1796">
            <v>28.599999999999998</v>
          </cell>
          <cell r="CS1796">
            <v>18.099999999999998</v>
          </cell>
          <cell r="CT1796">
            <v>119.9</v>
          </cell>
          <cell r="CU1796">
            <v>119.9</v>
          </cell>
          <cell r="CV1796">
            <v>100.8</v>
          </cell>
          <cell r="CW1796">
            <v>90.7</v>
          </cell>
          <cell r="CX1796">
            <v>80.3</v>
          </cell>
          <cell r="CY1796">
            <v>59.7</v>
          </cell>
          <cell r="CZ1796">
            <v>59.7</v>
          </cell>
          <cell r="DA1796">
            <v>48.900000000000006</v>
          </cell>
          <cell r="DB1796">
            <v>48.900000000000006</v>
          </cell>
          <cell r="DC1796">
            <v>28.599999999999998</v>
          </cell>
          <cell r="DD1796">
            <v>18.099999999999998</v>
          </cell>
          <cell r="DE1796">
            <v>18.099999999999998</v>
          </cell>
          <cell r="DF1796">
            <v>69.400000000000006</v>
          </cell>
          <cell r="DG1796">
            <v>19.8</v>
          </cell>
          <cell r="DH1796">
            <v>79</v>
          </cell>
          <cell r="DI1796">
            <v>110.2</v>
          </cell>
          <cell r="DJ1796">
            <v>63.3</v>
          </cell>
          <cell r="DK1796">
            <v>55.1</v>
          </cell>
          <cell r="DL1796">
            <v>47.9</v>
          </cell>
          <cell r="DM1796">
            <v>47.9</v>
          </cell>
          <cell r="DN1796">
            <v>69.400000000000006</v>
          </cell>
          <cell r="DO1796">
            <v>181.9</v>
          </cell>
          <cell r="DP1796">
            <v>26.3</v>
          </cell>
          <cell r="DQ1796">
            <v>26.3</v>
          </cell>
          <cell r="DR1796">
            <v>19.8</v>
          </cell>
          <cell r="DS1796">
            <v>16.8</v>
          </cell>
          <cell r="DT1796">
            <v>10.8</v>
          </cell>
          <cell r="DU1796">
            <v>5</v>
          </cell>
          <cell r="DV1796">
            <v>36.9</v>
          </cell>
          <cell r="DW1796">
            <v>71.2</v>
          </cell>
          <cell r="DX1796">
            <v>34.299999999999997</v>
          </cell>
          <cell r="DY1796">
            <v>26.5</v>
          </cell>
          <cell r="DZ1796">
            <v>16.899999999999999</v>
          </cell>
          <cell r="EA1796">
            <v>16.899999999999999</v>
          </cell>
          <cell r="EB1796">
            <v>13.8</v>
          </cell>
          <cell r="EC1796">
            <v>11.2</v>
          </cell>
          <cell r="ED1796">
            <v>8.6</v>
          </cell>
          <cell r="EE1796">
            <v>8.6</v>
          </cell>
          <cell r="EF1796">
            <v>3.2</v>
          </cell>
          <cell r="EG1796">
            <v>1.6</v>
          </cell>
          <cell r="EH1796">
            <v>12.7</v>
          </cell>
          <cell r="EI1796">
            <v>10.9</v>
          </cell>
          <cell r="EJ1796">
            <v>9.6</v>
          </cell>
          <cell r="EK1796">
            <v>7.9</v>
          </cell>
          <cell r="EL1796">
            <v>6.3</v>
          </cell>
          <cell r="EM1796">
            <v>4.9000000000000004</v>
          </cell>
          <cell r="EN1796">
            <v>3.5</v>
          </cell>
          <cell r="EO1796">
            <v>2.7</v>
          </cell>
          <cell r="EP1796">
            <v>1.8</v>
          </cell>
          <cell r="EQ1796">
            <v>1.3</v>
          </cell>
          <cell r="ER1796">
            <v>0.8</v>
          </cell>
          <cell r="ES1796">
            <v>0.4</v>
          </cell>
          <cell r="ET1796">
            <v>3.3</v>
          </cell>
          <cell r="EU1796">
            <v>1.8</v>
          </cell>
          <cell r="EV1796">
            <v>1.7</v>
          </cell>
          <cell r="EW1796">
            <v>1.3</v>
          </cell>
          <cell r="EX1796">
            <v>0.4</v>
          </cell>
          <cell r="EY1796">
            <v>0</v>
          </cell>
          <cell r="EZ1796">
            <v>79</v>
          </cell>
          <cell r="FA1796"/>
          <cell r="FB1796">
            <v>69.400000000000006</v>
          </cell>
          <cell r="FC1796">
            <v>181.9</v>
          </cell>
          <cell r="FD1796">
            <v>26.3</v>
          </cell>
          <cell r="FE1796">
            <v>47.9</v>
          </cell>
          <cell r="FF1796">
            <v>19.8</v>
          </cell>
          <cell r="FG1796">
            <v>0</v>
          </cell>
          <cell r="FH1796">
            <v>10.8</v>
          </cell>
          <cell r="FI1796">
            <v>0.39999985694885254</v>
          </cell>
          <cell r="FJ1796"/>
          <cell r="FK1796">
            <v>0</v>
          </cell>
          <cell r="FL1796">
            <v>10.8</v>
          </cell>
          <cell r="FM1796"/>
          <cell r="FN1796">
            <v>36.9</v>
          </cell>
          <cell r="FO1796">
            <v>71.2</v>
          </cell>
          <cell r="FP1796">
            <v>34.299999999999997</v>
          </cell>
          <cell r="FQ1796">
            <v>26.5</v>
          </cell>
          <cell r="FR1796">
            <v>16.899999999999999</v>
          </cell>
          <cell r="FS1796">
            <v>0</v>
          </cell>
          <cell r="FT1796">
            <v>3.2</v>
          </cell>
          <cell r="FU1796">
            <v>0.39999985694885254</v>
          </cell>
          <cell r="FV1796"/>
          <cell r="FW1796">
            <v>0</v>
          </cell>
          <cell r="FX1796">
            <v>0</v>
          </cell>
          <cell r="FY1796"/>
          <cell r="FZ1796">
            <v>6.3</v>
          </cell>
          <cell r="GA1796">
            <v>4.9000000000000004</v>
          </cell>
          <cell r="GB1796">
            <v>0</v>
          </cell>
          <cell r="GC1796">
            <v>0</v>
          </cell>
          <cell r="GD1796">
            <v>0</v>
          </cell>
          <cell r="GE1796">
            <v>0</v>
          </cell>
          <cell r="GF1796">
            <v>0</v>
          </cell>
          <cell r="GG1796">
            <v>0.39999985694885254</v>
          </cell>
          <cell r="GH1796">
            <v>0.39999985694885254</v>
          </cell>
          <cell r="GI1796">
            <v>0</v>
          </cell>
          <cell r="GJ1796">
            <v>1.7</v>
          </cell>
          <cell r="GK1796">
            <v>0</v>
          </cell>
          <cell r="GL1796">
            <v>0</v>
          </cell>
          <cell r="GM1796">
            <v>1.8</v>
          </cell>
          <cell r="GN1796">
            <v>1.7</v>
          </cell>
          <cell r="GO1796">
            <v>1.3</v>
          </cell>
          <cell r="GP1796">
            <v>0.4</v>
          </cell>
          <cell r="GQ1796">
            <v>0</v>
          </cell>
          <cell r="GR1796">
            <v>0</v>
          </cell>
          <cell r="GS1796">
            <v>0.39999985694885254</v>
          </cell>
          <cell r="GT1796"/>
          <cell r="GU1796"/>
          <cell r="GV1796">
            <v>0</v>
          </cell>
          <cell r="GW1796">
            <v>0</v>
          </cell>
          <cell r="GX1796">
            <v>0.39999985694885254</v>
          </cell>
          <cell r="GY1796">
            <v>0.39999985694885254</v>
          </cell>
          <cell r="GZ1796">
            <v>0.39999985694885254</v>
          </cell>
          <cell r="HA1796">
            <v>0.39999985694885254</v>
          </cell>
          <cell r="HB1796">
            <v>0.39999985694885254</v>
          </cell>
          <cell r="HC1796">
            <v>0.39999985694885254</v>
          </cell>
          <cell r="HD1796"/>
          <cell r="HE1796"/>
          <cell r="HF1796"/>
          <cell r="HG1796"/>
          <cell r="HH1796"/>
          <cell r="HI1796"/>
          <cell r="HJ1796"/>
          <cell r="HK1796"/>
          <cell r="HL1796"/>
          <cell r="HM1796"/>
          <cell r="HN1796">
            <v>0</v>
          </cell>
          <cell r="HO1796">
            <v>0</v>
          </cell>
          <cell r="HP1796"/>
          <cell r="HQ1796"/>
          <cell r="HR1796"/>
          <cell r="HS1796"/>
          <cell r="HT1796"/>
          <cell r="HU1796"/>
          <cell r="HV1796"/>
          <cell r="HW1796"/>
          <cell r="HX1796"/>
          <cell r="HY1796"/>
          <cell r="HZ1796"/>
          <cell r="IA1796"/>
          <cell r="IB1796"/>
          <cell r="IC1796"/>
          <cell r="ID1796"/>
          <cell r="IE1796"/>
          <cell r="IF1796"/>
          <cell r="IG1796"/>
          <cell r="IH1796"/>
          <cell r="II1796"/>
          <cell r="IJ1796"/>
          <cell r="IK1796"/>
          <cell r="IL1796"/>
          <cell r="IM1796"/>
          <cell r="IN1796"/>
          <cell r="IO1796"/>
          <cell r="IP1796"/>
          <cell r="IQ1796"/>
          <cell r="IR1796"/>
          <cell r="IS1796"/>
          <cell r="IT1796"/>
          <cell r="IU1796"/>
          <cell r="IV1796"/>
          <cell r="IW1796"/>
          <cell r="IX1796"/>
          <cell r="IY1796"/>
          <cell r="IZ1796"/>
          <cell r="JA1796"/>
        </row>
        <row r="1797">
          <cell r="A1797" t="str">
            <v>EOBal&amp;PyGRAMM Col$    Telefonico</v>
          </cell>
          <cell r="B1797" t="str">
            <v>Bal&amp;PyG</v>
          </cell>
          <cell r="C1797" t="str">
            <v>EO</v>
          </cell>
          <cell r="D1797" t="str">
            <v>R</v>
          </cell>
          <cell r="E1797" t="str">
            <v>A</v>
          </cell>
          <cell r="F1797" t="str">
            <v>MM Col$</v>
          </cell>
          <cell r="G1797" t="str">
            <v>LFS</v>
          </cell>
          <cell r="H1797" t="str">
            <v xml:space="preserve">    Telefonico</v>
          </cell>
          <cell r="I1797">
            <v>0.39999985694885254</v>
          </cell>
          <cell r="J1797">
            <v>0.39999985694885254</v>
          </cell>
          <cell r="K1797">
            <v>0.39999985694885254</v>
          </cell>
          <cell r="L1797">
            <v>0.39999985694885254</v>
          </cell>
          <cell r="M1797">
            <v>0.39999985694885254</v>
          </cell>
          <cell r="N1797">
            <v>0.39999985694885254</v>
          </cell>
          <cell r="O1797">
            <v>0.39999985694885254</v>
          </cell>
          <cell r="P1797">
            <v>0.39999985694885254</v>
          </cell>
          <cell r="Q1797">
            <v>0.39999985694885254</v>
          </cell>
          <cell r="R1797">
            <v>0.39999985694885254</v>
          </cell>
          <cell r="S1797">
            <v>0.39999985694885254</v>
          </cell>
          <cell r="T1797">
            <v>0.39999985694885254</v>
          </cell>
          <cell r="U1797">
            <v>0.39999985694885254</v>
          </cell>
          <cell r="V1797">
            <v>0.39999985694885254</v>
          </cell>
          <cell r="W1797">
            <v>0.39999985694885254</v>
          </cell>
          <cell r="X1797">
            <v>0.39999985694885254</v>
          </cell>
          <cell r="Y1797">
            <v>0.39999985694885254</v>
          </cell>
          <cell r="Z1797">
            <v>0.39999985694885254</v>
          </cell>
          <cell r="AA1797">
            <v>0.39999985694885254</v>
          </cell>
          <cell r="AB1797">
            <v>0.39999985694885254</v>
          </cell>
          <cell r="AC1797">
            <v>0.39999985694885254</v>
          </cell>
          <cell r="AD1797">
            <v>0.39999985694885254</v>
          </cell>
          <cell r="AE1797">
            <v>0.39999985694885254</v>
          </cell>
          <cell r="AF1797">
            <v>0.39999985694885254</v>
          </cell>
          <cell r="AG1797">
            <v>0.39999985694885254</v>
          </cell>
          <cell r="AH1797">
            <v>0.39999985694885254</v>
          </cell>
          <cell r="AI1797">
            <v>0.39999985694885254</v>
          </cell>
          <cell r="AJ1797">
            <v>0.39999985694885254</v>
          </cell>
          <cell r="AK1797">
            <v>0</v>
          </cell>
          <cell r="AL1797">
            <v>0.39999985694885254</v>
          </cell>
          <cell r="AM1797">
            <v>0.39999985694885254</v>
          </cell>
          <cell r="AN1797">
            <v>0.39999985694885254</v>
          </cell>
          <cell r="AO1797">
            <v>0.39999985694885254</v>
          </cell>
          <cell r="AP1797">
            <v>0.39999985694885254</v>
          </cell>
          <cell r="AQ1797">
            <v>0.39999985694885254</v>
          </cell>
          <cell r="AR1797">
            <v>0.39999985694885254</v>
          </cell>
          <cell r="AS1797">
            <v>0.39999985694885254</v>
          </cell>
          <cell r="AT1797">
            <v>0.39999985694885254</v>
          </cell>
          <cell r="AU1797">
            <v>0.39999985694885254</v>
          </cell>
          <cell r="AV1797">
            <v>0.39999985694885254</v>
          </cell>
          <cell r="AW1797">
            <v>0.39999985694885254</v>
          </cell>
          <cell r="AX1797">
            <v>0.39999985694885254</v>
          </cell>
          <cell r="AY1797">
            <v>0.39999985694885254</v>
          </cell>
          <cell r="AZ1797">
            <v>0.39999985694885254</v>
          </cell>
          <cell r="BA1797">
            <v>0.39999985694885254</v>
          </cell>
          <cell r="BB1797">
            <v>0.39999985694885254</v>
          </cell>
          <cell r="BC1797">
            <v>0.39999985694885254</v>
          </cell>
          <cell r="BD1797">
            <v>0.39999985694885254</v>
          </cell>
          <cell r="BE1797">
            <v>0.39999985694885254</v>
          </cell>
          <cell r="BF1797">
            <v>0.39999985694885254</v>
          </cell>
          <cell r="BG1797">
            <v>0.39999985694885254</v>
          </cell>
          <cell r="BH1797">
            <v>0.39999985694885254</v>
          </cell>
          <cell r="BI1797">
            <v>0.39999985694885254</v>
          </cell>
          <cell r="BJ1797">
            <v>0.39999985694885254</v>
          </cell>
          <cell r="BK1797">
            <v>0.39999985694885254</v>
          </cell>
          <cell r="BL1797">
            <v>0.39999985694885254</v>
          </cell>
          <cell r="BM1797">
            <v>0.39999985694885254</v>
          </cell>
          <cell r="BN1797">
            <v>0.39999985694885254</v>
          </cell>
          <cell r="BO1797">
            <v>0.39999985694885254</v>
          </cell>
          <cell r="BP1797">
            <v>0.39999985694885254</v>
          </cell>
          <cell r="BQ1797">
            <v>0.39999985694885254</v>
          </cell>
          <cell r="BR1797">
            <v>0.39999985694885254</v>
          </cell>
          <cell r="BS1797">
            <v>0.39999985694885254</v>
          </cell>
          <cell r="BT1797">
            <v>0.39999985694885254</v>
          </cell>
          <cell r="BU1797">
            <v>0.39999985694885254</v>
          </cell>
          <cell r="BV1797">
            <v>0.39999985694885254</v>
          </cell>
          <cell r="BW1797">
            <v>0.39999985694885254</v>
          </cell>
          <cell r="BX1797">
            <v>0.39999985694885254</v>
          </cell>
          <cell r="BY1797">
            <v>0.39999985694885254</v>
          </cell>
          <cell r="BZ1797">
            <v>0.39999985694885254</v>
          </cell>
          <cell r="CA1797">
            <v>207.2</v>
          </cell>
          <cell r="CB1797">
            <v>207.2</v>
          </cell>
          <cell r="CC1797">
            <v>174.8</v>
          </cell>
          <cell r="CD1797">
            <v>141.80000000000001</v>
          </cell>
          <cell r="CE1797">
            <v>207.2</v>
          </cell>
          <cell r="CF1797">
            <v>174.8</v>
          </cell>
          <cell r="CG1797">
            <v>141.80000000000001</v>
          </cell>
          <cell r="CH1797">
            <v>141.7999267578125</v>
          </cell>
          <cell r="CI1797">
            <v>466.6</v>
          </cell>
          <cell r="CJ1797">
            <v>141.7999267578125</v>
          </cell>
          <cell r="CK1797">
            <v>384.6</v>
          </cell>
          <cell r="CL1797">
            <v>207.2</v>
          </cell>
          <cell r="CM1797">
            <v>207.2</v>
          </cell>
          <cell r="CN1797">
            <v>174.8</v>
          </cell>
          <cell r="CO1797">
            <v>141.80000000000001</v>
          </cell>
          <cell r="CP1797">
            <v>141.80000000000001</v>
          </cell>
          <cell r="CQ1797">
            <v>218.8</v>
          </cell>
          <cell r="CR1797">
            <v>94.6</v>
          </cell>
          <cell r="CS1797">
            <v>51.1</v>
          </cell>
          <cell r="CT1797">
            <v>466.6</v>
          </cell>
          <cell r="CU1797">
            <v>466.6</v>
          </cell>
          <cell r="CV1797">
            <v>384.6</v>
          </cell>
          <cell r="CW1797">
            <v>345.8</v>
          </cell>
          <cell r="CX1797">
            <v>307.8</v>
          </cell>
          <cell r="CY1797">
            <v>218.8</v>
          </cell>
          <cell r="CZ1797">
            <v>218.8</v>
          </cell>
          <cell r="DA1797">
            <v>178.3</v>
          </cell>
          <cell r="DB1797">
            <v>178.3</v>
          </cell>
          <cell r="DC1797">
            <v>94.6</v>
          </cell>
          <cell r="DD1797">
            <v>51.1</v>
          </cell>
          <cell r="DE1797">
            <v>51.1</v>
          </cell>
          <cell r="DF1797">
            <v>266.2</v>
          </cell>
          <cell r="DG1797">
            <v>109</v>
          </cell>
          <cell r="DH1797">
            <v>334.2</v>
          </cell>
          <cell r="DI1797">
            <v>427.1</v>
          </cell>
          <cell r="DJ1797">
            <v>292.3</v>
          </cell>
          <cell r="DK1797">
            <v>277.3</v>
          </cell>
          <cell r="DL1797">
            <v>255.4</v>
          </cell>
          <cell r="DM1797">
            <v>255.4</v>
          </cell>
          <cell r="DN1797">
            <v>266.2</v>
          </cell>
          <cell r="DO1797">
            <v>65.599999999999994</v>
          </cell>
          <cell r="DP1797">
            <v>145.9</v>
          </cell>
          <cell r="DQ1797">
            <v>145.9</v>
          </cell>
          <cell r="DR1797">
            <v>109</v>
          </cell>
          <cell r="DS1797">
            <v>71.599999999999994</v>
          </cell>
          <cell r="DT1797">
            <v>47.1</v>
          </cell>
          <cell r="DU1797">
            <v>26.4</v>
          </cell>
          <cell r="DV1797">
            <v>157.80000000000001</v>
          </cell>
          <cell r="DW1797">
            <v>304.2</v>
          </cell>
          <cell r="DX1797">
            <v>136.9</v>
          </cell>
          <cell r="DY1797">
            <v>113.4</v>
          </cell>
          <cell r="DZ1797">
            <v>49.8</v>
          </cell>
          <cell r="EA1797">
            <v>49.8</v>
          </cell>
          <cell r="EB1797">
            <v>40.299999999999997</v>
          </cell>
          <cell r="EC1797">
            <v>34.200000000000003</v>
          </cell>
          <cell r="ED1797">
            <v>28.1</v>
          </cell>
          <cell r="EE1797">
            <v>28.1</v>
          </cell>
          <cell r="EF1797">
            <v>14.2</v>
          </cell>
          <cell r="EG1797">
            <v>6.9</v>
          </cell>
          <cell r="EH1797">
            <v>119.8</v>
          </cell>
          <cell r="EI1797">
            <v>112.4</v>
          </cell>
          <cell r="EJ1797">
            <v>100.3</v>
          </cell>
          <cell r="EK1797">
            <v>93.3</v>
          </cell>
          <cell r="EL1797">
            <v>80.599999999999994</v>
          </cell>
          <cell r="EM1797">
            <v>65.400000000000006</v>
          </cell>
          <cell r="EN1797">
            <v>56.7</v>
          </cell>
          <cell r="EO1797">
            <v>42.2</v>
          </cell>
          <cell r="EP1797">
            <v>20.5</v>
          </cell>
          <cell r="EQ1797">
            <v>19.3</v>
          </cell>
          <cell r="ER1797">
            <v>9.4</v>
          </cell>
          <cell r="ES1797">
            <v>4.0999999999999996</v>
          </cell>
          <cell r="ET1797">
            <v>12.9</v>
          </cell>
          <cell r="EU1797">
            <v>9.6</v>
          </cell>
          <cell r="EV1797">
            <v>4.5</v>
          </cell>
          <cell r="EW1797">
            <v>2.4</v>
          </cell>
          <cell r="EX1797">
            <v>0.8</v>
          </cell>
          <cell r="EY1797">
            <v>0.2</v>
          </cell>
          <cell r="EZ1797">
            <v>0.2</v>
          </cell>
          <cell r="FA1797"/>
          <cell r="FB1797">
            <v>266.2</v>
          </cell>
          <cell r="FC1797">
            <v>65.599999999999994</v>
          </cell>
          <cell r="FD1797">
            <v>145.9</v>
          </cell>
          <cell r="FE1797">
            <v>255.4</v>
          </cell>
          <cell r="FF1797">
            <v>109</v>
          </cell>
          <cell r="FG1797">
            <v>0</v>
          </cell>
          <cell r="FH1797">
            <v>47.1</v>
          </cell>
          <cell r="FI1797">
            <v>0.19999992847442627</v>
          </cell>
          <cell r="FJ1797"/>
          <cell r="FK1797">
            <v>0</v>
          </cell>
          <cell r="FL1797">
            <v>47.1</v>
          </cell>
          <cell r="FM1797"/>
          <cell r="FN1797">
            <v>157.80000000000001</v>
          </cell>
          <cell r="FO1797">
            <v>304.2</v>
          </cell>
          <cell r="FP1797">
            <v>136.9</v>
          </cell>
          <cell r="FQ1797">
            <v>113.4</v>
          </cell>
          <cell r="FR1797">
            <v>49.8</v>
          </cell>
          <cell r="FS1797">
            <v>0</v>
          </cell>
          <cell r="FT1797">
            <v>14.2</v>
          </cell>
          <cell r="FU1797">
            <v>0.19999992847442627</v>
          </cell>
          <cell r="FV1797"/>
          <cell r="FW1797">
            <v>0</v>
          </cell>
          <cell r="FX1797">
            <v>0</v>
          </cell>
          <cell r="FY1797"/>
          <cell r="FZ1797">
            <v>80.599999999999994</v>
          </cell>
          <cell r="GA1797">
            <v>65.400000000000006</v>
          </cell>
          <cell r="GB1797">
            <v>0</v>
          </cell>
          <cell r="GC1797">
            <v>0</v>
          </cell>
          <cell r="GD1797">
            <v>0</v>
          </cell>
          <cell r="GE1797">
            <v>0</v>
          </cell>
          <cell r="GF1797">
            <v>0</v>
          </cell>
          <cell r="GG1797">
            <v>0.19999992847442627</v>
          </cell>
          <cell r="GH1797">
            <v>0.19999992847442627</v>
          </cell>
          <cell r="GI1797">
            <v>0</v>
          </cell>
          <cell r="GJ1797">
            <v>4.5</v>
          </cell>
          <cell r="GK1797">
            <v>0</v>
          </cell>
          <cell r="GL1797">
            <v>0</v>
          </cell>
          <cell r="GM1797">
            <v>0.2</v>
          </cell>
          <cell r="GN1797">
            <v>4.5</v>
          </cell>
          <cell r="GO1797">
            <v>2.4</v>
          </cell>
          <cell r="GP1797">
            <v>0.8</v>
          </cell>
          <cell r="GQ1797">
            <v>0</v>
          </cell>
          <cell r="GR1797">
            <v>0</v>
          </cell>
          <cell r="GS1797">
            <v>0.19999992847442627</v>
          </cell>
          <cell r="GT1797"/>
          <cell r="GU1797"/>
          <cell r="GV1797">
            <v>0</v>
          </cell>
          <cell r="GW1797">
            <v>0</v>
          </cell>
          <cell r="GX1797">
            <v>0.19999992847442627</v>
          </cell>
          <cell r="GY1797">
            <v>0.19999992847442627</v>
          </cell>
          <cell r="GZ1797">
            <v>0.19999992847442627</v>
          </cell>
          <cell r="HA1797">
            <v>0.19999992847442627</v>
          </cell>
          <cell r="HB1797">
            <v>0.19999992847442627</v>
          </cell>
          <cell r="HC1797">
            <v>0.19999992847442627</v>
          </cell>
          <cell r="HD1797"/>
          <cell r="HE1797"/>
          <cell r="HF1797"/>
          <cell r="HG1797"/>
          <cell r="HH1797"/>
          <cell r="HI1797"/>
          <cell r="HJ1797"/>
          <cell r="HK1797"/>
          <cell r="HL1797"/>
          <cell r="HM1797"/>
          <cell r="HN1797">
            <v>0</v>
          </cell>
          <cell r="HO1797">
            <v>0</v>
          </cell>
          <cell r="HP1797"/>
          <cell r="HQ1797"/>
          <cell r="HR1797"/>
          <cell r="HS1797"/>
          <cell r="HT1797"/>
          <cell r="HU1797"/>
          <cell r="HV1797"/>
          <cell r="HW1797"/>
          <cell r="HX1797"/>
          <cell r="HY1797"/>
          <cell r="HZ1797"/>
          <cell r="IA1797"/>
          <cell r="IB1797"/>
          <cell r="IC1797"/>
          <cell r="ID1797"/>
          <cell r="IE1797"/>
          <cell r="IF1797"/>
          <cell r="IG1797"/>
          <cell r="IH1797"/>
          <cell r="II1797"/>
          <cell r="IJ1797"/>
          <cell r="IK1797"/>
          <cell r="IL1797"/>
          <cell r="IM1797"/>
          <cell r="IN1797"/>
          <cell r="IO1797"/>
          <cell r="IP1797"/>
          <cell r="IQ1797"/>
          <cell r="IR1797"/>
          <cell r="IS1797"/>
          <cell r="IT1797"/>
          <cell r="IU1797"/>
          <cell r="IV1797"/>
          <cell r="IW1797"/>
          <cell r="IX1797"/>
          <cell r="IY1797"/>
          <cell r="IZ1797"/>
          <cell r="JA1797"/>
        </row>
        <row r="1798">
          <cell r="A1798" t="str">
            <v>EOBal&amp;PyGRAMM Col$    Aseo y Vigilancia</v>
          </cell>
          <cell r="B1798" t="str">
            <v>Bal&amp;PyG</v>
          </cell>
          <cell r="C1798" t="str">
            <v>EO</v>
          </cell>
          <cell r="D1798" t="str">
            <v>R</v>
          </cell>
          <cell r="E1798" t="str">
            <v>A</v>
          </cell>
          <cell r="F1798" t="str">
            <v>MM Col$</v>
          </cell>
          <cell r="G1798" t="str">
            <v>LFS</v>
          </cell>
          <cell r="H1798" t="str">
            <v xml:space="preserve">    Aseo y Vigilancia</v>
          </cell>
          <cell r="I1798">
            <v>0.19999992847442627</v>
          </cell>
          <cell r="J1798">
            <v>0.19999992847442627</v>
          </cell>
          <cell r="K1798">
            <v>0.19999992847442627</v>
          </cell>
          <cell r="L1798">
            <v>0.19999992847442627</v>
          </cell>
          <cell r="M1798">
            <v>0.19999992847442627</v>
          </cell>
          <cell r="N1798">
            <v>0.19999992847442627</v>
          </cell>
          <cell r="O1798">
            <v>0.19999992847442627</v>
          </cell>
          <cell r="P1798">
            <v>0.19999992847442627</v>
          </cell>
          <cell r="Q1798">
            <v>0.19999992847442627</v>
          </cell>
          <cell r="R1798">
            <v>0.19999992847442627</v>
          </cell>
          <cell r="S1798">
            <v>0.19999992847442627</v>
          </cell>
          <cell r="T1798">
            <v>0.19999992847442627</v>
          </cell>
          <cell r="U1798">
            <v>0.19999992847442627</v>
          </cell>
          <cell r="V1798">
            <v>0.19999992847442627</v>
          </cell>
          <cell r="W1798">
            <v>0.19999992847442627</v>
          </cell>
          <cell r="X1798">
            <v>0.19999992847442627</v>
          </cell>
          <cell r="Y1798">
            <v>0.19999992847442627</v>
          </cell>
          <cell r="Z1798">
            <v>0.19999992847442627</v>
          </cell>
          <cell r="AA1798">
            <v>0.19999992847442627</v>
          </cell>
          <cell r="AB1798">
            <v>0.19999992847442627</v>
          </cell>
          <cell r="AC1798">
            <v>0.19999992847442627</v>
          </cell>
          <cell r="AD1798">
            <v>0.19999992847442627</v>
          </cell>
          <cell r="AE1798">
            <v>0.19999992847442627</v>
          </cell>
          <cell r="AF1798">
            <v>0.19999992847442627</v>
          </cell>
          <cell r="AG1798">
            <v>0.19999992847442627</v>
          </cell>
          <cell r="AH1798">
            <v>0.19999992847442627</v>
          </cell>
          <cell r="AI1798">
            <v>0.19999992847442627</v>
          </cell>
          <cell r="AJ1798">
            <v>0.19999992847442627</v>
          </cell>
          <cell r="AK1798">
            <v>0</v>
          </cell>
          <cell r="AL1798">
            <v>0.19999992847442627</v>
          </cell>
          <cell r="AM1798">
            <v>0.19999992847442627</v>
          </cell>
          <cell r="AN1798">
            <v>0.19999992847442627</v>
          </cell>
          <cell r="AO1798">
            <v>0.19999992847442627</v>
          </cell>
          <cell r="AP1798">
            <v>0.19999992847442627</v>
          </cell>
          <cell r="AQ1798">
            <v>0.19999992847442627</v>
          </cell>
          <cell r="AR1798">
            <v>0.19999992847442627</v>
          </cell>
          <cell r="AS1798">
            <v>0.19999992847442627</v>
          </cell>
          <cell r="AT1798">
            <v>0.19999992847442627</v>
          </cell>
          <cell r="AU1798">
            <v>0.19999992847442627</v>
          </cell>
          <cell r="AV1798">
            <v>0.19999992847442627</v>
          </cell>
          <cell r="AW1798">
            <v>0.19999992847442627</v>
          </cell>
          <cell r="AX1798">
            <v>0.19999992847442627</v>
          </cell>
          <cell r="AY1798">
            <v>0.19999992847442627</v>
          </cell>
          <cell r="AZ1798">
            <v>0.19999992847442627</v>
          </cell>
          <cell r="BA1798">
            <v>0.19999992847442627</v>
          </cell>
          <cell r="BB1798">
            <v>0.19999992847442627</v>
          </cell>
          <cell r="BC1798">
            <v>0.19999992847442627</v>
          </cell>
          <cell r="BD1798">
            <v>0.19999992847442627</v>
          </cell>
          <cell r="BE1798">
            <v>0.19999992847442627</v>
          </cell>
          <cell r="BF1798">
            <v>0.19999992847442627</v>
          </cell>
          <cell r="BG1798">
            <v>0.19999992847442627</v>
          </cell>
          <cell r="BH1798">
            <v>0.19999992847442627</v>
          </cell>
          <cell r="BI1798">
            <v>0.19999992847442627</v>
          </cell>
          <cell r="BJ1798">
            <v>0.19999992847442627</v>
          </cell>
          <cell r="BK1798">
            <v>0.19999992847442627</v>
          </cell>
          <cell r="BL1798">
            <v>0.19999992847442627</v>
          </cell>
          <cell r="BM1798">
            <v>0.19999992847442627</v>
          </cell>
          <cell r="BN1798">
            <v>0.19999992847442627</v>
          </cell>
          <cell r="BO1798">
            <v>0.19999992847442627</v>
          </cell>
          <cell r="BP1798">
            <v>0.19999992847442627</v>
          </cell>
          <cell r="BQ1798">
            <v>0.19999992847442627</v>
          </cell>
          <cell r="BR1798">
            <v>0.19999992847442627</v>
          </cell>
          <cell r="BS1798">
            <v>0.19999992847442627</v>
          </cell>
          <cell r="BT1798">
            <v>0.19999992847442627</v>
          </cell>
          <cell r="BU1798">
            <v>0.19999992847442627</v>
          </cell>
          <cell r="BV1798">
            <v>0.19999992847442627</v>
          </cell>
          <cell r="BW1798">
            <v>0.19999992847442627</v>
          </cell>
          <cell r="BX1798">
            <v>0.19999992847442627</v>
          </cell>
          <cell r="BY1798">
            <v>0.19999992847442627</v>
          </cell>
          <cell r="BZ1798">
            <v>0.19999992847442627</v>
          </cell>
          <cell r="CA1798">
            <v>92.3</v>
          </cell>
          <cell r="CB1798">
            <v>92.3</v>
          </cell>
          <cell r="CC1798">
            <v>76.900000000000006</v>
          </cell>
          <cell r="CD1798">
            <v>61.6</v>
          </cell>
          <cell r="CE1798">
            <v>92.3</v>
          </cell>
          <cell r="CF1798">
            <v>76.900000000000006</v>
          </cell>
          <cell r="CG1798">
            <v>61.6</v>
          </cell>
          <cell r="CH1798">
            <v>61.5999755859375</v>
          </cell>
          <cell r="CI1798">
            <v>176</v>
          </cell>
          <cell r="CJ1798">
            <v>61.5999755859375</v>
          </cell>
          <cell r="CK1798">
            <v>146.39999999999998</v>
          </cell>
          <cell r="CL1798">
            <v>92.3</v>
          </cell>
          <cell r="CM1798">
            <v>92.3</v>
          </cell>
          <cell r="CN1798">
            <v>76.900000000000006</v>
          </cell>
          <cell r="CO1798">
            <v>61.6</v>
          </cell>
          <cell r="CP1798">
            <v>61.6</v>
          </cell>
          <cell r="CQ1798">
            <v>88.6</v>
          </cell>
          <cell r="CR1798">
            <v>44.2</v>
          </cell>
          <cell r="CS1798">
            <v>25.4</v>
          </cell>
          <cell r="CT1798">
            <v>176</v>
          </cell>
          <cell r="CU1798">
            <v>176</v>
          </cell>
          <cell r="CV1798">
            <v>146.39999999999998</v>
          </cell>
          <cell r="CW1798">
            <v>131.69999999999999</v>
          </cell>
          <cell r="CX1798">
            <v>118.1</v>
          </cell>
          <cell r="CY1798">
            <v>88.6</v>
          </cell>
          <cell r="CZ1798">
            <v>88.6</v>
          </cell>
          <cell r="DA1798">
            <v>73.8</v>
          </cell>
          <cell r="DB1798">
            <v>73.8</v>
          </cell>
          <cell r="DC1798">
            <v>44.2</v>
          </cell>
          <cell r="DD1798">
            <v>25.4</v>
          </cell>
          <cell r="DE1798">
            <v>25.4</v>
          </cell>
          <cell r="DF1798">
            <v>103.4</v>
          </cell>
          <cell r="DG1798">
            <v>35.200000000000003</v>
          </cell>
          <cell r="DH1798">
            <v>135.4</v>
          </cell>
          <cell r="DI1798">
            <v>161.19999999999999</v>
          </cell>
          <cell r="DJ1798">
            <v>111.6</v>
          </cell>
          <cell r="DK1798">
            <v>99.7</v>
          </cell>
          <cell r="DL1798">
            <v>87.7</v>
          </cell>
          <cell r="DM1798">
            <v>87.7</v>
          </cell>
          <cell r="DN1798">
            <v>103.4</v>
          </cell>
          <cell r="DO1798">
            <v>617.29999999999995</v>
          </cell>
          <cell r="DP1798">
            <v>54.9</v>
          </cell>
          <cell r="DQ1798">
            <v>54.9</v>
          </cell>
          <cell r="DR1798">
            <v>35.200000000000003</v>
          </cell>
          <cell r="DS1798">
            <v>23.7</v>
          </cell>
          <cell r="DT1798">
            <v>13.9</v>
          </cell>
          <cell r="DU1798">
            <v>5.5</v>
          </cell>
          <cell r="DV1798">
            <v>8.3000000000000007</v>
          </cell>
          <cell r="DW1798">
            <v>123.5</v>
          </cell>
          <cell r="DX1798">
            <v>3.9</v>
          </cell>
          <cell r="DY1798">
            <v>3.9</v>
          </cell>
          <cell r="DZ1798">
            <v>0</v>
          </cell>
          <cell r="EA1798">
            <v>0</v>
          </cell>
          <cell r="EB1798">
            <v>0</v>
          </cell>
          <cell r="EC1798">
            <v>0</v>
          </cell>
          <cell r="ED1798">
            <v>0</v>
          </cell>
          <cell r="EE1798">
            <v>0</v>
          </cell>
          <cell r="EF1798">
            <v>0</v>
          </cell>
          <cell r="EG1798">
            <v>0</v>
          </cell>
          <cell r="EH1798">
            <v>3.4</v>
          </cell>
          <cell r="EI1798">
            <v>3.3</v>
          </cell>
          <cell r="EJ1798">
            <v>3.3</v>
          </cell>
          <cell r="EK1798">
            <v>3.3</v>
          </cell>
          <cell r="EL1798">
            <v>4.4000000000000004</v>
          </cell>
          <cell r="EM1798">
            <v>4.4000000000000004</v>
          </cell>
          <cell r="EN1798">
            <v>3.3</v>
          </cell>
          <cell r="EO1798">
            <v>2.2999999999999998</v>
          </cell>
          <cell r="EP1798">
            <v>1.2</v>
          </cell>
          <cell r="EQ1798">
            <v>0</v>
          </cell>
          <cell r="ER1798">
            <v>0</v>
          </cell>
          <cell r="ES1798">
            <v>73.8</v>
          </cell>
          <cell r="ET1798"/>
          <cell r="EU1798">
            <v>0</v>
          </cell>
          <cell r="EV1798">
            <v>135.4</v>
          </cell>
          <cell r="EW1798">
            <v>0</v>
          </cell>
          <cell r="EX1798"/>
          <cell r="EY1798">
            <v>0</v>
          </cell>
          <cell r="EZ1798">
            <v>135.4</v>
          </cell>
          <cell r="FA1798"/>
          <cell r="FB1798">
            <v>103.4</v>
          </cell>
          <cell r="FC1798">
            <v>617.29999999999995</v>
          </cell>
          <cell r="FD1798">
            <v>54.9</v>
          </cell>
          <cell r="FE1798">
            <v>87.7</v>
          </cell>
          <cell r="FF1798">
            <v>35.200000000000003</v>
          </cell>
          <cell r="FG1798">
            <v>0</v>
          </cell>
          <cell r="FH1798">
            <v>13.9</v>
          </cell>
          <cell r="FI1798">
            <v>0</v>
          </cell>
          <cell r="FJ1798"/>
          <cell r="FK1798">
            <v>0</v>
          </cell>
          <cell r="FL1798">
            <v>13.9</v>
          </cell>
          <cell r="FM1798"/>
          <cell r="FN1798">
            <v>8.3000000000000007</v>
          </cell>
          <cell r="FO1798">
            <v>123.5</v>
          </cell>
          <cell r="FP1798">
            <v>3.9</v>
          </cell>
          <cell r="FQ1798">
            <v>3.9</v>
          </cell>
          <cell r="FR1798">
            <v>0</v>
          </cell>
          <cell r="FS1798">
            <v>0</v>
          </cell>
          <cell r="FT1798">
            <v>0</v>
          </cell>
          <cell r="FU1798">
            <v>0</v>
          </cell>
          <cell r="FV1798"/>
          <cell r="FW1798">
            <v>0</v>
          </cell>
          <cell r="FX1798">
            <v>0</v>
          </cell>
          <cell r="FY1798"/>
          <cell r="FZ1798">
            <v>4.4000000000000004</v>
          </cell>
          <cell r="GA1798">
            <v>4.4000000000000004</v>
          </cell>
          <cell r="GB1798">
            <v>0</v>
          </cell>
          <cell r="GC1798">
            <v>0</v>
          </cell>
          <cell r="GD1798">
            <v>0</v>
          </cell>
          <cell r="GE1798">
            <v>0</v>
          </cell>
          <cell r="GF1798">
            <v>0</v>
          </cell>
          <cell r="GG1798">
            <v>0</v>
          </cell>
          <cell r="GH1798">
            <v>0</v>
          </cell>
          <cell r="GI1798">
            <v>0</v>
          </cell>
          <cell r="GJ1798"/>
          <cell r="GK1798">
            <v>0</v>
          </cell>
          <cell r="GL1798">
            <v>0</v>
          </cell>
          <cell r="GM1798"/>
          <cell r="GN1798"/>
          <cell r="GO1798"/>
          <cell r="GP1798"/>
          <cell r="GQ1798">
            <v>0</v>
          </cell>
          <cell r="GR1798">
            <v>0</v>
          </cell>
          <cell r="GS1798">
            <v>0</v>
          </cell>
          <cell r="GT1798"/>
          <cell r="GU1798"/>
          <cell r="GV1798">
            <v>0</v>
          </cell>
          <cell r="GW1798">
            <v>0</v>
          </cell>
          <cell r="GX1798">
            <v>0</v>
          </cell>
          <cell r="GY1798">
            <v>0</v>
          </cell>
          <cell r="GZ1798">
            <v>0</v>
          </cell>
          <cell r="HA1798">
            <v>0</v>
          </cell>
          <cell r="HB1798">
            <v>0</v>
          </cell>
          <cell r="HC1798">
            <v>0</v>
          </cell>
          <cell r="HD1798"/>
          <cell r="HE1798"/>
          <cell r="HF1798"/>
          <cell r="HG1798"/>
          <cell r="HH1798"/>
          <cell r="HI1798"/>
          <cell r="HJ1798"/>
          <cell r="HK1798"/>
          <cell r="HL1798"/>
          <cell r="HM1798"/>
          <cell r="HN1798">
            <v>0</v>
          </cell>
          <cell r="HO1798">
            <v>0</v>
          </cell>
          <cell r="HP1798"/>
          <cell r="HQ1798"/>
          <cell r="HR1798"/>
          <cell r="HS1798"/>
          <cell r="HT1798"/>
          <cell r="HU1798"/>
          <cell r="HV1798"/>
          <cell r="HW1798"/>
          <cell r="HX1798"/>
          <cell r="HY1798"/>
          <cell r="HZ1798"/>
          <cell r="IA1798"/>
          <cell r="IB1798"/>
          <cell r="IC1798"/>
          <cell r="ID1798"/>
          <cell r="IE1798"/>
          <cell r="IF1798"/>
          <cell r="IG1798"/>
          <cell r="IH1798"/>
          <cell r="II1798"/>
          <cell r="IJ1798"/>
          <cell r="IK1798"/>
          <cell r="IL1798"/>
          <cell r="IM1798"/>
          <cell r="IN1798"/>
          <cell r="IO1798"/>
          <cell r="IP1798"/>
          <cell r="IQ1798"/>
          <cell r="IR1798"/>
          <cell r="IS1798"/>
          <cell r="IT1798"/>
          <cell r="IU1798"/>
          <cell r="IV1798"/>
          <cell r="IW1798"/>
          <cell r="IX1798"/>
          <cell r="IY1798"/>
          <cell r="IZ1798"/>
          <cell r="JA1798"/>
        </row>
        <row r="1799">
          <cell r="A1799" t="str">
            <v>EOBal&amp;PyGRAMM Col$    Temporales</v>
          </cell>
          <cell r="B1799" t="str">
            <v>Bal&amp;PyG</v>
          </cell>
          <cell r="C1799" t="str">
            <v>EO</v>
          </cell>
          <cell r="D1799" t="str">
            <v>R</v>
          </cell>
          <cell r="E1799" t="str">
            <v>A</v>
          </cell>
          <cell r="F1799" t="str">
            <v>MM Col$</v>
          </cell>
          <cell r="G1799" t="str">
            <v>LFS</v>
          </cell>
          <cell r="H1799" t="str">
            <v xml:space="preserve">    Temporales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708.8</v>
          </cell>
          <cell r="CB1799">
            <v>708.8</v>
          </cell>
          <cell r="CC1799">
            <v>612.70000000000005</v>
          </cell>
          <cell r="CD1799">
            <v>519.20000000000005</v>
          </cell>
          <cell r="CE1799">
            <v>708.8</v>
          </cell>
          <cell r="CF1799">
            <v>612.70000000000005</v>
          </cell>
          <cell r="CG1799">
            <v>519.20000000000005</v>
          </cell>
          <cell r="CH1799">
            <v>519.19970703125</v>
          </cell>
          <cell r="CI1799">
            <v>2084.6</v>
          </cell>
          <cell r="CJ1799">
            <v>519.19970703125</v>
          </cell>
          <cell r="CK1799">
            <v>1792.6000000000001</v>
          </cell>
          <cell r="CL1799">
            <v>708.8</v>
          </cell>
          <cell r="CM1799">
            <v>708.8</v>
          </cell>
          <cell r="CN1799">
            <v>612.70000000000005</v>
          </cell>
          <cell r="CO1799">
            <v>519.20000000000005</v>
          </cell>
          <cell r="CP1799">
            <v>519.20000000000005</v>
          </cell>
          <cell r="CQ1799">
            <v>1143.5</v>
          </cell>
          <cell r="CR1799">
            <v>525.6</v>
          </cell>
          <cell r="CS1799">
            <v>330.1</v>
          </cell>
          <cell r="CT1799">
            <v>2084.6</v>
          </cell>
          <cell r="CU1799">
            <v>2084.6</v>
          </cell>
          <cell r="CV1799">
            <v>1792.6000000000001</v>
          </cell>
          <cell r="CW1799">
            <v>1637.9</v>
          </cell>
          <cell r="CX1799">
            <v>1486.6</v>
          </cell>
          <cell r="CY1799">
            <v>1143.5</v>
          </cell>
          <cell r="CZ1799">
            <v>1143.5</v>
          </cell>
          <cell r="DA1799">
            <v>956.5</v>
          </cell>
          <cell r="DB1799">
            <v>956.5</v>
          </cell>
          <cell r="DC1799">
            <v>525.6</v>
          </cell>
          <cell r="DD1799">
            <v>330.1</v>
          </cell>
          <cell r="DE1799">
            <v>330.1</v>
          </cell>
          <cell r="DF1799">
            <v>1315.6</v>
          </cell>
          <cell r="DG1799">
            <v>390.2</v>
          </cell>
          <cell r="DH1799">
            <v>1395</v>
          </cell>
          <cell r="DI1799">
            <v>1926.2</v>
          </cell>
          <cell r="DJ1799">
            <v>1124.0999999999999</v>
          </cell>
          <cell r="DK1799">
            <v>997.5</v>
          </cell>
          <cell r="DL1799">
            <v>875</v>
          </cell>
          <cell r="DM1799">
            <v>875</v>
          </cell>
          <cell r="DN1799">
            <v>1315.6</v>
          </cell>
          <cell r="DO1799">
            <v>47.4</v>
          </cell>
          <cell r="DP1799">
            <v>476.9</v>
          </cell>
          <cell r="DQ1799">
            <v>476.9</v>
          </cell>
          <cell r="DR1799">
            <v>390.2</v>
          </cell>
          <cell r="DS1799">
            <v>312.5</v>
          </cell>
          <cell r="DT1799">
            <v>180.6</v>
          </cell>
          <cell r="DU1799">
            <v>36.5</v>
          </cell>
          <cell r="DV1799">
            <v>833.5</v>
          </cell>
          <cell r="DW1799">
            <v>1251.4000000000001</v>
          </cell>
          <cell r="DX1799">
            <v>743.9</v>
          </cell>
          <cell r="DY1799">
            <v>714.9</v>
          </cell>
          <cell r="DZ1799">
            <v>466.1</v>
          </cell>
          <cell r="EA1799">
            <v>466.1</v>
          </cell>
          <cell r="EB1799">
            <v>327.7</v>
          </cell>
          <cell r="EC1799">
            <v>264.10000000000002</v>
          </cell>
          <cell r="ED1799">
            <v>200.1</v>
          </cell>
          <cell r="EE1799">
            <v>200.1</v>
          </cell>
          <cell r="EF1799">
            <v>37.1</v>
          </cell>
          <cell r="EG1799">
            <v>7.5</v>
          </cell>
          <cell r="EH1799">
            <v>68</v>
          </cell>
          <cell r="EI1799">
            <v>53.1</v>
          </cell>
          <cell r="EJ1799">
            <v>39</v>
          </cell>
          <cell r="EK1799">
            <v>24.8</v>
          </cell>
          <cell r="EL1799">
            <v>16.5</v>
          </cell>
          <cell r="EM1799">
            <v>16.5</v>
          </cell>
          <cell r="EN1799">
            <v>16.5</v>
          </cell>
          <cell r="EO1799">
            <v>16.5</v>
          </cell>
          <cell r="EP1799"/>
          <cell r="EQ1799"/>
          <cell r="ER1799"/>
          <cell r="ES1799">
            <v>956.5</v>
          </cell>
          <cell r="ET1799"/>
          <cell r="EU1799">
            <v>0</v>
          </cell>
          <cell r="EV1799">
            <v>1395</v>
          </cell>
          <cell r="EW1799">
            <v>16.5</v>
          </cell>
          <cell r="EX1799"/>
          <cell r="EY1799">
            <v>0</v>
          </cell>
          <cell r="EZ1799">
            <v>1395</v>
          </cell>
          <cell r="FA1799"/>
          <cell r="FB1799">
            <v>1315.6</v>
          </cell>
          <cell r="FC1799">
            <v>47.4</v>
          </cell>
          <cell r="FD1799">
            <v>476.9</v>
          </cell>
          <cell r="FE1799">
            <v>875</v>
          </cell>
          <cell r="FF1799">
            <v>390.2</v>
          </cell>
          <cell r="FG1799">
            <v>0</v>
          </cell>
          <cell r="FH1799">
            <v>180.6</v>
          </cell>
          <cell r="FI1799">
            <v>16.5</v>
          </cell>
          <cell r="FJ1799"/>
          <cell r="FK1799">
            <v>0</v>
          </cell>
          <cell r="FL1799">
            <v>180.6</v>
          </cell>
          <cell r="FM1799"/>
          <cell r="FN1799">
            <v>833.5</v>
          </cell>
          <cell r="FO1799">
            <v>1251.4000000000001</v>
          </cell>
          <cell r="FP1799">
            <v>743.9</v>
          </cell>
          <cell r="FQ1799">
            <v>714.9</v>
          </cell>
          <cell r="FR1799">
            <v>466.1</v>
          </cell>
          <cell r="FS1799">
            <v>0</v>
          </cell>
          <cell r="FT1799">
            <v>37.1</v>
          </cell>
          <cell r="FU1799">
            <v>16.5</v>
          </cell>
          <cell r="FV1799"/>
          <cell r="FW1799">
            <v>0</v>
          </cell>
          <cell r="FX1799">
            <v>0</v>
          </cell>
          <cell r="FY1799"/>
          <cell r="FZ1799">
            <v>16.5</v>
          </cell>
          <cell r="GA1799">
            <v>53.1</v>
          </cell>
          <cell r="GB1799">
            <v>0</v>
          </cell>
          <cell r="GC1799">
            <v>0</v>
          </cell>
          <cell r="GD1799">
            <v>0</v>
          </cell>
          <cell r="GE1799">
            <v>0</v>
          </cell>
          <cell r="GF1799">
            <v>0</v>
          </cell>
          <cell r="GG1799">
            <v>16.5</v>
          </cell>
          <cell r="GH1799">
            <v>16.5</v>
          </cell>
          <cell r="GI1799">
            <v>0</v>
          </cell>
          <cell r="GJ1799"/>
          <cell r="GK1799">
            <v>0</v>
          </cell>
          <cell r="GL1799">
            <v>0</v>
          </cell>
          <cell r="GM1799"/>
          <cell r="GN1799"/>
          <cell r="GO1799"/>
          <cell r="GP1799"/>
          <cell r="GQ1799">
            <v>0</v>
          </cell>
          <cell r="GR1799">
            <v>0</v>
          </cell>
          <cell r="GS1799">
            <v>16.5</v>
          </cell>
          <cell r="GT1799"/>
          <cell r="GU1799"/>
          <cell r="GV1799">
            <v>0</v>
          </cell>
          <cell r="GW1799">
            <v>0</v>
          </cell>
          <cell r="GX1799">
            <v>16.5</v>
          </cell>
          <cell r="GY1799">
            <v>16.5</v>
          </cell>
          <cell r="GZ1799">
            <v>16.5</v>
          </cell>
          <cell r="HA1799">
            <v>16.5</v>
          </cell>
          <cell r="HB1799">
            <v>16.5</v>
          </cell>
          <cell r="HC1799">
            <v>16.5</v>
          </cell>
          <cell r="HD1799"/>
          <cell r="HE1799"/>
          <cell r="HF1799"/>
          <cell r="HG1799"/>
          <cell r="HH1799"/>
          <cell r="HI1799"/>
          <cell r="HJ1799"/>
          <cell r="HK1799"/>
          <cell r="HL1799"/>
          <cell r="HM1799"/>
          <cell r="HN1799">
            <v>0</v>
          </cell>
          <cell r="HO1799">
            <v>0</v>
          </cell>
          <cell r="HP1799"/>
          <cell r="HQ1799"/>
          <cell r="HR1799"/>
          <cell r="HS1799"/>
          <cell r="HT1799"/>
          <cell r="HU1799"/>
          <cell r="HV1799"/>
          <cell r="HW1799"/>
          <cell r="HX1799"/>
          <cell r="HY1799"/>
          <cell r="HZ1799"/>
          <cell r="IA1799"/>
          <cell r="IB1799"/>
          <cell r="IC1799"/>
          <cell r="ID1799"/>
          <cell r="IE1799"/>
          <cell r="IF1799"/>
          <cell r="IG1799"/>
          <cell r="IH1799"/>
          <cell r="II1799"/>
          <cell r="IJ1799"/>
          <cell r="IK1799"/>
          <cell r="IL1799"/>
          <cell r="IM1799"/>
          <cell r="IN1799"/>
          <cell r="IO1799"/>
          <cell r="IP1799"/>
          <cell r="IQ1799"/>
          <cell r="IR1799"/>
          <cell r="IS1799"/>
          <cell r="IT1799"/>
          <cell r="IU1799"/>
          <cell r="IV1799"/>
          <cell r="IW1799"/>
          <cell r="IX1799"/>
          <cell r="IY1799"/>
          <cell r="IZ1799"/>
          <cell r="JA1799"/>
        </row>
        <row r="1800">
          <cell r="A1800" t="str">
            <v xml:space="preserve">EOBal&amp;PyGRAMM Col$    Internexa S.A. </v>
          </cell>
          <cell r="B1800" t="str">
            <v>Bal&amp;PyG</v>
          </cell>
          <cell r="C1800" t="str">
            <v>EO</v>
          </cell>
          <cell r="D1800" t="str">
            <v>R</v>
          </cell>
          <cell r="E1800" t="str">
            <v>A</v>
          </cell>
          <cell r="F1800" t="str">
            <v>MM Col$</v>
          </cell>
          <cell r="G1800" t="str">
            <v>LFS</v>
          </cell>
          <cell r="H1800" t="str">
            <v xml:space="preserve">    Internexa S.A. </v>
          </cell>
          <cell r="I1800"/>
          <cell r="J1800"/>
          <cell r="K1800"/>
          <cell r="L1800"/>
          <cell r="M1800"/>
          <cell r="N1800"/>
          <cell r="O1800"/>
          <cell r="P1800"/>
          <cell r="Q1800"/>
          <cell r="R1800"/>
          <cell r="S1800"/>
          <cell r="T1800"/>
          <cell r="U1800"/>
          <cell r="V1800"/>
          <cell r="W1800"/>
          <cell r="X1800"/>
          <cell r="Y1800"/>
          <cell r="Z1800"/>
          <cell r="AA1800"/>
          <cell r="AB1800"/>
          <cell r="AC1800"/>
          <cell r="AD1800"/>
          <cell r="AE1800"/>
          <cell r="AF1800"/>
          <cell r="AG1800"/>
          <cell r="AH1800"/>
          <cell r="AI1800"/>
          <cell r="AJ1800"/>
          <cell r="AK1800"/>
          <cell r="AL1800"/>
          <cell r="AM1800"/>
          <cell r="AN1800"/>
          <cell r="AO1800"/>
          <cell r="AP1800"/>
          <cell r="AQ1800"/>
          <cell r="AR1800"/>
          <cell r="AS1800"/>
          <cell r="AT1800"/>
          <cell r="AU1800"/>
          <cell r="AV1800"/>
          <cell r="AW1800"/>
          <cell r="AX1800"/>
          <cell r="AY1800"/>
          <cell r="AZ1800"/>
          <cell r="BA1800"/>
          <cell r="BB1800"/>
          <cell r="BC1800"/>
          <cell r="BD1800"/>
          <cell r="BE1800"/>
          <cell r="BF1800"/>
          <cell r="BG1800"/>
          <cell r="BH1800"/>
          <cell r="BI1800"/>
          <cell r="BJ1800"/>
          <cell r="BK1800"/>
          <cell r="BL1800"/>
          <cell r="BM1800"/>
          <cell r="BN1800"/>
          <cell r="BO1800"/>
          <cell r="BP1800"/>
          <cell r="BQ1800"/>
          <cell r="BR1800"/>
          <cell r="BS1800"/>
          <cell r="BX1800">
            <v>0</v>
          </cell>
          <cell r="CC1800">
            <v>47.4</v>
          </cell>
          <cell r="CE1800">
            <v>47.4</v>
          </cell>
          <cell r="CF1800">
            <v>47.4</v>
          </cell>
          <cell r="CG1800">
            <v>47.4</v>
          </cell>
          <cell r="CJ1800">
            <v>0</v>
          </cell>
          <cell r="CK1800">
            <v>47.4</v>
          </cell>
          <cell r="CM1800">
            <v>47.4</v>
          </cell>
          <cell r="CN1800">
            <v>47.4</v>
          </cell>
          <cell r="CO1800">
            <v>47.4</v>
          </cell>
          <cell r="CP1800">
            <v>20.6</v>
          </cell>
          <cell r="CQ1800">
            <v>282.60000000000002</v>
          </cell>
          <cell r="CR1800">
            <v>0</v>
          </cell>
          <cell r="CS1800">
            <v>256</v>
          </cell>
          <cell r="CT1800">
            <v>16.5</v>
          </cell>
          <cell r="CU1800">
            <v>16.5</v>
          </cell>
          <cell r="CV1800">
            <v>176.3</v>
          </cell>
          <cell r="CW1800">
            <v>47.4</v>
          </cell>
          <cell r="CX1800">
            <v>123.9</v>
          </cell>
          <cell r="CY1800">
            <v>47.4</v>
          </cell>
          <cell r="CZ1800">
            <v>47.4</v>
          </cell>
          <cell r="DA1800">
            <v>47.4</v>
          </cell>
          <cell r="DB1800">
            <v>47.4</v>
          </cell>
          <cell r="DC1800">
            <v>47.4</v>
          </cell>
          <cell r="DD1800">
            <v>0</v>
          </cell>
          <cell r="DE1800">
            <v>47.4</v>
          </cell>
          <cell r="DF1800">
            <v>0</v>
          </cell>
          <cell r="DG1800">
            <v>47.4</v>
          </cell>
          <cell r="DH1800">
            <v>47.4</v>
          </cell>
          <cell r="DI1800">
            <v>47.4</v>
          </cell>
          <cell r="DJ1800">
            <v>47.4</v>
          </cell>
          <cell r="DK1800">
            <v>47.4</v>
          </cell>
          <cell r="DL1800">
            <v>47.4</v>
          </cell>
          <cell r="DM1800">
            <v>47.4</v>
          </cell>
          <cell r="DN1800">
            <v>229.4</v>
          </cell>
          <cell r="DO1800">
            <v>0</v>
          </cell>
          <cell r="DP1800">
            <v>47.4</v>
          </cell>
          <cell r="DQ1800">
            <v>47.4</v>
          </cell>
          <cell r="DR1800">
            <v>47.4</v>
          </cell>
          <cell r="DS1800">
            <v>47.4</v>
          </cell>
          <cell r="DT1800">
            <v>47.4</v>
          </cell>
          <cell r="DU1800"/>
          <cell r="DV1800">
            <v>282.60000000000002</v>
          </cell>
          <cell r="DW1800">
            <v>47.4</v>
          </cell>
          <cell r="DX1800">
            <v>256</v>
          </cell>
          <cell r="DY1800">
            <v>229.4</v>
          </cell>
          <cell r="DZ1800">
            <v>47.4</v>
          </cell>
          <cell r="EA1800">
            <v>176.3</v>
          </cell>
          <cell r="EB1800">
            <v>47.4</v>
          </cell>
          <cell r="EC1800">
            <v>47.4</v>
          </cell>
          <cell r="ED1800">
            <v>47.4</v>
          </cell>
          <cell r="EE1800"/>
          <cell r="EF1800">
            <v>47.4</v>
          </cell>
          <cell r="EG1800">
            <v>0</v>
          </cell>
          <cell r="EH1800">
            <v>47.4</v>
          </cell>
          <cell r="EI1800"/>
          <cell r="EJ1800"/>
          <cell r="EK1800">
            <v>47.4</v>
          </cell>
          <cell r="EL1800">
            <v>47.4</v>
          </cell>
          <cell r="EM1800">
            <v>20.6</v>
          </cell>
          <cell r="EN1800">
            <v>47.4</v>
          </cell>
          <cell r="EO1800"/>
          <cell r="EP1800">
            <v>47.4</v>
          </cell>
          <cell r="EQ1800">
            <v>47.4</v>
          </cell>
          <cell r="ER1800"/>
          <cell r="ES1800"/>
          <cell r="ET1800">
            <v>47.4</v>
          </cell>
          <cell r="EU1800"/>
          <cell r="EV1800"/>
          <cell r="EW1800"/>
          <cell r="EX1800"/>
          <cell r="EY1800">
            <v>47.4</v>
          </cell>
          <cell r="EZ1800">
            <v>47.4</v>
          </cell>
          <cell r="FA1800">
            <v>47.4</v>
          </cell>
          <cell r="FB1800">
            <v>47.4</v>
          </cell>
          <cell r="FC1800"/>
          <cell r="FD1800"/>
          <cell r="FE1800">
            <v>47.4</v>
          </cell>
          <cell r="FF1800"/>
          <cell r="FG1800">
            <v>47.4</v>
          </cell>
          <cell r="FH1800">
            <v>47.4</v>
          </cell>
          <cell r="FI1800">
            <v>47.4</v>
          </cell>
          <cell r="FJ1800">
            <v>47.4</v>
          </cell>
          <cell r="FK1800">
            <v>47.4</v>
          </cell>
          <cell r="FL1800">
            <v>47.4</v>
          </cell>
          <cell r="FM1800">
            <v>47.4</v>
          </cell>
          <cell r="FN1800">
            <v>47.4</v>
          </cell>
          <cell r="FO1800">
            <v>47.4</v>
          </cell>
          <cell r="FP1800">
            <v>0</v>
          </cell>
          <cell r="FQ1800">
            <v>47.4</v>
          </cell>
          <cell r="FR1800">
            <v>0</v>
          </cell>
          <cell r="FS1800">
            <v>47.4</v>
          </cell>
          <cell r="FT1800">
            <v>47.4</v>
          </cell>
          <cell r="FU1800">
            <v>47.4</v>
          </cell>
          <cell r="FV1800">
            <v>47.4</v>
          </cell>
          <cell r="FW1800">
            <v>47.4</v>
          </cell>
          <cell r="FX1800">
            <v>20.6</v>
          </cell>
          <cell r="FY1800">
            <v>282.60000000000002</v>
          </cell>
          <cell r="FZ1800">
            <v>47.4</v>
          </cell>
          <cell r="GA1800">
            <v>256</v>
          </cell>
          <cell r="GB1800">
            <v>229.4</v>
          </cell>
          <cell r="GC1800">
            <v>176.3</v>
          </cell>
          <cell r="GD1800">
            <v>176.3</v>
          </cell>
          <cell r="GE1800">
            <v>150.1</v>
          </cell>
          <cell r="GF1800">
            <v>123.9</v>
          </cell>
          <cell r="GG1800">
            <v>88.5</v>
          </cell>
          <cell r="GH1800"/>
          <cell r="GI1800">
            <v>52</v>
          </cell>
          <cell r="GJ1800">
            <v>0</v>
          </cell>
          <cell r="GK1800">
            <v>33</v>
          </cell>
          <cell r="GL1800"/>
          <cell r="GM1800"/>
          <cell r="GN1800"/>
          <cell r="GO1800"/>
          <cell r="GP1800"/>
          <cell r="GQ1800"/>
          <cell r="GR1800"/>
          <cell r="GS1800"/>
          <cell r="GT1800"/>
          <cell r="GU1800"/>
          <cell r="GV1800"/>
          <cell r="GW1800"/>
          <cell r="GX1800"/>
          <cell r="GY1800"/>
          <cell r="GZ1800"/>
          <cell r="HA1800"/>
          <cell r="HB1800">
            <v>33</v>
          </cell>
          <cell r="HC1800">
            <v>33</v>
          </cell>
          <cell r="HD1800"/>
          <cell r="HE1800"/>
          <cell r="HF1800"/>
          <cell r="HG1800"/>
          <cell r="HH1800"/>
          <cell r="HI1800"/>
          <cell r="HJ1800"/>
          <cell r="HK1800"/>
          <cell r="HL1800"/>
          <cell r="HM1800"/>
          <cell r="HN1800">
            <v>0</v>
          </cell>
          <cell r="HO1800">
            <v>0</v>
          </cell>
          <cell r="HP1800"/>
          <cell r="HQ1800"/>
          <cell r="HR1800"/>
          <cell r="HS1800"/>
          <cell r="HT1800"/>
          <cell r="HU1800"/>
          <cell r="HV1800"/>
          <cell r="HW1800"/>
          <cell r="HX1800"/>
          <cell r="HY1800"/>
          <cell r="HZ1800"/>
          <cell r="IA1800"/>
          <cell r="IB1800"/>
          <cell r="IC1800"/>
          <cell r="ID1800"/>
          <cell r="IE1800"/>
          <cell r="IF1800"/>
          <cell r="IG1800"/>
          <cell r="IH1800"/>
          <cell r="II1800"/>
          <cell r="IJ1800"/>
          <cell r="IK1800"/>
          <cell r="IL1800"/>
          <cell r="IM1800"/>
          <cell r="IN1800"/>
          <cell r="IO1800"/>
          <cell r="IP1800"/>
          <cell r="IQ1800"/>
          <cell r="IR1800"/>
          <cell r="IS1800"/>
          <cell r="IT1800"/>
          <cell r="IU1800"/>
          <cell r="IV1800"/>
          <cell r="IW1800"/>
          <cell r="IX1800"/>
          <cell r="IY1800"/>
          <cell r="IZ1800"/>
          <cell r="JA1800"/>
        </row>
        <row r="1801">
          <cell r="A1801" t="str">
            <v>EOBal&amp;PyGRAMM Col$    Fluidsignal Group S.A.</v>
          </cell>
          <cell r="B1801" t="str">
            <v>Bal&amp;PyG</v>
          </cell>
          <cell r="C1801" t="str">
            <v>EO</v>
          </cell>
          <cell r="D1801" t="str">
            <v>R</v>
          </cell>
          <cell r="E1801" t="str">
            <v>A</v>
          </cell>
          <cell r="F1801" t="str">
            <v>MM Col$</v>
          </cell>
          <cell r="G1801" t="str">
            <v>LFS</v>
          </cell>
          <cell r="H1801" t="str">
            <v xml:space="preserve">    Fluidsignal Group S.A.</v>
          </cell>
          <cell r="I1801"/>
          <cell r="J1801">
            <v>0</v>
          </cell>
          <cell r="K1801"/>
          <cell r="L1801">
            <v>33</v>
          </cell>
          <cell r="M1801"/>
          <cell r="N1801"/>
          <cell r="O1801"/>
          <cell r="P1801"/>
          <cell r="Q1801"/>
          <cell r="R1801"/>
          <cell r="S1801"/>
          <cell r="T1801"/>
          <cell r="U1801"/>
          <cell r="V1801"/>
          <cell r="W1801"/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33</v>
          </cell>
          <cell r="AD1801">
            <v>33</v>
          </cell>
          <cell r="AE1801">
            <v>33</v>
          </cell>
          <cell r="AF1801">
            <v>33</v>
          </cell>
          <cell r="AG1801">
            <v>33</v>
          </cell>
          <cell r="AH1801">
            <v>33</v>
          </cell>
          <cell r="AI1801">
            <v>33</v>
          </cell>
          <cell r="AJ1801"/>
          <cell r="AK1801">
            <v>0</v>
          </cell>
          <cell r="AL1801"/>
          <cell r="AM1801"/>
          <cell r="AN1801"/>
          <cell r="AO1801"/>
          <cell r="AP1801"/>
          <cell r="AQ1801"/>
          <cell r="AR1801"/>
          <cell r="AS1801">
            <v>0</v>
          </cell>
          <cell r="AT1801"/>
          <cell r="AU1801">
            <v>33</v>
          </cell>
          <cell r="AV1801">
            <v>33</v>
          </cell>
          <cell r="AW1801">
            <v>33</v>
          </cell>
          <cell r="AX1801">
            <v>33</v>
          </cell>
          <cell r="AY1801">
            <v>33</v>
          </cell>
          <cell r="AZ1801">
            <v>33</v>
          </cell>
          <cell r="BA1801">
            <v>33</v>
          </cell>
          <cell r="BB1801">
            <v>33</v>
          </cell>
          <cell r="BC1801">
            <v>33</v>
          </cell>
          <cell r="BD1801">
            <v>33</v>
          </cell>
          <cell r="BE1801">
            <v>33</v>
          </cell>
          <cell r="BF1801">
            <v>33</v>
          </cell>
          <cell r="BG1801">
            <v>33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33</v>
          </cell>
          <cell r="BR1801">
            <v>33</v>
          </cell>
          <cell r="BS1801">
            <v>33</v>
          </cell>
          <cell r="BT1801">
            <v>33</v>
          </cell>
          <cell r="BU1801">
            <v>33</v>
          </cell>
          <cell r="BV1801">
            <v>33</v>
          </cell>
          <cell r="BW1801">
            <v>33</v>
          </cell>
          <cell r="BX1801">
            <v>33</v>
          </cell>
          <cell r="BY1801">
            <v>0</v>
          </cell>
          <cell r="BZ1801"/>
          <cell r="CA1801">
            <v>0</v>
          </cell>
          <cell r="CB1801">
            <v>0</v>
          </cell>
          <cell r="CC1801">
            <v>0</v>
          </cell>
          <cell r="CD1801">
            <v>33</v>
          </cell>
          <cell r="CE1801">
            <v>33</v>
          </cell>
          <cell r="CF1801">
            <v>33</v>
          </cell>
          <cell r="CG1801">
            <v>33</v>
          </cell>
          <cell r="CH1801">
            <v>33</v>
          </cell>
          <cell r="CI1801">
            <v>33</v>
          </cell>
          <cell r="CJ1801">
            <v>33</v>
          </cell>
          <cell r="CK1801">
            <v>33</v>
          </cell>
          <cell r="CL1801"/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33</v>
          </cell>
          <cell r="CR1801">
            <v>33</v>
          </cell>
          <cell r="CS1801">
            <v>33</v>
          </cell>
          <cell r="CT1801">
            <v>33</v>
          </cell>
          <cell r="CU1801">
            <v>33</v>
          </cell>
          <cell r="CV1801">
            <v>33</v>
          </cell>
          <cell r="CW1801">
            <v>33</v>
          </cell>
          <cell r="CX1801">
            <v>33</v>
          </cell>
          <cell r="CY1801">
            <v>33</v>
          </cell>
          <cell r="CZ1801">
            <v>33</v>
          </cell>
          <cell r="DA1801">
            <v>0</v>
          </cell>
          <cell r="DB1801">
            <v>0</v>
          </cell>
          <cell r="DC1801">
            <v>33</v>
          </cell>
          <cell r="DD1801">
            <v>425.5</v>
          </cell>
          <cell r="DE1801">
            <v>0</v>
          </cell>
          <cell r="DF1801">
            <v>425.5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425.5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  <cell r="DW1801">
            <v>0</v>
          </cell>
          <cell r="DX1801">
            <v>0</v>
          </cell>
          <cell r="DY1801">
            <v>0</v>
          </cell>
          <cell r="DZ1801">
            <v>0</v>
          </cell>
          <cell r="EA1801">
            <v>0</v>
          </cell>
          <cell r="EB1801">
            <v>0</v>
          </cell>
          <cell r="EC1801">
            <v>0</v>
          </cell>
          <cell r="ED1801">
            <v>0</v>
          </cell>
          <cell r="EE1801">
            <v>0</v>
          </cell>
          <cell r="EF1801">
            <v>0</v>
          </cell>
          <cell r="EG1801">
            <v>0</v>
          </cell>
          <cell r="EH1801">
            <v>8.5</v>
          </cell>
          <cell r="EI1801">
            <v>8.5</v>
          </cell>
          <cell r="EJ1801">
            <v>8.5</v>
          </cell>
          <cell r="EK1801">
            <v>8.5</v>
          </cell>
          <cell r="EL1801">
            <v>8.5</v>
          </cell>
          <cell r="EM1801">
            <v>8.5</v>
          </cell>
          <cell r="EN1801">
            <v>8.5</v>
          </cell>
          <cell r="EO1801">
            <v>8.5</v>
          </cell>
          <cell r="EP1801">
            <v>8.5</v>
          </cell>
          <cell r="EQ1801">
            <v>8.5</v>
          </cell>
          <cell r="ER1801">
            <v>8.5</v>
          </cell>
          <cell r="ES1801"/>
          <cell r="ET1801"/>
          <cell r="EU1801">
            <v>0</v>
          </cell>
          <cell r="EV1801"/>
          <cell r="EW1801">
            <v>8.5</v>
          </cell>
          <cell r="EX1801"/>
          <cell r="EY1801">
            <v>0</v>
          </cell>
          <cell r="EZ1801"/>
          <cell r="FA1801"/>
          <cell r="FB1801">
            <v>8.5</v>
          </cell>
          <cell r="FC1801">
            <v>425.5</v>
          </cell>
          <cell r="FD1801"/>
          <cell r="FE1801">
            <v>8.5</v>
          </cell>
          <cell r="FF1801">
            <v>0</v>
          </cell>
          <cell r="FG1801">
            <v>0</v>
          </cell>
          <cell r="FH1801">
            <v>0</v>
          </cell>
          <cell r="FI1801">
            <v>8.5</v>
          </cell>
          <cell r="FJ1801"/>
          <cell r="FK1801">
            <v>0</v>
          </cell>
          <cell r="FL1801">
            <v>0</v>
          </cell>
          <cell r="FM1801"/>
          <cell r="FN1801">
            <v>0</v>
          </cell>
          <cell r="FO1801">
            <v>0</v>
          </cell>
          <cell r="FP1801">
            <v>0</v>
          </cell>
          <cell r="FQ1801">
            <v>0</v>
          </cell>
          <cell r="FR1801">
            <v>0</v>
          </cell>
          <cell r="FS1801">
            <v>0</v>
          </cell>
          <cell r="FT1801">
            <v>0</v>
          </cell>
          <cell r="FU1801">
            <v>8.5</v>
          </cell>
          <cell r="FV1801"/>
          <cell r="FW1801">
            <v>0</v>
          </cell>
          <cell r="FX1801">
            <v>0</v>
          </cell>
          <cell r="FY1801"/>
          <cell r="FZ1801">
            <v>8.5</v>
          </cell>
          <cell r="GA1801">
            <v>8.5</v>
          </cell>
          <cell r="GB1801">
            <v>0</v>
          </cell>
          <cell r="GC1801">
            <v>0</v>
          </cell>
          <cell r="GD1801">
            <v>0</v>
          </cell>
          <cell r="GE1801">
            <v>0</v>
          </cell>
          <cell r="GF1801">
            <v>0</v>
          </cell>
          <cell r="GG1801">
            <v>8.5</v>
          </cell>
          <cell r="GH1801">
            <v>8.5</v>
          </cell>
          <cell r="GI1801">
            <v>0</v>
          </cell>
          <cell r="GJ1801"/>
          <cell r="GK1801">
            <v>0</v>
          </cell>
          <cell r="GL1801">
            <v>0</v>
          </cell>
          <cell r="GM1801"/>
          <cell r="GN1801"/>
          <cell r="GO1801"/>
          <cell r="GP1801"/>
          <cell r="GQ1801">
            <v>0</v>
          </cell>
          <cell r="GR1801">
            <v>0</v>
          </cell>
          <cell r="GS1801">
            <v>8.5</v>
          </cell>
          <cell r="GT1801"/>
          <cell r="GU1801"/>
          <cell r="GV1801">
            <v>0</v>
          </cell>
          <cell r="GW1801">
            <v>0</v>
          </cell>
          <cell r="GX1801">
            <v>8.5</v>
          </cell>
          <cell r="GY1801">
            <v>8.5</v>
          </cell>
          <cell r="GZ1801">
            <v>8.5</v>
          </cell>
          <cell r="HA1801">
            <v>8.5</v>
          </cell>
          <cell r="HB1801">
            <v>8.5</v>
          </cell>
          <cell r="HC1801">
            <v>8.5</v>
          </cell>
          <cell r="HD1801"/>
          <cell r="HE1801"/>
          <cell r="HF1801"/>
          <cell r="HG1801"/>
          <cell r="HH1801"/>
          <cell r="HI1801"/>
          <cell r="HJ1801"/>
          <cell r="HK1801"/>
          <cell r="HL1801"/>
          <cell r="HM1801"/>
          <cell r="HN1801">
            <v>0</v>
          </cell>
          <cell r="HO1801">
            <v>0</v>
          </cell>
          <cell r="HP1801"/>
          <cell r="HQ1801"/>
          <cell r="HR1801"/>
          <cell r="HS1801"/>
          <cell r="HT1801"/>
          <cell r="HU1801"/>
          <cell r="HV1801"/>
          <cell r="HW1801"/>
          <cell r="HX1801"/>
          <cell r="HY1801"/>
          <cell r="HZ1801"/>
          <cell r="IA1801"/>
          <cell r="IB1801"/>
          <cell r="IC1801"/>
          <cell r="ID1801"/>
          <cell r="IE1801"/>
          <cell r="IF1801"/>
          <cell r="IG1801"/>
          <cell r="IH1801"/>
          <cell r="II1801"/>
          <cell r="IJ1801"/>
          <cell r="IK1801"/>
          <cell r="IL1801"/>
          <cell r="IM1801"/>
          <cell r="IN1801"/>
          <cell r="IO1801"/>
          <cell r="IP1801"/>
          <cell r="IQ1801"/>
          <cell r="IR1801"/>
          <cell r="IS1801"/>
          <cell r="IT1801"/>
          <cell r="IU1801"/>
          <cell r="IV1801"/>
          <cell r="IW1801"/>
          <cell r="IX1801"/>
          <cell r="IY1801"/>
          <cell r="IZ1801"/>
          <cell r="JA1801"/>
        </row>
        <row r="1802">
          <cell r="A1802" t="str">
            <v>EOBal&amp;PyGRAMM Col$    Flycom Comunica</v>
          </cell>
          <cell r="B1802" t="str">
            <v>Bal&amp;PyG</v>
          </cell>
          <cell r="C1802" t="str">
            <v>EO</v>
          </cell>
          <cell r="D1802" t="str">
            <v>R</v>
          </cell>
          <cell r="E1802" t="str">
            <v>A</v>
          </cell>
          <cell r="F1802" t="str">
            <v>MM Col$</v>
          </cell>
          <cell r="G1802" t="str">
            <v>LFS</v>
          </cell>
          <cell r="H1802" t="str">
            <v xml:space="preserve">    Flycom Comunica</v>
          </cell>
          <cell r="I1802"/>
          <cell r="J1802">
            <v>0</v>
          </cell>
          <cell r="K1802"/>
          <cell r="L1802">
            <v>8.5</v>
          </cell>
          <cell r="M1802"/>
          <cell r="N1802"/>
          <cell r="O1802"/>
          <cell r="P1802"/>
          <cell r="Q1802"/>
          <cell r="R1802"/>
          <cell r="S1802"/>
          <cell r="T1802"/>
          <cell r="U1802"/>
          <cell r="V1802"/>
          <cell r="W1802"/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8.5</v>
          </cell>
          <cell r="AD1802">
            <v>8.5</v>
          </cell>
          <cell r="AE1802">
            <v>8.5</v>
          </cell>
          <cell r="AF1802">
            <v>8.5</v>
          </cell>
          <cell r="AG1802">
            <v>8.5</v>
          </cell>
          <cell r="AH1802">
            <v>8.5</v>
          </cell>
          <cell r="AI1802">
            <v>8.5</v>
          </cell>
          <cell r="AJ1802"/>
          <cell r="AK1802">
            <v>0</v>
          </cell>
          <cell r="AL1802"/>
          <cell r="AM1802"/>
          <cell r="AN1802"/>
          <cell r="AO1802"/>
          <cell r="AP1802"/>
          <cell r="AQ1802"/>
          <cell r="AR1802"/>
          <cell r="AS1802">
            <v>0</v>
          </cell>
          <cell r="AT1802"/>
          <cell r="AU1802">
            <v>8.5</v>
          </cell>
          <cell r="AV1802">
            <v>8.5</v>
          </cell>
          <cell r="AW1802">
            <v>8.5</v>
          </cell>
          <cell r="AX1802">
            <v>8.5</v>
          </cell>
          <cell r="AY1802">
            <v>8.5</v>
          </cell>
          <cell r="AZ1802">
            <v>8.5</v>
          </cell>
          <cell r="BA1802">
            <v>8.5</v>
          </cell>
          <cell r="BB1802">
            <v>8.5</v>
          </cell>
          <cell r="BC1802">
            <v>8.5</v>
          </cell>
          <cell r="BD1802">
            <v>8.5</v>
          </cell>
          <cell r="BE1802">
            <v>8.5</v>
          </cell>
          <cell r="BF1802">
            <v>8.5</v>
          </cell>
          <cell r="BG1802">
            <v>8.5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8.5</v>
          </cell>
          <cell r="BR1802">
            <v>8.5</v>
          </cell>
          <cell r="BS1802">
            <v>8.5</v>
          </cell>
          <cell r="BT1802">
            <v>8.5</v>
          </cell>
          <cell r="BU1802">
            <v>8.5</v>
          </cell>
          <cell r="BV1802">
            <v>8.5</v>
          </cell>
          <cell r="BW1802">
            <v>8.5</v>
          </cell>
          <cell r="BX1802">
            <v>8.5</v>
          </cell>
          <cell r="BY1802">
            <v>0</v>
          </cell>
          <cell r="BZ1802"/>
          <cell r="CA1802">
            <v>0</v>
          </cell>
          <cell r="CB1802">
            <v>0</v>
          </cell>
          <cell r="CC1802">
            <v>0</v>
          </cell>
          <cell r="CD1802">
            <v>8.5</v>
          </cell>
          <cell r="CE1802">
            <v>8.5</v>
          </cell>
          <cell r="CF1802">
            <v>8.5</v>
          </cell>
          <cell r="CG1802">
            <v>8.5</v>
          </cell>
          <cell r="CH1802">
            <v>8.5</v>
          </cell>
          <cell r="CI1802">
            <v>8.5</v>
          </cell>
          <cell r="CJ1802">
            <v>8.5</v>
          </cell>
          <cell r="CK1802">
            <v>8.5</v>
          </cell>
          <cell r="CL1802"/>
          <cell r="CM1802">
            <v>0</v>
          </cell>
          <cell r="CN1802">
            <v>146.80000000000001</v>
          </cell>
          <cell r="CO1802">
            <v>0</v>
          </cell>
          <cell r="CP1802">
            <v>0</v>
          </cell>
          <cell r="CQ1802">
            <v>8.5</v>
          </cell>
          <cell r="CR1802">
            <v>8.5</v>
          </cell>
          <cell r="CS1802">
            <v>8.5</v>
          </cell>
          <cell r="CT1802">
            <v>8.5</v>
          </cell>
          <cell r="CU1802">
            <v>8.5</v>
          </cell>
          <cell r="CV1802">
            <v>8.5</v>
          </cell>
          <cell r="CW1802">
            <v>8.5</v>
          </cell>
          <cell r="CX1802">
            <v>8.5</v>
          </cell>
          <cell r="CY1802">
            <v>8.5</v>
          </cell>
          <cell r="CZ1802">
            <v>8.5</v>
          </cell>
          <cell r="DA1802">
            <v>0</v>
          </cell>
          <cell r="DB1802">
            <v>0</v>
          </cell>
          <cell r="DC1802">
            <v>8.5</v>
          </cell>
          <cell r="DD1802">
            <v>8.5</v>
          </cell>
          <cell r="DE1802">
            <v>0</v>
          </cell>
          <cell r="DF1802">
            <v>8.5</v>
          </cell>
          <cell r="DG1802">
            <v>8.5</v>
          </cell>
          <cell r="DH1802">
            <v>146.80000000000001</v>
          </cell>
          <cell r="DI1802">
            <v>84.5</v>
          </cell>
          <cell r="DJ1802">
            <v>9.6</v>
          </cell>
          <cell r="DK1802">
            <v>0</v>
          </cell>
          <cell r="DL1802">
            <v>84.5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146.80000000000001</v>
          </cell>
          <cell r="DT1802">
            <v>84.5</v>
          </cell>
          <cell r="DU1802">
            <v>9.6</v>
          </cell>
          <cell r="DV1802">
            <v>0</v>
          </cell>
          <cell r="DW1802">
            <v>0</v>
          </cell>
          <cell r="DX1802">
            <v>0</v>
          </cell>
          <cell r="DY1802">
            <v>0</v>
          </cell>
          <cell r="DZ1802">
            <v>0</v>
          </cell>
          <cell r="EA1802">
            <v>0</v>
          </cell>
          <cell r="EB1802">
            <v>0</v>
          </cell>
          <cell r="EC1802">
            <v>0</v>
          </cell>
          <cell r="ED1802">
            <v>0</v>
          </cell>
          <cell r="EE1802">
            <v>0</v>
          </cell>
          <cell r="EF1802">
            <v>0</v>
          </cell>
          <cell r="EG1802">
            <v>0</v>
          </cell>
          <cell r="EH1802">
            <v>251.5</v>
          </cell>
          <cell r="EI1802">
            <v>251.5</v>
          </cell>
          <cell r="EJ1802">
            <v>225.9</v>
          </cell>
          <cell r="EK1802">
            <v>200.3</v>
          </cell>
          <cell r="EL1802">
            <v>169.7</v>
          </cell>
          <cell r="EM1802">
            <v>136.69999999999999</v>
          </cell>
          <cell r="EN1802">
            <v>104.2</v>
          </cell>
          <cell r="EO1802">
            <v>86.1</v>
          </cell>
          <cell r="EP1802">
            <v>67.2</v>
          </cell>
          <cell r="EQ1802">
            <v>49.8</v>
          </cell>
          <cell r="ER1802">
            <v>33.200000000000003</v>
          </cell>
          <cell r="ES1802">
            <v>16.600000000000001</v>
          </cell>
          <cell r="ET1802">
            <v>79.099999999999994</v>
          </cell>
          <cell r="EU1802">
            <v>62.5</v>
          </cell>
          <cell r="EV1802">
            <v>45.9</v>
          </cell>
          <cell r="EW1802">
            <v>29.3</v>
          </cell>
          <cell r="EX1802"/>
          <cell r="EY1802">
            <v>0</v>
          </cell>
          <cell r="EZ1802"/>
          <cell r="FA1802"/>
          <cell r="FB1802">
            <v>225.9</v>
          </cell>
          <cell r="FC1802"/>
          <cell r="FD1802"/>
          <cell r="FE1802">
            <v>136.69999999999999</v>
          </cell>
          <cell r="FF1802"/>
          <cell r="FG1802">
            <v>0</v>
          </cell>
          <cell r="FH1802">
            <v>84.5</v>
          </cell>
          <cell r="FI1802">
            <v>29.29998779296875</v>
          </cell>
          <cell r="FJ1802"/>
          <cell r="FK1802">
            <v>0</v>
          </cell>
          <cell r="FL1802">
            <v>0</v>
          </cell>
          <cell r="FM1802"/>
          <cell r="FN1802">
            <v>0</v>
          </cell>
          <cell r="FO1802">
            <v>0</v>
          </cell>
          <cell r="FP1802">
            <v>0</v>
          </cell>
          <cell r="FQ1802">
            <v>0</v>
          </cell>
          <cell r="FR1802">
            <v>0</v>
          </cell>
          <cell r="FS1802">
            <v>0</v>
          </cell>
          <cell r="FT1802">
            <v>0</v>
          </cell>
          <cell r="FU1802">
            <v>29.29998779296875</v>
          </cell>
          <cell r="FV1802"/>
          <cell r="FW1802">
            <v>0</v>
          </cell>
          <cell r="FX1802">
            <v>0</v>
          </cell>
          <cell r="FY1802"/>
          <cell r="FZ1802">
            <v>169.7</v>
          </cell>
          <cell r="GA1802">
            <v>136.69999999999999</v>
          </cell>
          <cell r="GB1802">
            <v>0</v>
          </cell>
          <cell r="GC1802">
            <v>0</v>
          </cell>
          <cell r="GD1802">
            <v>0</v>
          </cell>
          <cell r="GE1802">
            <v>0</v>
          </cell>
          <cell r="GF1802">
            <v>0</v>
          </cell>
          <cell r="GG1802">
            <v>29.29998779296875</v>
          </cell>
          <cell r="GH1802">
            <v>29.29998779296875</v>
          </cell>
          <cell r="GI1802">
            <v>0</v>
          </cell>
          <cell r="GJ1802">
            <v>45.9</v>
          </cell>
          <cell r="GK1802">
            <v>0</v>
          </cell>
          <cell r="GL1802">
            <v>0</v>
          </cell>
          <cell r="GM1802">
            <v>62.5</v>
          </cell>
          <cell r="GN1802">
            <v>45.9</v>
          </cell>
          <cell r="GO1802">
            <v>29.3</v>
          </cell>
          <cell r="GP1802">
            <v>29.3</v>
          </cell>
          <cell r="GQ1802">
            <v>0</v>
          </cell>
          <cell r="GR1802">
            <v>0</v>
          </cell>
          <cell r="GS1802">
            <v>29.29998779296875</v>
          </cell>
          <cell r="GT1802"/>
          <cell r="GU1802"/>
          <cell r="GV1802">
            <v>0</v>
          </cell>
          <cell r="GW1802">
            <v>0</v>
          </cell>
          <cell r="GX1802">
            <v>29.29998779296875</v>
          </cell>
          <cell r="GY1802">
            <v>29.29998779296875</v>
          </cell>
          <cell r="GZ1802">
            <v>29.29998779296875</v>
          </cell>
          <cell r="HA1802">
            <v>29.29998779296875</v>
          </cell>
          <cell r="HB1802">
            <v>29.29998779296875</v>
          </cell>
          <cell r="HC1802">
            <v>29.29998779296875</v>
          </cell>
          <cell r="HD1802"/>
          <cell r="HE1802"/>
          <cell r="HF1802"/>
          <cell r="HG1802"/>
          <cell r="HH1802"/>
          <cell r="HI1802"/>
          <cell r="HJ1802"/>
          <cell r="HK1802"/>
          <cell r="HL1802"/>
          <cell r="HM1802"/>
          <cell r="HN1802">
            <v>0</v>
          </cell>
          <cell r="HO1802">
            <v>0</v>
          </cell>
          <cell r="HP1802"/>
          <cell r="HQ1802"/>
          <cell r="HR1802"/>
          <cell r="HS1802"/>
          <cell r="HT1802"/>
          <cell r="HU1802"/>
          <cell r="HV1802"/>
          <cell r="HW1802"/>
          <cell r="HX1802"/>
          <cell r="HY1802"/>
          <cell r="HZ1802"/>
          <cell r="IA1802"/>
          <cell r="IB1802"/>
          <cell r="IC1802"/>
          <cell r="ID1802"/>
          <cell r="IE1802"/>
          <cell r="IF1802"/>
          <cell r="IG1802"/>
          <cell r="IH1802"/>
          <cell r="II1802"/>
          <cell r="IJ1802"/>
          <cell r="IK1802"/>
          <cell r="IL1802"/>
          <cell r="IM1802"/>
          <cell r="IN1802"/>
          <cell r="IO1802"/>
          <cell r="IP1802"/>
          <cell r="IQ1802"/>
          <cell r="IR1802"/>
          <cell r="IS1802"/>
          <cell r="IT1802"/>
          <cell r="IU1802"/>
          <cell r="IV1802"/>
          <cell r="IW1802"/>
          <cell r="IX1802"/>
          <cell r="IY1802"/>
          <cell r="IZ1802"/>
          <cell r="JA1802"/>
        </row>
        <row r="1803">
          <cell r="H1803" t="str">
            <v xml:space="preserve">    Telmex Colombia </v>
          </cell>
          <cell r="I1803">
            <v>29.29998779296875</v>
          </cell>
          <cell r="J1803">
            <v>29.29998779296875</v>
          </cell>
          <cell r="K1803">
            <v>29.29998779296875</v>
          </cell>
          <cell r="L1803">
            <v>29.29998779296875</v>
          </cell>
          <cell r="M1803">
            <v>29.29998779296875</v>
          </cell>
          <cell r="N1803">
            <v>29.29998779296875</v>
          </cell>
          <cell r="O1803">
            <v>29.29998779296875</v>
          </cell>
          <cell r="P1803">
            <v>29.29998779296875</v>
          </cell>
          <cell r="Q1803">
            <v>29.29998779296875</v>
          </cell>
          <cell r="R1803">
            <v>29.29998779296875</v>
          </cell>
          <cell r="S1803">
            <v>29.29998779296875</v>
          </cell>
          <cell r="T1803">
            <v>29.29998779296875</v>
          </cell>
          <cell r="U1803">
            <v>29.29998779296875</v>
          </cell>
          <cell r="V1803">
            <v>29.29998779296875</v>
          </cell>
          <cell r="W1803">
            <v>29.29998779296875</v>
          </cell>
          <cell r="X1803">
            <v>29.29998779296875</v>
          </cell>
          <cell r="Y1803">
            <v>29.29998779296875</v>
          </cell>
          <cell r="Z1803">
            <v>29.29998779296875</v>
          </cell>
          <cell r="AA1803">
            <v>29.29998779296875</v>
          </cell>
          <cell r="AB1803">
            <v>29.29998779296875</v>
          </cell>
          <cell r="AC1803">
            <v>29.29998779296875</v>
          </cell>
          <cell r="AD1803">
            <v>29.29998779296875</v>
          </cell>
          <cell r="AE1803">
            <v>29.29998779296875</v>
          </cell>
          <cell r="AF1803">
            <v>29.29998779296875</v>
          </cell>
          <cell r="AG1803">
            <v>29.29998779296875</v>
          </cell>
          <cell r="AH1803">
            <v>29.29998779296875</v>
          </cell>
          <cell r="AI1803">
            <v>29.29998779296875</v>
          </cell>
          <cell r="AJ1803">
            <v>29.29998779296875</v>
          </cell>
          <cell r="AK1803">
            <v>0</v>
          </cell>
          <cell r="AL1803">
            <v>29.29998779296875</v>
          </cell>
          <cell r="AM1803">
            <v>29.29998779296875</v>
          </cell>
          <cell r="AN1803">
            <v>29.29998779296875</v>
          </cell>
          <cell r="AO1803">
            <v>29.29998779296875</v>
          </cell>
          <cell r="AP1803">
            <v>29.29998779296875</v>
          </cell>
          <cell r="AQ1803">
            <v>29.29998779296875</v>
          </cell>
          <cell r="AR1803">
            <v>29.29998779296875</v>
          </cell>
          <cell r="AS1803">
            <v>29.29998779296875</v>
          </cell>
          <cell r="AT1803">
            <v>29.29998779296875</v>
          </cell>
          <cell r="AU1803">
            <v>29.29998779296875</v>
          </cell>
          <cell r="AV1803">
            <v>29.29998779296875</v>
          </cell>
          <cell r="AW1803">
            <v>29.29998779296875</v>
          </cell>
          <cell r="AX1803">
            <v>29.29998779296875</v>
          </cell>
          <cell r="AY1803">
            <v>29.29998779296875</v>
          </cell>
          <cell r="AZ1803">
            <v>29.29998779296875</v>
          </cell>
          <cell r="BA1803">
            <v>29.29998779296875</v>
          </cell>
          <cell r="BB1803">
            <v>29.29998779296875</v>
          </cell>
          <cell r="BC1803">
            <v>29.29998779296875</v>
          </cell>
          <cell r="BD1803">
            <v>29.29998779296875</v>
          </cell>
          <cell r="BE1803">
            <v>29.29998779296875</v>
          </cell>
          <cell r="BF1803">
            <v>29.29998779296875</v>
          </cell>
          <cell r="BG1803">
            <v>29.29998779296875</v>
          </cell>
          <cell r="BH1803">
            <v>29.29998779296875</v>
          </cell>
          <cell r="BI1803">
            <v>29.29998779296875</v>
          </cell>
          <cell r="BJ1803">
            <v>29.29998779296875</v>
          </cell>
          <cell r="BK1803">
            <v>29.29998779296875</v>
          </cell>
          <cell r="BL1803">
            <v>29.29998779296875</v>
          </cell>
          <cell r="BM1803">
            <v>29.29998779296875</v>
          </cell>
          <cell r="BN1803">
            <v>29.29998779296875</v>
          </cell>
          <cell r="BO1803">
            <v>29.29998779296875</v>
          </cell>
          <cell r="BP1803">
            <v>29.29998779296875</v>
          </cell>
          <cell r="BQ1803">
            <v>29.29998779296875</v>
          </cell>
          <cell r="BR1803">
            <v>29.29998779296875</v>
          </cell>
          <cell r="BS1803">
            <v>29.29998779296875</v>
          </cell>
          <cell r="BT1803">
            <v>29.29998779296875</v>
          </cell>
          <cell r="BU1803">
            <v>29.29998779296875</v>
          </cell>
          <cell r="BV1803">
            <v>29.29998779296875</v>
          </cell>
          <cell r="BW1803">
            <v>29.29998779296875</v>
          </cell>
          <cell r="BX1803">
            <v>29.29998779296875</v>
          </cell>
          <cell r="BY1803">
            <v>29.29998779296875</v>
          </cell>
          <cell r="BZ1803">
            <v>29.29998779296875</v>
          </cell>
          <cell r="CA1803">
            <v>75.599999999999994</v>
          </cell>
          <cell r="CB1803">
            <v>75.599999999999994</v>
          </cell>
          <cell r="CC1803">
            <v>61.5</v>
          </cell>
          <cell r="CD1803">
            <v>47.5</v>
          </cell>
          <cell r="CE1803">
            <v>75.599999999999994</v>
          </cell>
          <cell r="CF1803">
            <v>61.5</v>
          </cell>
          <cell r="CG1803">
            <v>47.5</v>
          </cell>
          <cell r="CH1803">
            <v>47.5</v>
          </cell>
          <cell r="CI1803">
            <v>99.5</v>
          </cell>
          <cell r="CJ1803">
            <v>47.5</v>
          </cell>
          <cell r="CK1803">
            <v>82.2</v>
          </cell>
          <cell r="CL1803">
            <v>75.599999999999994</v>
          </cell>
          <cell r="CM1803">
            <v>75.599999999999994</v>
          </cell>
          <cell r="CN1803">
            <v>61.5</v>
          </cell>
          <cell r="CO1803">
            <v>47.5</v>
          </cell>
          <cell r="CP1803">
            <v>47.5</v>
          </cell>
          <cell r="CQ1803">
            <v>49.3</v>
          </cell>
          <cell r="CR1803">
            <v>14.6</v>
          </cell>
          <cell r="CS1803">
            <v>14.6</v>
          </cell>
          <cell r="CT1803">
            <v>99.5</v>
          </cell>
          <cell r="CU1803">
            <v>99.5</v>
          </cell>
          <cell r="CV1803">
            <v>82.2</v>
          </cell>
          <cell r="CW1803">
            <v>73.5</v>
          </cell>
          <cell r="CX1803">
            <v>57.9</v>
          </cell>
          <cell r="CY1803">
            <v>49.3</v>
          </cell>
          <cell r="CZ1803">
            <v>49.3</v>
          </cell>
          <cell r="DA1803">
            <v>14.6</v>
          </cell>
          <cell r="DB1803">
            <v>14.6</v>
          </cell>
          <cell r="DC1803">
            <v>14.6</v>
          </cell>
          <cell r="DD1803">
            <v>14.6</v>
          </cell>
          <cell r="DE1803">
            <v>14.6</v>
          </cell>
          <cell r="DF1803">
            <v>57.9</v>
          </cell>
          <cell r="DG1803">
            <v>57.899993896484375</v>
          </cell>
          <cell r="DH1803">
            <v>57.899993896484375</v>
          </cell>
          <cell r="DI1803">
            <v>90.9</v>
          </cell>
          <cell r="DJ1803">
            <v>90.9</v>
          </cell>
          <cell r="DK1803">
            <v>57.899993896484375</v>
          </cell>
          <cell r="DL1803">
            <v>57.899993896484375</v>
          </cell>
          <cell r="DM1803">
            <v>57.899993896484375</v>
          </cell>
          <cell r="DN1803">
            <v>57.9</v>
          </cell>
          <cell r="DO1803">
            <v>57.9</v>
          </cell>
          <cell r="DP1803">
            <v>57.899993896484375</v>
          </cell>
          <cell r="DQ1803">
            <v>57.899993896484375</v>
          </cell>
          <cell r="DR1803">
            <v>57.899993896484375</v>
          </cell>
          <cell r="DS1803">
            <v>57.899993896484375</v>
          </cell>
          <cell r="DT1803">
            <v>57.899993896484375</v>
          </cell>
          <cell r="DU1803">
            <v>57.899993896484375</v>
          </cell>
          <cell r="DV1803">
            <v>57.899993896484375</v>
          </cell>
          <cell r="DW1803">
            <v>57.899993896484375</v>
          </cell>
          <cell r="DX1803">
            <v>57.899993896484375</v>
          </cell>
          <cell r="DY1803">
            <v>57.899993896484375</v>
          </cell>
          <cell r="DZ1803">
            <v>57.899993896484375</v>
          </cell>
          <cell r="EA1803">
            <v>57.899993896484375</v>
          </cell>
          <cell r="EB1803">
            <v>57.899993896484375</v>
          </cell>
          <cell r="EC1803">
            <v>57.899993896484375</v>
          </cell>
          <cell r="ED1803">
            <v>57.899993896484375</v>
          </cell>
          <cell r="EE1803">
            <v>57.899993896484375</v>
          </cell>
          <cell r="EF1803">
            <v>57.899993896484375</v>
          </cell>
          <cell r="EG1803">
            <v>57.899993896484375</v>
          </cell>
          <cell r="EH1803">
            <v>57.899993896484375</v>
          </cell>
          <cell r="EI1803">
            <v>57.899993896484375</v>
          </cell>
          <cell r="EJ1803">
            <v>57.899993896484375</v>
          </cell>
          <cell r="EK1803">
            <v>57.899993896484375</v>
          </cell>
          <cell r="EL1803">
            <v>57.899993896484375</v>
          </cell>
          <cell r="EM1803">
            <v>57.899993896484375</v>
          </cell>
          <cell r="EN1803">
            <v>57.899993896484375</v>
          </cell>
          <cell r="EO1803">
            <v>57.899993896484375</v>
          </cell>
          <cell r="EP1803"/>
          <cell r="EQ1803"/>
          <cell r="ER1803"/>
          <cell r="ES1803">
            <v>14.6</v>
          </cell>
          <cell r="ET1803"/>
          <cell r="EU1803">
            <v>0</v>
          </cell>
          <cell r="EV1803">
            <v>14.6</v>
          </cell>
          <cell r="EW1803">
            <v>57.899993896484375</v>
          </cell>
          <cell r="EX1803"/>
          <cell r="EY1803">
            <v>0</v>
          </cell>
          <cell r="EZ1803"/>
          <cell r="FA1803"/>
          <cell r="FB1803">
            <v>57.9</v>
          </cell>
          <cell r="FC1803"/>
          <cell r="FD1803"/>
          <cell r="FE1803">
            <v>57.9</v>
          </cell>
          <cell r="FF1803">
            <v>57.9</v>
          </cell>
          <cell r="FG1803">
            <v>0</v>
          </cell>
          <cell r="FH1803"/>
          <cell r="FI1803">
            <v>57.899993896484375</v>
          </cell>
          <cell r="FJ1803"/>
          <cell r="FK1803">
            <v>0</v>
          </cell>
          <cell r="FL1803"/>
          <cell r="FM1803"/>
          <cell r="FN1803"/>
          <cell r="FO1803"/>
          <cell r="FP1803"/>
          <cell r="FQ1803"/>
          <cell r="FR1803"/>
          <cell r="FS1803">
            <v>0</v>
          </cell>
          <cell r="FT1803"/>
          <cell r="FU1803">
            <v>57.899993896484375</v>
          </cell>
          <cell r="FV1803"/>
          <cell r="FW1803">
            <v>0</v>
          </cell>
          <cell r="FX1803">
            <v>0</v>
          </cell>
          <cell r="FY1803"/>
          <cell r="FZ1803"/>
          <cell r="GA1803"/>
          <cell r="GB1803">
            <v>0</v>
          </cell>
          <cell r="GC1803">
            <v>0</v>
          </cell>
          <cell r="GD1803">
            <v>0</v>
          </cell>
          <cell r="GE1803">
            <v>0</v>
          </cell>
          <cell r="GF1803">
            <v>0</v>
          </cell>
          <cell r="GG1803">
            <v>57.899993896484375</v>
          </cell>
          <cell r="GH1803">
            <v>57.899993896484375</v>
          </cell>
          <cell r="GI1803">
            <v>0</v>
          </cell>
          <cell r="GJ1803"/>
          <cell r="GK1803">
            <v>0</v>
          </cell>
          <cell r="GL1803">
            <v>0</v>
          </cell>
          <cell r="GM1803"/>
          <cell r="GN1803"/>
          <cell r="GO1803"/>
          <cell r="GP1803"/>
          <cell r="GQ1803">
            <v>0</v>
          </cell>
          <cell r="GR1803">
            <v>0</v>
          </cell>
          <cell r="GS1803">
            <v>57.899993896484375</v>
          </cell>
          <cell r="GT1803"/>
          <cell r="GU1803"/>
          <cell r="GV1803">
            <v>0</v>
          </cell>
          <cell r="GW1803">
            <v>0</v>
          </cell>
          <cell r="GX1803">
            <v>57.899993896484375</v>
          </cell>
          <cell r="GY1803">
            <v>57.899993896484375</v>
          </cell>
          <cell r="GZ1803">
            <v>57.899993896484375</v>
          </cell>
          <cell r="HA1803">
            <v>57.899993896484375</v>
          </cell>
          <cell r="HB1803">
            <v>57.899993896484375</v>
          </cell>
          <cell r="HC1803">
            <v>57.899993896484375</v>
          </cell>
          <cell r="HD1803"/>
          <cell r="HE1803"/>
          <cell r="HF1803"/>
          <cell r="HG1803"/>
          <cell r="HH1803"/>
          <cell r="HI1803"/>
          <cell r="HJ1803"/>
          <cell r="HK1803"/>
          <cell r="HL1803"/>
          <cell r="HM1803"/>
          <cell r="HN1803">
            <v>0</v>
          </cell>
          <cell r="HO1803">
            <v>0</v>
          </cell>
          <cell r="HP1803"/>
          <cell r="HQ1803"/>
          <cell r="HR1803"/>
          <cell r="HS1803"/>
          <cell r="HT1803"/>
          <cell r="HU1803"/>
          <cell r="HV1803"/>
          <cell r="HW1803"/>
          <cell r="HX1803"/>
          <cell r="HY1803"/>
          <cell r="HZ1803"/>
          <cell r="IA1803"/>
          <cell r="IB1803"/>
          <cell r="IC1803"/>
          <cell r="ID1803"/>
          <cell r="IE1803"/>
          <cell r="IF1803"/>
          <cell r="IG1803"/>
          <cell r="IH1803"/>
          <cell r="II1803"/>
          <cell r="IJ1803"/>
          <cell r="IK1803"/>
          <cell r="IL1803"/>
          <cell r="IM1803"/>
          <cell r="IN1803"/>
          <cell r="IO1803"/>
          <cell r="IP1803"/>
          <cell r="IQ1803"/>
          <cell r="IR1803"/>
          <cell r="IS1803"/>
          <cell r="IT1803"/>
          <cell r="IU1803"/>
          <cell r="IV1803"/>
          <cell r="IW1803"/>
          <cell r="IX1803"/>
          <cell r="IY1803"/>
          <cell r="IZ1803"/>
          <cell r="JA1803"/>
        </row>
        <row r="1804">
          <cell r="A1804" t="str">
            <v>EOBal&amp;PyGRAMM Col$    Asistencia Tecnica</v>
          </cell>
          <cell r="B1804" t="str">
            <v>Bal&amp;PyG</v>
          </cell>
          <cell r="C1804" t="str">
            <v>EO</v>
          </cell>
          <cell r="D1804" t="str">
            <v>R</v>
          </cell>
          <cell r="E1804" t="str">
            <v>A</v>
          </cell>
          <cell r="F1804" t="str">
            <v>MM Col$</v>
          </cell>
          <cell r="G1804" t="str">
            <v>LFS</v>
          </cell>
          <cell r="H1804" t="str">
            <v xml:space="preserve">    Asistencia Tecnica</v>
          </cell>
          <cell r="I1804">
            <v>57.899993896484375</v>
          </cell>
          <cell r="J1804">
            <v>57.899993896484375</v>
          </cell>
          <cell r="K1804">
            <v>57.899993896484375</v>
          </cell>
          <cell r="L1804">
            <v>57.899993896484375</v>
          </cell>
          <cell r="M1804">
            <v>57.899993896484375</v>
          </cell>
          <cell r="N1804">
            <v>57.899993896484375</v>
          </cell>
          <cell r="O1804">
            <v>57.899993896484375</v>
          </cell>
          <cell r="P1804">
            <v>57.899993896484375</v>
          </cell>
          <cell r="Q1804">
            <v>57.899993896484375</v>
          </cell>
          <cell r="R1804">
            <v>57.899993896484375</v>
          </cell>
          <cell r="S1804">
            <v>57.899993896484375</v>
          </cell>
          <cell r="T1804">
            <v>57.899993896484375</v>
          </cell>
          <cell r="U1804">
            <v>57.899993896484375</v>
          </cell>
          <cell r="V1804">
            <v>57.899993896484375</v>
          </cell>
          <cell r="W1804">
            <v>57.899993896484375</v>
          </cell>
          <cell r="X1804">
            <v>57.899993896484375</v>
          </cell>
          <cell r="Y1804">
            <v>57.899993896484375</v>
          </cell>
          <cell r="Z1804">
            <v>57.899993896484375</v>
          </cell>
          <cell r="AA1804">
            <v>57.899993896484375</v>
          </cell>
          <cell r="AB1804">
            <v>57.899993896484375</v>
          </cell>
          <cell r="AC1804">
            <v>57.899993896484375</v>
          </cell>
          <cell r="AD1804">
            <v>57.899993896484375</v>
          </cell>
          <cell r="AE1804">
            <v>57.899993896484375</v>
          </cell>
          <cell r="AF1804">
            <v>57.899993896484375</v>
          </cell>
          <cell r="AG1804">
            <v>57.899993896484375</v>
          </cell>
          <cell r="AH1804">
            <v>57.899993896484375</v>
          </cell>
          <cell r="AI1804">
            <v>57.899993896484375</v>
          </cell>
          <cell r="AJ1804">
            <v>57.899993896484375</v>
          </cell>
          <cell r="AK1804">
            <v>0</v>
          </cell>
          <cell r="AL1804">
            <v>57.899993896484375</v>
          </cell>
          <cell r="AM1804">
            <v>57.899993896484375</v>
          </cell>
          <cell r="AN1804">
            <v>57.899993896484375</v>
          </cell>
          <cell r="AO1804">
            <v>57.899993896484375</v>
          </cell>
          <cell r="AP1804">
            <v>57.899993896484375</v>
          </cell>
          <cell r="AQ1804">
            <v>57.899993896484375</v>
          </cell>
          <cell r="AR1804">
            <v>57.899993896484375</v>
          </cell>
          <cell r="AS1804">
            <v>57.899993896484375</v>
          </cell>
          <cell r="AT1804">
            <v>57.899993896484375</v>
          </cell>
          <cell r="AU1804">
            <v>57.899993896484375</v>
          </cell>
          <cell r="AV1804">
            <v>57.899993896484375</v>
          </cell>
          <cell r="AW1804">
            <v>57.899993896484375</v>
          </cell>
          <cell r="AX1804">
            <v>57.899993896484375</v>
          </cell>
          <cell r="AY1804">
            <v>57.899993896484375</v>
          </cell>
          <cell r="AZ1804">
            <v>57.899993896484375</v>
          </cell>
          <cell r="BA1804">
            <v>57.899993896484375</v>
          </cell>
          <cell r="BB1804">
            <v>57.899993896484375</v>
          </cell>
          <cell r="BC1804">
            <v>57.899993896484375</v>
          </cell>
          <cell r="BD1804">
            <v>57.899993896484375</v>
          </cell>
          <cell r="BE1804">
            <v>57.899993896484375</v>
          </cell>
          <cell r="BF1804">
            <v>57.899993896484375</v>
          </cell>
          <cell r="BG1804">
            <v>57.899993896484375</v>
          </cell>
          <cell r="BH1804">
            <v>57.899993896484375</v>
          </cell>
          <cell r="BI1804">
            <v>57.899993896484375</v>
          </cell>
          <cell r="BJ1804">
            <v>57.899993896484375</v>
          </cell>
          <cell r="BK1804">
            <v>57.899993896484375</v>
          </cell>
          <cell r="BL1804">
            <v>57.899993896484375</v>
          </cell>
          <cell r="BM1804">
            <v>57.899993896484375</v>
          </cell>
          <cell r="BN1804">
            <v>57.899993896484375</v>
          </cell>
          <cell r="BO1804">
            <v>57.899993896484375</v>
          </cell>
          <cell r="BP1804">
            <v>57.899993896484375</v>
          </cell>
          <cell r="BQ1804">
            <v>57.899993896484375</v>
          </cell>
          <cell r="BR1804">
            <v>57.899993896484375</v>
          </cell>
          <cell r="BS1804">
            <v>57.899993896484375</v>
          </cell>
          <cell r="BT1804">
            <v>57.899993896484375</v>
          </cell>
          <cell r="BU1804">
            <v>57.899993896484375</v>
          </cell>
          <cell r="BV1804">
            <v>57.899993896484375</v>
          </cell>
          <cell r="BW1804">
            <v>57.899993896484375</v>
          </cell>
          <cell r="BX1804">
            <v>57.899993896484375</v>
          </cell>
          <cell r="BY1804">
            <v>57.899993896484375</v>
          </cell>
          <cell r="BZ1804">
            <v>57.899993896484375</v>
          </cell>
          <cell r="CA1804">
            <v>175.1</v>
          </cell>
          <cell r="CB1804">
            <v>139.1</v>
          </cell>
          <cell r="CC1804">
            <v>139.1</v>
          </cell>
          <cell r="CD1804">
            <v>103.3</v>
          </cell>
          <cell r="CE1804">
            <v>139.1</v>
          </cell>
          <cell r="CF1804">
            <v>139.1</v>
          </cell>
          <cell r="CG1804">
            <v>103.3</v>
          </cell>
          <cell r="CH1804">
            <v>103.29998779296875</v>
          </cell>
          <cell r="CI1804">
            <v>130.1</v>
          </cell>
          <cell r="CJ1804">
            <v>103.29998779296875</v>
          </cell>
          <cell r="CK1804">
            <v>109.41799999999999</v>
          </cell>
          <cell r="CL1804">
            <v>175.1</v>
          </cell>
          <cell r="CM1804">
            <v>139.1</v>
          </cell>
          <cell r="CN1804">
            <v>139.1</v>
          </cell>
          <cell r="CO1804">
            <v>103.3</v>
          </cell>
          <cell r="CP1804">
            <v>103.3</v>
          </cell>
          <cell r="CQ1804">
            <v>73.900000000000006</v>
          </cell>
          <cell r="CR1804">
            <v>36.4</v>
          </cell>
          <cell r="CS1804">
            <v>26.2</v>
          </cell>
          <cell r="CT1804">
            <v>130.1</v>
          </cell>
          <cell r="CU1804">
            <v>130.1</v>
          </cell>
          <cell r="CV1804">
            <v>109.41799999999999</v>
          </cell>
          <cell r="CW1804">
            <v>99.1</v>
          </cell>
          <cell r="CX1804">
            <v>88.3</v>
          </cell>
          <cell r="CY1804">
            <v>73.900000000000006</v>
          </cell>
          <cell r="CZ1804">
            <v>73.900000000000006</v>
          </cell>
          <cell r="DA1804">
            <v>57</v>
          </cell>
          <cell r="DB1804">
            <v>57</v>
          </cell>
          <cell r="DC1804">
            <v>36.4</v>
          </cell>
          <cell r="DD1804">
            <v>26.2</v>
          </cell>
          <cell r="DE1804">
            <v>26.2</v>
          </cell>
          <cell r="DF1804">
            <v>84.1</v>
          </cell>
          <cell r="DG1804">
            <v>84.0999755859375</v>
          </cell>
          <cell r="DH1804">
            <v>187.1</v>
          </cell>
          <cell r="DI1804">
            <v>119.5</v>
          </cell>
          <cell r="DJ1804">
            <v>128.19999999999999</v>
          </cell>
          <cell r="DK1804">
            <v>99</v>
          </cell>
          <cell r="DL1804">
            <v>66.3</v>
          </cell>
          <cell r="DM1804">
            <v>66.3</v>
          </cell>
          <cell r="DN1804">
            <v>84.1</v>
          </cell>
          <cell r="DO1804">
            <v>84.1</v>
          </cell>
          <cell r="DP1804">
            <v>156.199951171875</v>
          </cell>
          <cell r="DQ1804">
            <v>156.199951171875</v>
          </cell>
          <cell r="DR1804">
            <v>156.199951171875</v>
          </cell>
          <cell r="DS1804">
            <v>156.199951171875</v>
          </cell>
          <cell r="DT1804">
            <v>156.199951171875</v>
          </cell>
          <cell r="DU1804">
            <v>156.199951171875</v>
          </cell>
          <cell r="DV1804">
            <v>156.199951171875</v>
          </cell>
          <cell r="DW1804">
            <v>156.19999999999999</v>
          </cell>
          <cell r="DX1804">
            <v>156.19999999999999</v>
          </cell>
          <cell r="DY1804">
            <v>156.199951171875</v>
          </cell>
          <cell r="DZ1804">
            <v>156.199951171875</v>
          </cell>
          <cell r="EA1804">
            <v>156.199951171875</v>
          </cell>
          <cell r="EB1804">
            <v>156.199951171875</v>
          </cell>
          <cell r="EC1804">
            <v>156.199951171875</v>
          </cell>
          <cell r="ED1804">
            <v>156.199951171875</v>
          </cell>
          <cell r="EE1804">
            <v>156.199951171875</v>
          </cell>
          <cell r="EF1804">
            <v>156.199951171875</v>
          </cell>
          <cell r="EG1804">
            <v>156.199951171875</v>
          </cell>
          <cell r="EH1804">
            <v>156.199951171875</v>
          </cell>
          <cell r="EI1804">
            <v>156.199951171875</v>
          </cell>
          <cell r="EJ1804">
            <v>156.199951171875</v>
          </cell>
          <cell r="EK1804">
            <v>156.199951171875</v>
          </cell>
          <cell r="EL1804">
            <v>156.199951171875</v>
          </cell>
          <cell r="EM1804">
            <v>156.199951171875</v>
          </cell>
          <cell r="EN1804">
            <v>156.199951171875</v>
          </cell>
          <cell r="EO1804">
            <v>156.199951171875</v>
          </cell>
          <cell r="EP1804"/>
          <cell r="EQ1804"/>
          <cell r="ER1804"/>
          <cell r="ES1804">
            <v>57</v>
          </cell>
          <cell r="ET1804"/>
          <cell r="EU1804">
            <v>0</v>
          </cell>
          <cell r="EV1804">
            <v>187.1</v>
          </cell>
          <cell r="EW1804">
            <v>156.199951171875</v>
          </cell>
          <cell r="EX1804"/>
          <cell r="EY1804">
            <v>0</v>
          </cell>
          <cell r="EZ1804">
            <v>187.1</v>
          </cell>
          <cell r="FA1804"/>
          <cell r="FB1804">
            <v>84.1</v>
          </cell>
          <cell r="FC1804">
            <v>99</v>
          </cell>
          <cell r="FD1804">
            <v>66.3</v>
          </cell>
          <cell r="FE1804">
            <v>66.3</v>
          </cell>
          <cell r="FF1804">
            <v>84.1</v>
          </cell>
          <cell r="FG1804">
            <v>0</v>
          </cell>
          <cell r="FH1804"/>
          <cell r="FI1804">
            <v>156.199951171875</v>
          </cell>
          <cell r="FJ1804"/>
          <cell r="FK1804">
            <v>0</v>
          </cell>
          <cell r="FL1804"/>
          <cell r="FM1804"/>
          <cell r="FN1804"/>
          <cell r="FO1804">
            <v>156.19999999999999</v>
          </cell>
          <cell r="FP1804"/>
          <cell r="FQ1804"/>
          <cell r="FR1804"/>
          <cell r="FS1804">
            <v>0</v>
          </cell>
          <cell r="FT1804"/>
          <cell r="FU1804">
            <v>156.199951171875</v>
          </cell>
          <cell r="FV1804"/>
          <cell r="FW1804">
            <v>0</v>
          </cell>
          <cell r="FX1804">
            <v>0</v>
          </cell>
          <cell r="FY1804"/>
          <cell r="FZ1804"/>
          <cell r="GA1804"/>
          <cell r="GB1804">
            <v>0</v>
          </cell>
          <cell r="GC1804">
            <v>0</v>
          </cell>
          <cell r="GD1804">
            <v>0</v>
          </cell>
          <cell r="GE1804">
            <v>0</v>
          </cell>
          <cell r="GF1804">
            <v>0</v>
          </cell>
          <cell r="GG1804">
            <v>156.199951171875</v>
          </cell>
          <cell r="GH1804">
            <v>156.199951171875</v>
          </cell>
          <cell r="GI1804">
            <v>0</v>
          </cell>
          <cell r="GJ1804"/>
          <cell r="GK1804">
            <v>0</v>
          </cell>
          <cell r="GL1804">
            <v>0</v>
          </cell>
          <cell r="GM1804"/>
          <cell r="GN1804"/>
          <cell r="GO1804"/>
          <cell r="GP1804"/>
          <cell r="GQ1804">
            <v>0</v>
          </cell>
          <cell r="GR1804">
            <v>0</v>
          </cell>
          <cell r="GS1804">
            <v>156.199951171875</v>
          </cell>
          <cell r="GT1804"/>
          <cell r="GU1804"/>
          <cell r="GV1804">
            <v>0</v>
          </cell>
          <cell r="GW1804">
            <v>0</v>
          </cell>
          <cell r="GX1804">
            <v>156.199951171875</v>
          </cell>
          <cell r="GY1804">
            <v>156.199951171875</v>
          </cell>
          <cell r="GZ1804">
            <v>156.199951171875</v>
          </cell>
          <cell r="HA1804">
            <v>156.199951171875</v>
          </cell>
          <cell r="HB1804">
            <v>156.199951171875</v>
          </cell>
          <cell r="HC1804">
            <v>156.199951171875</v>
          </cell>
          <cell r="HD1804"/>
          <cell r="HE1804"/>
          <cell r="HF1804"/>
          <cell r="HG1804"/>
          <cell r="HH1804"/>
          <cell r="HI1804"/>
          <cell r="HJ1804"/>
          <cell r="HK1804"/>
          <cell r="HL1804"/>
          <cell r="HM1804"/>
          <cell r="HN1804">
            <v>0</v>
          </cell>
          <cell r="HO1804">
            <v>0</v>
          </cell>
          <cell r="HP1804"/>
          <cell r="HQ1804"/>
          <cell r="HR1804"/>
          <cell r="HS1804"/>
          <cell r="HT1804"/>
          <cell r="HU1804"/>
          <cell r="HV1804"/>
          <cell r="HW1804"/>
          <cell r="HX1804"/>
          <cell r="HY1804"/>
          <cell r="HZ1804"/>
          <cell r="IA1804"/>
          <cell r="IB1804"/>
          <cell r="IC1804"/>
          <cell r="ID1804"/>
          <cell r="IE1804"/>
          <cell r="IF1804"/>
          <cell r="IG1804"/>
          <cell r="IH1804"/>
          <cell r="II1804"/>
          <cell r="IJ1804"/>
          <cell r="IK1804"/>
          <cell r="IL1804"/>
          <cell r="IM1804"/>
          <cell r="IN1804"/>
          <cell r="IO1804"/>
          <cell r="IP1804"/>
          <cell r="IQ1804"/>
          <cell r="IR1804"/>
          <cell r="IS1804"/>
          <cell r="IT1804"/>
          <cell r="IU1804"/>
          <cell r="IV1804"/>
          <cell r="IW1804"/>
          <cell r="IX1804"/>
          <cell r="IY1804"/>
          <cell r="IZ1804"/>
          <cell r="JA1804"/>
        </row>
        <row r="1805">
          <cell r="A1805" t="str">
            <v>EOBal&amp;PyGRAMM Col$    Publicidad</v>
          </cell>
          <cell r="B1805" t="str">
            <v>Bal&amp;PyG</v>
          </cell>
          <cell r="C1805" t="str">
            <v>EO</v>
          </cell>
          <cell r="D1805" t="str">
            <v>R</v>
          </cell>
          <cell r="E1805" t="str">
            <v>A</v>
          </cell>
          <cell r="F1805" t="str">
            <v>MM Col$</v>
          </cell>
          <cell r="G1805" t="str">
            <v>LFS</v>
          </cell>
          <cell r="H1805" t="str">
            <v xml:space="preserve">    Publicidad</v>
          </cell>
          <cell r="I1805">
            <v>156.199951171875</v>
          </cell>
          <cell r="J1805">
            <v>156.199951171875</v>
          </cell>
          <cell r="K1805">
            <v>156.199951171875</v>
          </cell>
          <cell r="L1805">
            <v>156.199951171875</v>
          </cell>
          <cell r="M1805">
            <v>156.199951171875</v>
          </cell>
          <cell r="N1805">
            <v>156.199951171875</v>
          </cell>
          <cell r="O1805">
            <v>156.199951171875</v>
          </cell>
          <cell r="P1805">
            <v>156.199951171875</v>
          </cell>
          <cell r="Q1805">
            <v>156.199951171875</v>
          </cell>
          <cell r="R1805">
            <v>156.199951171875</v>
          </cell>
          <cell r="S1805">
            <v>156.199951171875</v>
          </cell>
          <cell r="T1805">
            <v>156.199951171875</v>
          </cell>
          <cell r="U1805">
            <v>156.199951171875</v>
          </cell>
          <cell r="V1805">
            <v>156.199951171875</v>
          </cell>
          <cell r="W1805">
            <v>156.199951171875</v>
          </cell>
          <cell r="X1805">
            <v>156.199951171875</v>
          </cell>
          <cell r="Y1805">
            <v>156.199951171875</v>
          </cell>
          <cell r="Z1805">
            <v>156.199951171875</v>
          </cell>
          <cell r="AA1805">
            <v>156.199951171875</v>
          </cell>
          <cell r="AB1805">
            <v>156.199951171875</v>
          </cell>
          <cell r="AC1805">
            <v>156.199951171875</v>
          </cell>
          <cell r="AD1805">
            <v>156.199951171875</v>
          </cell>
          <cell r="AE1805">
            <v>156.199951171875</v>
          </cell>
          <cell r="AF1805">
            <v>156.199951171875</v>
          </cell>
          <cell r="AG1805">
            <v>156.199951171875</v>
          </cell>
          <cell r="AH1805">
            <v>156.199951171875</v>
          </cell>
          <cell r="AI1805">
            <v>156.199951171875</v>
          </cell>
          <cell r="AJ1805">
            <v>156.199951171875</v>
          </cell>
          <cell r="AK1805">
            <v>0</v>
          </cell>
          <cell r="AL1805">
            <v>156.199951171875</v>
          </cell>
          <cell r="AM1805">
            <v>156.199951171875</v>
          </cell>
          <cell r="AN1805">
            <v>156.199951171875</v>
          </cell>
          <cell r="AO1805">
            <v>156.199951171875</v>
          </cell>
          <cell r="AP1805">
            <v>156.199951171875</v>
          </cell>
          <cell r="AQ1805">
            <v>156.199951171875</v>
          </cell>
          <cell r="AR1805">
            <v>156.199951171875</v>
          </cell>
          <cell r="AS1805">
            <v>156.199951171875</v>
          </cell>
          <cell r="AT1805">
            <v>156.199951171875</v>
          </cell>
          <cell r="AU1805">
            <v>156.199951171875</v>
          </cell>
          <cell r="AV1805">
            <v>156.199951171875</v>
          </cell>
          <cell r="AW1805">
            <v>156.199951171875</v>
          </cell>
          <cell r="AX1805">
            <v>156.199951171875</v>
          </cell>
          <cell r="AY1805">
            <v>156.199951171875</v>
          </cell>
          <cell r="AZ1805">
            <v>156.199951171875</v>
          </cell>
          <cell r="BA1805">
            <v>156.199951171875</v>
          </cell>
          <cell r="BB1805">
            <v>156.199951171875</v>
          </cell>
          <cell r="BC1805">
            <v>156.199951171875</v>
          </cell>
          <cell r="BD1805">
            <v>156.199951171875</v>
          </cell>
          <cell r="BE1805">
            <v>156.199951171875</v>
          </cell>
          <cell r="BF1805">
            <v>156.199951171875</v>
          </cell>
          <cell r="BG1805">
            <v>156.199951171875</v>
          </cell>
          <cell r="BH1805">
            <v>156.199951171875</v>
          </cell>
          <cell r="BI1805">
            <v>156.199951171875</v>
          </cell>
          <cell r="BJ1805">
            <v>156.199951171875</v>
          </cell>
          <cell r="BK1805">
            <v>156.199951171875</v>
          </cell>
          <cell r="BL1805">
            <v>156.199951171875</v>
          </cell>
          <cell r="BM1805">
            <v>156.199951171875</v>
          </cell>
          <cell r="BN1805">
            <v>156.199951171875</v>
          </cell>
          <cell r="BO1805">
            <v>156.199951171875</v>
          </cell>
          <cell r="BP1805">
            <v>156.199951171875</v>
          </cell>
          <cell r="BQ1805">
            <v>156.199951171875</v>
          </cell>
          <cell r="BR1805">
            <v>156.199951171875</v>
          </cell>
          <cell r="BS1805">
            <v>156.199951171875</v>
          </cell>
          <cell r="BT1805">
            <v>156.199951171875</v>
          </cell>
          <cell r="BU1805">
            <v>156.199951171875</v>
          </cell>
          <cell r="BV1805">
            <v>156.199951171875</v>
          </cell>
          <cell r="BW1805">
            <v>156.199951171875</v>
          </cell>
          <cell r="BX1805">
            <v>156.199951171875</v>
          </cell>
          <cell r="BY1805">
            <v>156.199951171875</v>
          </cell>
          <cell r="BZ1805">
            <v>156.199951171875</v>
          </cell>
          <cell r="CA1805">
            <v>186.4</v>
          </cell>
          <cell r="CB1805">
            <v>186.4</v>
          </cell>
          <cell r="CC1805">
            <v>162.1</v>
          </cell>
          <cell r="CD1805">
            <v>148.1</v>
          </cell>
          <cell r="CE1805">
            <v>186.4</v>
          </cell>
          <cell r="CF1805">
            <v>162.1</v>
          </cell>
          <cell r="CG1805">
            <v>148.1</v>
          </cell>
          <cell r="CH1805">
            <v>148.0999755859375</v>
          </cell>
          <cell r="CI1805">
            <v>575.6</v>
          </cell>
          <cell r="CJ1805">
            <v>148.0999755859375</v>
          </cell>
          <cell r="CK1805">
            <v>521.79999999999995</v>
          </cell>
          <cell r="CL1805">
            <v>186.4</v>
          </cell>
          <cell r="CM1805">
            <v>186.4</v>
          </cell>
          <cell r="CN1805">
            <v>162.1</v>
          </cell>
          <cell r="CO1805">
            <v>148.1</v>
          </cell>
          <cell r="CP1805">
            <v>148.1</v>
          </cell>
          <cell r="CQ1805">
            <v>435.9</v>
          </cell>
          <cell r="CR1805">
            <v>218.8</v>
          </cell>
          <cell r="CS1805">
            <v>127.7</v>
          </cell>
          <cell r="CT1805">
            <v>575.6</v>
          </cell>
          <cell r="CU1805">
            <v>575.6</v>
          </cell>
          <cell r="CV1805">
            <v>521.79999999999995</v>
          </cell>
          <cell r="CW1805">
            <v>506.9</v>
          </cell>
          <cell r="CX1805">
            <v>491</v>
          </cell>
          <cell r="CY1805">
            <v>435.9</v>
          </cell>
          <cell r="CZ1805">
            <v>435.9</v>
          </cell>
          <cell r="DA1805">
            <v>381</v>
          </cell>
          <cell r="DB1805">
            <v>381</v>
          </cell>
          <cell r="DC1805">
            <v>218.8</v>
          </cell>
          <cell r="DD1805">
            <v>127.7</v>
          </cell>
          <cell r="DE1805">
            <v>127.7</v>
          </cell>
          <cell r="DF1805">
            <v>472.9</v>
          </cell>
          <cell r="DG1805">
            <v>222.1</v>
          </cell>
          <cell r="DH1805">
            <v>702.1</v>
          </cell>
          <cell r="DI1805">
            <v>541.1</v>
          </cell>
          <cell r="DJ1805">
            <v>595.29999999999995</v>
          </cell>
          <cell r="DK1805">
            <v>543.29999999999995</v>
          </cell>
          <cell r="DL1805">
            <v>543.29999999999995</v>
          </cell>
          <cell r="DM1805">
            <v>543.29999999999995</v>
          </cell>
          <cell r="DN1805">
            <v>472.9</v>
          </cell>
          <cell r="DO1805">
            <v>472.9</v>
          </cell>
          <cell r="DP1805">
            <v>312.5</v>
          </cell>
          <cell r="DQ1805">
            <v>312.5</v>
          </cell>
          <cell r="DR1805">
            <v>222.1</v>
          </cell>
          <cell r="DS1805">
            <v>222.1</v>
          </cell>
          <cell r="DT1805">
            <v>628.5</v>
          </cell>
          <cell r="DU1805">
            <v>628.5</v>
          </cell>
          <cell r="DV1805">
            <v>628.5</v>
          </cell>
          <cell r="DW1805">
            <v>628.5</v>
          </cell>
          <cell r="DX1805">
            <v>628.5</v>
          </cell>
          <cell r="DY1805">
            <v>628.5</v>
          </cell>
          <cell r="DZ1805">
            <v>628.5</v>
          </cell>
          <cell r="EA1805">
            <v>628.5</v>
          </cell>
          <cell r="EB1805">
            <v>628.5</v>
          </cell>
          <cell r="EC1805">
            <v>628.5</v>
          </cell>
          <cell r="ED1805">
            <v>628.5</v>
          </cell>
          <cell r="EE1805">
            <v>628.5</v>
          </cell>
          <cell r="EF1805">
            <v>628.5</v>
          </cell>
          <cell r="EG1805">
            <v>628.5</v>
          </cell>
          <cell r="EH1805">
            <v>628.5</v>
          </cell>
          <cell r="EI1805">
            <v>628.5</v>
          </cell>
          <cell r="EJ1805">
            <v>628.5</v>
          </cell>
          <cell r="EK1805">
            <v>628.5</v>
          </cell>
          <cell r="EL1805">
            <v>628.5</v>
          </cell>
          <cell r="EM1805">
            <v>628.5</v>
          </cell>
          <cell r="EN1805">
            <v>628.5</v>
          </cell>
          <cell r="EO1805">
            <v>628.5</v>
          </cell>
          <cell r="EP1805"/>
          <cell r="EQ1805"/>
          <cell r="ER1805"/>
          <cell r="ES1805">
            <v>381</v>
          </cell>
          <cell r="ET1805"/>
          <cell r="EU1805">
            <v>0</v>
          </cell>
          <cell r="EV1805">
            <v>702.1</v>
          </cell>
          <cell r="EW1805">
            <v>628.5</v>
          </cell>
          <cell r="EX1805"/>
          <cell r="EY1805">
            <v>0</v>
          </cell>
          <cell r="EZ1805">
            <v>702.1</v>
          </cell>
          <cell r="FA1805"/>
          <cell r="FB1805">
            <v>472.9</v>
          </cell>
          <cell r="FC1805">
            <v>543.29999999999995</v>
          </cell>
          <cell r="FD1805">
            <v>312.5</v>
          </cell>
          <cell r="FE1805">
            <v>543.29999999999995</v>
          </cell>
          <cell r="FF1805">
            <v>222.1</v>
          </cell>
          <cell r="FG1805">
            <v>0</v>
          </cell>
          <cell r="FH1805">
            <v>312.5</v>
          </cell>
          <cell r="FI1805">
            <v>628.5</v>
          </cell>
          <cell r="FJ1805"/>
          <cell r="FK1805">
            <v>0</v>
          </cell>
          <cell r="FL1805"/>
          <cell r="FM1805"/>
          <cell r="FN1805"/>
          <cell r="FO1805">
            <v>628.5</v>
          </cell>
          <cell r="FP1805"/>
          <cell r="FQ1805"/>
          <cell r="FR1805"/>
          <cell r="FS1805">
            <v>0</v>
          </cell>
          <cell r="FT1805"/>
          <cell r="FU1805">
            <v>628.5</v>
          </cell>
          <cell r="FV1805"/>
          <cell r="FW1805">
            <v>0</v>
          </cell>
          <cell r="FX1805">
            <v>0</v>
          </cell>
          <cell r="FY1805"/>
          <cell r="FZ1805"/>
          <cell r="GA1805"/>
          <cell r="GB1805">
            <v>0</v>
          </cell>
          <cell r="GC1805">
            <v>0</v>
          </cell>
          <cell r="GD1805">
            <v>0</v>
          </cell>
          <cell r="GE1805">
            <v>0</v>
          </cell>
          <cell r="GF1805">
            <v>0</v>
          </cell>
          <cell r="GG1805">
            <v>628.5</v>
          </cell>
          <cell r="GH1805">
            <v>628.5</v>
          </cell>
          <cell r="GI1805">
            <v>0</v>
          </cell>
          <cell r="GJ1805"/>
          <cell r="GK1805">
            <v>0</v>
          </cell>
          <cell r="GL1805">
            <v>0</v>
          </cell>
          <cell r="GM1805"/>
          <cell r="GN1805"/>
          <cell r="GO1805"/>
          <cell r="GP1805"/>
          <cell r="GQ1805">
            <v>0</v>
          </cell>
          <cell r="GR1805">
            <v>0</v>
          </cell>
          <cell r="GS1805">
            <v>628.5</v>
          </cell>
          <cell r="GT1805"/>
          <cell r="GU1805"/>
          <cell r="GV1805">
            <v>0</v>
          </cell>
          <cell r="GW1805">
            <v>0</v>
          </cell>
          <cell r="GX1805">
            <v>628.5</v>
          </cell>
          <cell r="GY1805">
            <v>628.5</v>
          </cell>
          <cell r="GZ1805">
            <v>628.5</v>
          </cell>
          <cell r="HA1805">
            <v>628.5</v>
          </cell>
          <cell r="HB1805">
            <v>628.5</v>
          </cell>
          <cell r="HC1805">
            <v>628.5</v>
          </cell>
          <cell r="HD1805"/>
          <cell r="HE1805"/>
          <cell r="HF1805"/>
          <cell r="HG1805"/>
          <cell r="HH1805"/>
          <cell r="HI1805"/>
          <cell r="HJ1805"/>
          <cell r="HK1805"/>
          <cell r="HL1805"/>
          <cell r="HM1805"/>
          <cell r="HN1805">
            <v>0</v>
          </cell>
          <cell r="HO1805">
            <v>0</v>
          </cell>
          <cell r="HP1805"/>
          <cell r="HQ1805"/>
          <cell r="HR1805"/>
          <cell r="HS1805"/>
          <cell r="HT1805"/>
          <cell r="HU1805"/>
          <cell r="HV1805"/>
          <cell r="HW1805"/>
          <cell r="HX1805"/>
          <cell r="HY1805"/>
          <cell r="HZ1805"/>
          <cell r="IA1805"/>
          <cell r="IB1805"/>
          <cell r="IC1805"/>
          <cell r="ID1805"/>
          <cell r="IE1805"/>
          <cell r="IF1805"/>
          <cell r="IG1805"/>
          <cell r="IH1805"/>
          <cell r="II1805"/>
          <cell r="IJ1805"/>
          <cell r="IK1805"/>
          <cell r="IL1805"/>
          <cell r="IM1805"/>
          <cell r="IN1805"/>
          <cell r="IO1805"/>
          <cell r="IP1805"/>
          <cell r="IQ1805"/>
          <cell r="IR1805"/>
          <cell r="IS1805"/>
          <cell r="IT1805"/>
          <cell r="IU1805"/>
          <cell r="IV1805"/>
          <cell r="IW1805"/>
          <cell r="IX1805"/>
          <cell r="IY1805"/>
          <cell r="IZ1805"/>
          <cell r="JA1805"/>
        </row>
        <row r="1806">
          <cell r="A1806" t="str">
            <v>EOBal&amp;PyGRAMM Col$    Multienlace S.A.</v>
          </cell>
          <cell r="B1806" t="str">
            <v>Bal&amp;PyG</v>
          </cell>
          <cell r="C1806" t="str">
            <v>EO</v>
          </cell>
          <cell r="D1806" t="str">
            <v>R</v>
          </cell>
          <cell r="E1806" t="str">
            <v>A</v>
          </cell>
          <cell r="F1806" t="str">
            <v>MM Col$</v>
          </cell>
          <cell r="G1806" t="str">
            <v>LFS</v>
          </cell>
          <cell r="H1806" t="str">
            <v xml:space="preserve">    Multienlace S.A.</v>
          </cell>
          <cell r="I1806">
            <v>628.5</v>
          </cell>
          <cell r="J1806">
            <v>628.5</v>
          </cell>
          <cell r="K1806">
            <v>628.5</v>
          </cell>
          <cell r="L1806">
            <v>628.5</v>
          </cell>
          <cell r="M1806">
            <v>628.5</v>
          </cell>
          <cell r="N1806">
            <v>628.5</v>
          </cell>
          <cell r="O1806">
            <v>628.5</v>
          </cell>
          <cell r="P1806">
            <v>628.5</v>
          </cell>
          <cell r="Q1806">
            <v>628.5</v>
          </cell>
          <cell r="R1806">
            <v>628.5</v>
          </cell>
          <cell r="S1806">
            <v>628.5</v>
          </cell>
          <cell r="T1806">
            <v>628.5</v>
          </cell>
          <cell r="U1806">
            <v>628.5</v>
          </cell>
          <cell r="V1806">
            <v>628.5</v>
          </cell>
          <cell r="W1806">
            <v>628.5</v>
          </cell>
          <cell r="X1806">
            <v>628.5</v>
          </cell>
          <cell r="Y1806">
            <v>628.5</v>
          </cell>
          <cell r="Z1806">
            <v>628.5</v>
          </cell>
          <cell r="AA1806">
            <v>628.5</v>
          </cell>
          <cell r="AB1806">
            <v>628.5</v>
          </cell>
          <cell r="AC1806">
            <v>628.5</v>
          </cell>
          <cell r="AD1806">
            <v>628.5</v>
          </cell>
          <cell r="AE1806">
            <v>628.5</v>
          </cell>
          <cell r="AF1806">
            <v>628.5</v>
          </cell>
          <cell r="AG1806">
            <v>628.5</v>
          </cell>
          <cell r="AH1806">
            <v>628.5</v>
          </cell>
          <cell r="AI1806">
            <v>628.5</v>
          </cell>
          <cell r="AJ1806">
            <v>628.5</v>
          </cell>
          <cell r="AK1806">
            <v>0</v>
          </cell>
          <cell r="AL1806">
            <v>628.5</v>
          </cell>
          <cell r="AM1806">
            <v>628.5</v>
          </cell>
          <cell r="AN1806">
            <v>628.5</v>
          </cell>
          <cell r="AO1806">
            <v>628.5</v>
          </cell>
          <cell r="AP1806">
            <v>628.5</v>
          </cell>
          <cell r="AQ1806">
            <v>628.5</v>
          </cell>
          <cell r="AR1806">
            <v>628.5</v>
          </cell>
          <cell r="AS1806">
            <v>628.5</v>
          </cell>
          <cell r="AT1806">
            <v>628.5</v>
          </cell>
          <cell r="AU1806">
            <v>628.5</v>
          </cell>
          <cell r="AV1806">
            <v>628.5</v>
          </cell>
          <cell r="AW1806">
            <v>628.5</v>
          </cell>
          <cell r="AX1806">
            <v>628.5</v>
          </cell>
          <cell r="AY1806">
            <v>628.5</v>
          </cell>
          <cell r="AZ1806">
            <v>628.5</v>
          </cell>
          <cell r="BA1806">
            <v>628.5</v>
          </cell>
          <cell r="BB1806">
            <v>628.5</v>
          </cell>
          <cell r="BC1806">
            <v>628.5</v>
          </cell>
          <cell r="BD1806">
            <v>628.5</v>
          </cell>
          <cell r="BE1806">
            <v>628.5</v>
          </cell>
          <cell r="BF1806">
            <v>628.5</v>
          </cell>
          <cell r="BG1806">
            <v>628.5</v>
          </cell>
          <cell r="BH1806">
            <v>628.5</v>
          </cell>
          <cell r="BI1806">
            <v>628.5</v>
          </cell>
          <cell r="BJ1806">
            <v>628.5</v>
          </cell>
          <cell r="BK1806">
            <v>628.5</v>
          </cell>
          <cell r="BL1806">
            <v>628.5</v>
          </cell>
          <cell r="BM1806">
            <v>628.5</v>
          </cell>
          <cell r="BN1806">
            <v>628.5</v>
          </cell>
          <cell r="BO1806">
            <v>628.5</v>
          </cell>
          <cell r="BP1806">
            <v>628.5</v>
          </cell>
          <cell r="BQ1806">
            <v>628.5</v>
          </cell>
          <cell r="BR1806">
            <v>628.5</v>
          </cell>
          <cell r="BS1806">
            <v>628.5</v>
          </cell>
          <cell r="BT1806">
            <v>628.5</v>
          </cell>
          <cell r="BU1806">
            <v>628.5</v>
          </cell>
          <cell r="BV1806">
            <v>628.5</v>
          </cell>
          <cell r="BW1806">
            <v>628.5</v>
          </cell>
          <cell r="BX1806">
            <v>628.5</v>
          </cell>
          <cell r="BY1806">
            <v>628.5</v>
          </cell>
          <cell r="BZ1806">
            <v>628.5</v>
          </cell>
          <cell r="CA1806">
            <v>628.5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302.89999999999998</v>
          </cell>
          <cell r="CJ1806">
            <v>0</v>
          </cell>
          <cell r="CK1806">
            <v>302.89999999999998</v>
          </cell>
          <cell r="CL1806">
            <v>302.89999999999998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302.89999999999998</v>
          </cell>
          <cell r="CR1806">
            <v>237.9</v>
          </cell>
          <cell r="CS1806">
            <v>151.19999999999999</v>
          </cell>
          <cell r="CT1806">
            <v>302.89999999999998</v>
          </cell>
          <cell r="CU1806">
            <v>302.89999999999998</v>
          </cell>
          <cell r="CV1806">
            <v>302.89999999999998</v>
          </cell>
          <cell r="CW1806">
            <v>302.89999999999998</v>
          </cell>
          <cell r="CX1806">
            <v>302.89999999999998</v>
          </cell>
          <cell r="CY1806">
            <v>302.89999999999998</v>
          </cell>
          <cell r="CZ1806">
            <v>302.89999999999998</v>
          </cell>
          <cell r="DA1806">
            <v>302.89999999999998</v>
          </cell>
          <cell r="DB1806">
            <v>302.89999999999998</v>
          </cell>
          <cell r="DC1806">
            <v>237.9</v>
          </cell>
          <cell r="DD1806">
            <v>151.19999999999999</v>
          </cell>
          <cell r="DE1806">
            <v>151.19999999999999</v>
          </cell>
          <cell r="DF1806">
            <v>302.89999999999998</v>
          </cell>
          <cell r="DG1806">
            <v>391.9</v>
          </cell>
          <cell r="DH1806">
            <v>1085.0999999999999</v>
          </cell>
          <cell r="DI1806">
            <v>302.89999999999998</v>
          </cell>
          <cell r="DJ1806">
            <v>925.9</v>
          </cell>
          <cell r="DK1806">
            <v>837.9</v>
          </cell>
          <cell r="DL1806">
            <v>757</v>
          </cell>
          <cell r="DM1806">
            <v>757</v>
          </cell>
          <cell r="DN1806">
            <v>302.89999999999998</v>
          </cell>
          <cell r="DO1806">
            <v>485.1</v>
          </cell>
          <cell r="DP1806">
            <v>485.1</v>
          </cell>
          <cell r="DQ1806">
            <v>485.1</v>
          </cell>
          <cell r="DR1806">
            <v>391.9</v>
          </cell>
          <cell r="DS1806">
            <v>301.2</v>
          </cell>
          <cell r="DT1806">
            <v>198.1</v>
          </cell>
          <cell r="DU1806">
            <v>87.1</v>
          </cell>
          <cell r="DV1806">
            <v>907.7</v>
          </cell>
          <cell r="DW1806">
            <v>1009.7</v>
          </cell>
          <cell r="DX1806">
            <v>826.2</v>
          </cell>
          <cell r="DY1806">
            <v>737.6</v>
          </cell>
          <cell r="DZ1806">
            <v>512</v>
          </cell>
          <cell r="EA1806">
            <v>512</v>
          </cell>
          <cell r="EB1806">
            <v>436</v>
          </cell>
          <cell r="EC1806">
            <v>359.7</v>
          </cell>
          <cell r="ED1806">
            <v>279.10000000000002</v>
          </cell>
          <cell r="EE1806">
            <v>279.10000000000002</v>
          </cell>
          <cell r="EF1806">
            <v>124.9</v>
          </cell>
          <cell r="EG1806">
            <v>58.7</v>
          </cell>
          <cell r="EH1806">
            <v>652.70000000000005</v>
          </cell>
          <cell r="EI1806">
            <v>587.70000000000005</v>
          </cell>
          <cell r="EJ1806">
            <v>512.29999999999995</v>
          </cell>
          <cell r="EK1806">
            <v>450.7</v>
          </cell>
          <cell r="EL1806">
            <v>385.1</v>
          </cell>
          <cell r="EM1806">
            <v>312.2</v>
          </cell>
          <cell r="EN1806">
            <v>260.39999999999998</v>
          </cell>
          <cell r="EO1806">
            <v>196.1</v>
          </cell>
          <cell r="EP1806">
            <v>131.4</v>
          </cell>
          <cell r="EQ1806">
            <v>78.099999999999994</v>
          </cell>
          <cell r="ER1806">
            <v>41.5</v>
          </cell>
          <cell r="ES1806">
            <v>8</v>
          </cell>
          <cell r="ET1806">
            <v>89.8</v>
          </cell>
          <cell r="EU1806">
            <v>45.8</v>
          </cell>
          <cell r="EV1806">
            <v>31.8</v>
          </cell>
          <cell r="EW1806">
            <v>18.3</v>
          </cell>
          <cell r="EX1806">
            <v>7.3</v>
          </cell>
          <cell r="EY1806">
            <v>0</v>
          </cell>
          <cell r="EZ1806">
            <v>1085.0999999999999</v>
          </cell>
          <cell r="FA1806"/>
          <cell r="FB1806">
            <v>302.89999999999998</v>
          </cell>
          <cell r="FC1806">
            <v>485.1</v>
          </cell>
          <cell r="FD1806">
            <v>485.1</v>
          </cell>
          <cell r="FE1806">
            <v>757</v>
          </cell>
          <cell r="FF1806">
            <v>391.9</v>
          </cell>
          <cell r="FG1806">
            <v>0</v>
          </cell>
          <cell r="FH1806">
            <v>198.1</v>
          </cell>
          <cell r="FI1806">
            <v>7.2999992370605469</v>
          </cell>
          <cell r="FJ1806"/>
          <cell r="FK1806">
            <v>0</v>
          </cell>
          <cell r="FL1806">
            <v>198.1</v>
          </cell>
          <cell r="FM1806"/>
          <cell r="FN1806">
            <v>907.7</v>
          </cell>
          <cell r="FO1806">
            <v>1009.7</v>
          </cell>
          <cell r="FP1806">
            <v>826.2</v>
          </cell>
          <cell r="FQ1806">
            <v>737.6</v>
          </cell>
          <cell r="FR1806">
            <v>512</v>
          </cell>
          <cell r="FS1806">
            <v>0</v>
          </cell>
          <cell r="FT1806">
            <v>124.9</v>
          </cell>
          <cell r="FU1806">
            <v>7.2999992370605469</v>
          </cell>
          <cell r="FV1806"/>
          <cell r="FW1806">
            <v>0</v>
          </cell>
          <cell r="FX1806">
            <v>0</v>
          </cell>
          <cell r="FY1806"/>
          <cell r="FZ1806">
            <v>385.1</v>
          </cell>
          <cell r="GA1806">
            <v>312.2</v>
          </cell>
          <cell r="GB1806">
            <v>0</v>
          </cell>
          <cell r="GC1806">
            <v>0</v>
          </cell>
          <cell r="GD1806">
            <v>0</v>
          </cell>
          <cell r="GE1806">
            <v>0</v>
          </cell>
          <cell r="GF1806">
            <v>0</v>
          </cell>
          <cell r="GG1806">
            <v>7.2999992370605469</v>
          </cell>
          <cell r="GH1806">
            <v>7.2999992370605469</v>
          </cell>
          <cell r="GI1806">
            <v>0</v>
          </cell>
          <cell r="GJ1806">
            <v>31.8</v>
          </cell>
          <cell r="GK1806">
            <v>0</v>
          </cell>
          <cell r="GL1806">
            <v>0</v>
          </cell>
          <cell r="GM1806">
            <v>45.8</v>
          </cell>
          <cell r="GN1806">
            <v>31.8</v>
          </cell>
          <cell r="GO1806">
            <v>18.3</v>
          </cell>
          <cell r="GP1806">
            <v>7.3</v>
          </cell>
          <cell r="GQ1806">
            <v>0</v>
          </cell>
          <cell r="GR1806">
            <v>0</v>
          </cell>
          <cell r="GS1806">
            <v>7.2999992370605469</v>
          </cell>
          <cell r="GT1806"/>
          <cell r="GU1806"/>
          <cell r="GV1806">
            <v>0</v>
          </cell>
          <cell r="GW1806">
            <v>0</v>
          </cell>
          <cell r="GX1806">
            <v>7.2999992370605469</v>
          </cell>
          <cell r="GY1806">
            <v>7.2999992370605469</v>
          </cell>
          <cell r="GZ1806">
            <v>7.2999992370605469</v>
          </cell>
          <cell r="HA1806">
            <v>7.2999992370605469</v>
          </cell>
          <cell r="HB1806">
            <v>7.2999992370605469</v>
          </cell>
          <cell r="HC1806">
            <v>7.2999992370605469</v>
          </cell>
          <cell r="HD1806"/>
          <cell r="HE1806"/>
          <cell r="HF1806"/>
          <cell r="HG1806"/>
          <cell r="HH1806"/>
          <cell r="HI1806"/>
          <cell r="HJ1806"/>
          <cell r="HK1806"/>
          <cell r="HL1806"/>
          <cell r="HM1806"/>
          <cell r="HN1806">
            <v>0</v>
          </cell>
          <cell r="HO1806">
            <v>0</v>
          </cell>
          <cell r="HP1806"/>
          <cell r="HQ1806"/>
          <cell r="HR1806"/>
          <cell r="HS1806"/>
          <cell r="HT1806"/>
          <cell r="HU1806"/>
          <cell r="HV1806"/>
          <cell r="HW1806"/>
          <cell r="HX1806"/>
          <cell r="HY1806"/>
          <cell r="HZ1806"/>
          <cell r="IA1806"/>
          <cell r="IB1806"/>
          <cell r="IC1806"/>
          <cell r="ID1806"/>
          <cell r="IE1806"/>
          <cell r="IF1806"/>
          <cell r="IG1806"/>
          <cell r="IH1806"/>
          <cell r="II1806"/>
          <cell r="IJ1806"/>
          <cell r="IK1806"/>
          <cell r="IL1806"/>
          <cell r="IM1806"/>
          <cell r="IN1806"/>
          <cell r="IO1806"/>
          <cell r="IP1806"/>
          <cell r="IQ1806"/>
          <cell r="IR1806"/>
          <cell r="IS1806"/>
          <cell r="IT1806"/>
          <cell r="IU1806"/>
          <cell r="IV1806"/>
          <cell r="IW1806"/>
          <cell r="IX1806"/>
          <cell r="IY1806"/>
          <cell r="IZ1806"/>
          <cell r="JA1806"/>
        </row>
        <row r="1807">
          <cell r="A1807" t="str">
            <v xml:space="preserve">EOBal&amp;PyGRAMM Col$    Global Crossing Colombia </v>
          </cell>
          <cell r="B1807" t="str">
            <v>Bal&amp;PyG</v>
          </cell>
          <cell r="C1807" t="str">
            <v>EO</v>
          </cell>
          <cell r="D1807" t="str">
            <v>R</v>
          </cell>
          <cell r="E1807" t="str">
            <v>A</v>
          </cell>
          <cell r="F1807" t="str">
            <v>MM Col$</v>
          </cell>
          <cell r="G1807" t="str">
            <v>LFS</v>
          </cell>
          <cell r="H1807" t="str">
            <v xml:space="preserve">    Global Crossing Colombia </v>
          </cell>
          <cell r="I1807">
            <v>7.2999992370605469</v>
          </cell>
          <cell r="J1807">
            <v>7.2999992370605469</v>
          </cell>
          <cell r="K1807">
            <v>7.2999992370605469</v>
          </cell>
          <cell r="L1807">
            <v>7.2999992370605469</v>
          </cell>
          <cell r="M1807">
            <v>7.2999992370605469</v>
          </cell>
          <cell r="N1807">
            <v>7.2999992370605469</v>
          </cell>
          <cell r="O1807">
            <v>7.2999992370605469</v>
          </cell>
          <cell r="P1807">
            <v>7.2999992370605469</v>
          </cell>
          <cell r="Q1807">
            <v>7.2999992370605469</v>
          </cell>
          <cell r="R1807">
            <v>7.2999992370605469</v>
          </cell>
          <cell r="S1807">
            <v>7.2999992370605469</v>
          </cell>
          <cell r="T1807">
            <v>7.2999992370605469</v>
          </cell>
          <cell r="U1807">
            <v>7.2999992370605469</v>
          </cell>
          <cell r="V1807">
            <v>7.2999992370605469</v>
          </cell>
          <cell r="W1807">
            <v>7.2999992370605469</v>
          </cell>
          <cell r="X1807">
            <v>7.2999992370605469</v>
          </cell>
          <cell r="Y1807">
            <v>7.2999992370605469</v>
          </cell>
          <cell r="Z1807">
            <v>7.2999992370605469</v>
          </cell>
          <cell r="AA1807">
            <v>7.2999992370605469</v>
          </cell>
          <cell r="AB1807">
            <v>7.2999992370605469</v>
          </cell>
          <cell r="AC1807">
            <v>7.2999992370605469</v>
          </cell>
          <cell r="AD1807">
            <v>7.2999992370605469</v>
          </cell>
          <cell r="AE1807">
            <v>7.2999992370605469</v>
          </cell>
          <cell r="AF1807">
            <v>7.2999992370605469</v>
          </cell>
          <cell r="AG1807">
            <v>7.2999992370605469</v>
          </cell>
          <cell r="AH1807">
            <v>7.2999992370605469</v>
          </cell>
          <cell r="AI1807">
            <v>7.2999992370605469</v>
          </cell>
          <cell r="AJ1807">
            <v>7.2999992370605469</v>
          </cell>
          <cell r="AK1807">
            <v>0</v>
          </cell>
          <cell r="AL1807">
            <v>7.2999992370605469</v>
          </cell>
          <cell r="AM1807">
            <v>7.2999992370605469</v>
          </cell>
          <cell r="AN1807">
            <v>7.2999992370605469</v>
          </cell>
          <cell r="AO1807">
            <v>7.2999992370605469</v>
          </cell>
          <cell r="AP1807">
            <v>7.2999992370605469</v>
          </cell>
          <cell r="AQ1807">
            <v>7.2999992370605469</v>
          </cell>
          <cell r="AR1807">
            <v>7.2999992370605469</v>
          </cell>
          <cell r="AS1807">
            <v>7.2999992370605469</v>
          </cell>
          <cell r="AT1807">
            <v>7.2999992370605469</v>
          </cell>
          <cell r="AU1807">
            <v>7.2999992370605469</v>
          </cell>
          <cell r="AV1807">
            <v>7.2999992370605469</v>
          </cell>
          <cell r="AW1807">
            <v>7.2999992370605469</v>
          </cell>
          <cell r="AX1807">
            <v>7.2999992370605469</v>
          </cell>
          <cell r="AY1807">
            <v>7.2999992370605469</v>
          </cell>
          <cell r="AZ1807">
            <v>7.2999992370605469</v>
          </cell>
          <cell r="BA1807">
            <v>7.2999992370605469</v>
          </cell>
          <cell r="BB1807">
            <v>7.2999992370605469</v>
          </cell>
          <cell r="BC1807">
            <v>7.2999992370605469</v>
          </cell>
          <cell r="BD1807">
            <v>7.2999992370605469</v>
          </cell>
          <cell r="BE1807">
            <v>7.2999992370605469</v>
          </cell>
          <cell r="BF1807">
            <v>7.2999992370605469</v>
          </cell>
          <cell r="BG1807">
            <v>7.2999992370605469</v>
          </cell>
          <cell r="BH1807">
            <v>7.2999992370605469</v>
          </cell>
          <cell r="BI1807">
            <v>7.2999992370605469</v>
          </cell>
          <cell r="BJ1807">
            <v>7.2999992370605469</v>
          </cell>
          <cell r="BK1807">
            <v>7.2999992370605469</v>
          </cell>
          <cell r="BL1807">
            <v>7.2999992370605469</v>
          </cell>
          <cell r="BM1807">
            <v>7.2999992370605469</v>
          </cell>
          <cell r="BN1807">
            <v>7.2999992370605469</v>
          </cell>
          <cell r="BO1807">
            <v>7.2999992370605469</v>
          </cell>
          <cell r="BP1807">
            <v>7.2999992370605469</v>
          </cell>
          <cell r="BQ1807">
            <v>7.2999992370605469</v>
          </cell>
          <cell r="BR1807">
            <v>7.2999992370605469</v>
          </cell>
          <cell r="BS1807">
            <v>7.2999992370605469</v>
          </cell>
          <cell r="BT1807">
            <v>7.2999992370605469</v>
          </cell>
          <cell r="BU1807">
            <v>7.2999992370605469</v>
          </cell>
          <cell r="BV1807">
            <v>7.2999992370605469</v>
          </cell>
          <cell r="BW1807">
            <v>7.2999992370605469</v>
          </cell>
          <cell r="BX1807">
            <v>7.2999992370605469</v>
          </cell>
          <cell r="BY1807">
            <v>7.2999992370605469</v>
          </cell>
          <cell r="BZ1807">
            <v>7.2999992370605469</v>
          </cell>
          <cell r="CA1807">
            <v>256.60000000000002</v>
          </cell>
          <cell r="CB1807">
            <v>256.60000000000002</v>
          </cell>
          <cell r="CC1807">
            <v>215</v>
          </cell>
          <cell r="CD1807">
            <v>174.1</v>
          </cell>
          <cell r="CE1807">
            <v>256.60000000000002</v>
          </cell>
          <cell r="CF1807">
            <v>215</v>
          </cell>
          <cell r="CG1807">
            <v>174.1</v>
          </cell>
          <cell r="CH1807">
            <v>174.0999755859375</v>
          </cell>
          <cell r="CI1807">
            <v>471.8</v>
          </cell>
          <cell r="CJ1807">
            <v>174.0999755859375</v>
          </cell>
          <cell r="CK1807">
            <v>385.4</v>
          </cell>
          <cell r="CL1807">
            <v>256.60000000000002</v>
          </cell>
          <cell r="CM1807">
            <v>256.60000000000002</v>
          </cell>
          <cell r="CN1807">
            <v>215</v>
          </cell>
          <cell r="CO1807">
            <v>174.1</v>
          </cell>
          <cell r="CP1807">
            <v>174.1</v>
          </cell>
          <cell r="CQ1807">
            <v>215.3</v>
          </cell>
          <cell r="CR1807">
            <v>79.400000000000006</v>
          </cell>
          <cell r="CS1807">
            <v>51.8</v>
          </cell>
          <cell r="CT1807">
            <v>471.8</v>
          </cell>
          <cell r="CU1807">
            <v>471.8</v>
          </cell>
          <cell r="CV1807">
            <v>385.4</v>
          </cell>
          <cell r="CW1807">
            <v>343.9</v>
          </cell>
          <cell r="CX1807">
            <v>301.8</v>
          </cell>
          <cell r="CY1807">
            <v>215.3</v>
          </cell>
          <cell r="CZ1807">
            <v>215.3</v>
          </cell>
          <cell r="DA1807">
            <v>170.1</v>
          </cell>
          <cell r="DB1807">
            <v>170.1</v>
          </cell>
          <cell r="DC1807">
            <v>79.400000000000006</v>
          </cell>
          <cell r="DD1807">
            <v>51.8</v>
          </cell>
          <cell r="DE1807">
            <v>51.8</v>
          </cell>
          <cell r="DF1807">
            <v>259.5</v>
          </cell>
          <cell r="DG1807">
            <v>259.5</v>
          </cell>
          <cell r="DH1807">
            <v>310.10000000000002</v>
          </cell>
          <cell r="DI1807">
            <v>427.5</v>
          </cell>
          <cell r="DJ1807">
            <v>258.7</v>
          </cell>
          <cell r="DK1807">
            <v>258.7</v>
          </cell>
          <cell r="DL1807">
            <v>284.39999999999998</v>
          </cell>
          <cell r="DM1807">
            <v>259.5</v>
          </cell>
          <cell r="DN1807">
            <v>259.5</v>
          </cell>
          <cell r="DO1807">
            <v>259.5</v>
          </cell>
          <cell r="DP1807">
            <v>284.39990234375</v>
          </cell>
          <cell r="DQ1807">
            <v>284.39990234375</v>
          </cell>
          <cell r="DR1807">
            <v>284.39990234375</v>
          </cell>
          <cell r="DS1807">
            <v>284.39990234375</v>
          </cell>
          <cell r="DT1807">
            <v>284.39990234375</v>
          </cell>
          <cell r="DU1807">
            <v>284.39990234375</v>
          </cell>
          <cell r="DV1807">
            <v>284.39990234375</v>
          </cell>
          <cell r="DW1807">
            <v>284.39999999999998</v>
          </cell>
          <cell r="DX1807">
            <v>284.39999999999998</v>
          </cell>
          <cell r="DY1807">
            <v>284.39990234375</v>
          </cell>
          <cell r="DZ1807">
            <v>284.39990234375</v>
          </cell>
          <cell r="EA1807">
            <v>284.39990234375</v>
          </cell>
          <cell r="EB1807">
            <v>284.39990234375</v>
          </cell>
          <cell r="EC1807">
            <v>284.39990234375</v>
          </cell>
          <cell r="ED1807">
            <v>284.39990234375</v>
          </cell>
          <cell r="EE1807">
            <v>284.39990234375</v>
          </cell>
          <cell r="EF1807">
            <v>284.39990234375</v>
          </cell>
          <cell r="EG1807">
            <v>284.39990234375</v>
          </cell>
          <cell r="EH1807">
            <v>284.39990234375</v>
          </cell>
          <cell r="EI1807">
            <v>284.39990234375</v>
          </cell>
          <cell r="EJ1807">
            <v>284.39990234375</v>
          </cell>
          <cell r="EK1807">
            <v>284.39990234375</v>
          </cell>
          <cell r="EL1807">
            <v>284.39990234375</v>
          </cell>
          <cell r="EM1807">
            <v>284.39990234375</v>
          </cell>
          <cell r="EN1807">
            <v>284.39990234375</v>
          </cell>
          <cell r="EO1807">
            <v>284.39990234375</v>
          </cell>
          <cell r="EP1807"/>
          <cell r="EQ1807"/>
          <cell r="ER1807"/>
          <cell r="ES1807">
            <v>170.1</v>
          </cell>
          <cell r="ET1807"/>
          <cell r="EU1807">
            <v>0</v>
          </cell>
          <cell r="EV1807">
            <v>310.10000000000002</v>
          </cell>
          <cell r="EW1807">
            <v>284.39990234375</v>
          </cell>
          <cell r="EX1807"/>
          <cell r="EY1807">
            <v>0</v>
          </cell>
          <cell r="EZ1807">
            <v>310.10000000000002</v>
          </cell>
          <cell r="FA1807"/>
          <cell r="FB1807">
            <v>259.5</v>
          </cell>
          <cell r="FC1807">
            <v>258.7</v>
          </cell>
          <cell r="FD1807"/>
          <cell r="FE1807">
            <v>259.5</v>
          </cell>
          <cell r="FF1807">
            <v>259.5</v>
          </cell>
          <cell r="FG1807">
            <v>0</v>
          </cell>
          <cell r="FH1807"/>
          <cell r="FI1807">
            <v>284.39990234375</v>
          </cell>
          <cell r="FJ1807"/>
          <cell r="FK1807">
            <v>0</v>
          </cell>
          <cell r="FL1807"/>
          <cell r="FM1807"/>
          <cell r="FN1807"/>
          <cell r="FO1807">
            <v>284.39999999999998</v>
          </cell>
          <cell r="FP1807"/>
          <cell r="FQ1807"/>
          <cell r="FR1807"/>
          <cell r="FS1807">
            <v>0</v>
          </cell>
          <cell r="FT1807"/>
          <cell r="FU1807">
            <v>284.39990234375</v>
          </cell>
          <cell r="FV1807"/>
          <cell r="FW1807">
            <v>0</v>
          </cell>
          <cell r="FX1807">
            <v>0</v>
          </cell>
          <cell r="FY1807"/>
          <cell r="FZ1807"/>
          <cell r="GA1807"/>
          <cell r="GB1807">
            <v>0</v>
          </cell>
          <cell r="GC1807">
            <v>0</v>
          </cell>
          <cell r="GD1807">
            <v>0</v>
          </cell>
          <cell r="GE1807">
            <v>0</v>
          </cell>
          <cell r="GF1807">
            <v>0</v>
          </cell>
          <cell r="GG1807">
            <v>284.39990234375</v>
          </cell>
          <cell r="GH1807">
            <v>284.39990234375</v>
          </cell>
          <cell r="GI1807">
            <v>0</v>
          </cell>
          <cell r="GJ1807"/>
          <cell r="GK1807">
            <v>0</v>
          </cell>
          <cell r="GL1807">
            <v>0</v>
          </cell>
          <cell r="GM1807"/>
          <cell r="GN1807"/>
          <cell r="GO1807"/>
          <cell r="GP1807"/>
          <cell r="GQ1807">
            <v>0</v>
          </cell>
          <cell r="GR1807">
            <v>0</v>
          </cell>
          <cell r="GS1807">
            <v>284.39990234375</v>
          </cell>
          <cell r="GT1807"/>
          <cell r="GU1807"/>
          <cell r="GV1807">
            <v>0</v>
          </cell>
          <cell r="GW1807">
            <v>0</v>
          </cell>
          <cell r="GX1807">
            <v>284.39990234375</v>
          </cell>
          <cell r="GY1807">
            <v>284.39990234375</v>
          </cell>
          <cell r="GZ1807">
            <v>284.39990234375</v>
          </cell>
          <cell r="HA1807">
            <v>284.39990234375</v>
          </cell>
          <cell r="HB1807">
            <v>284.39990234375</v>
          </cell>
          <cell r="HC1807">
            <v>284.39990234375</v>
          </cell>
          <cell r="HD1807"/>
          <cell r="HE1807"/>
          <cell r="HF1807"/>
          <cell r="HG1807"/>
          <cell r="HH1807"/>
          <cell r="HI1807"/>
          <cell r="HJ1807"/>
          <cell r="HK1807"/>
          <cell r="HL1807"/>
          <cell r="HM1807"/>
          <cell r="HN1807">
            <v>0</v>
          </cell>
          <cell r="HO1807">
            <v>0</v>
          </cell>
          <cell r="HP1807"/>
          <cell r="HQ1807"/>
          <cell r="HR1807"/>
          <cell r="HS1807"/>
          <cell r="HT1807"/>
          <cell r="HU1807"/>
          <cell r="HV1807"/>
          <cell r="HW1807"/>
          <cell r="HX1807"/>
          <cell r="HY1807"/>
          <cell r="HZ1807"/>
          <cell r="IA1807"/>
          <cell r="IB1807"/>
          <cell r="IC1807"/>
          <cell r="ID1807"/>
          <cell r="IE1807"/>
          <cell r="IF1807"/>
          <cell r="IG1807"/>
          <cell r="IH1807"/>
          <cell r="II1807"/>
          <cell r="IJ1807"/>
          <cell r="IK1807"/>
          <cell r="IL1807"/>
          <cell r="IM1807"/>
          <cell r="IN1807"/>
          <cell r="IO1807"/>
          <cell r="IP1807"/>
          <cell r="IQ1807"/>
          <cell r="IR1807"/>
          <cell r="IS1807"/>
          <cell r="IT1807"/>
          <cell r="IU1807"/>
          <cell r="IV1807"/>
          <cell r="IW1807"/>
          <cell r="IX1807"/>
          <cell r="IY1807"/>
          <cell r="IZ1807"/>
          <cell r="JA1807"/>
        </row>
        <row r="1808">
          <cell r="A1808" t="str">
            <v xml:space="preserve">EOBal&amp;PyGRAMM Col$    Sodexho Colombia </v>
          </cell>
          <cell r="B1808" t="str">
            <v>Bal&amp;PyG</v>
          </cell>
          <cell r="C1808" t="str">
            <v>EO</v>
          </cell>
          <cell r="D1808" t="str">
            <v>R</v>
          </cell>
          <cell r="E1808" t="str">
            <v>A</v>
          </cell>
          <cell r="F1808" t="str">
            <v>MM Col$</v>
          </cell>
          <cell r="G1808" t="str">
            <v>LFS</v>
          </cell>
          <cell r="H1808" t="str">
            <v xml:space="preserve">    Sodexho Colombia </v>
          </cell>
          <cell r="I1808">
            <v>284.39990234375</v>
          </cell>
          <cell r="J1808">
            <v>284.39990234375</v>
          </cell>
          <cell r="K1808">
            <v>284.39990234375</v>
          </cell>
          <cell r="L1808">
            <v>284.39990234375</v>
          </cell>
          <cell r="M1808">
            <v>284.39990234375</v>
          </cell>
          <cell r="N1808">
            <v>284.39990234375</v>
          </cell>
          <cell r="O1808">
            <v>284.39990234375</v>
          </cell>
          <cell r="P1808">
            <v>284.39990234375</v>
          </cell>
          <cell r="Q1808">
            <v>284.39990234375</v>
          </cell>
          <cell r="R1808">
            <v>284.39990234375</v>
          </cell>
          <cell r="S1808">
            <v>284.39990234375</v>
          </cell>
          <cell r="T1808">
            <v>284.39990234375</v>
          </cell>
          <cell r="U1808">
            <v>284.39990234375</v>
          </cell>
          <cell r="V1808">
            <v>284.39990234375</v>
          </cell>
          <cell r="W1808">
            <v>284.39990234375</v>
          </cell>
          <cell r="X1808">
            <v>284.39990234375</v>
          </cell>
          <cell r="Y1808">
            <v>284.39990234375</v>
          </cell>
          <cell r="Z1808">
            <v>284.39990234375</v>
          </cell>
          <cell r="AA1808">
            <v>284.39990234375</v>
          </cell>
          <cell r="AB1808">
            <v>284.39990234375</v>
          </cell>
          <cell r="AC1808">
            <v>284.39990234375</v>
          </cell>
          <cell r="AD1808">
            <v>284.39990234375</v>
          </cell>
          <cell r="AE1808">
            <v>284.39990234375</v>
          </cell>
          <cell r="AF1808">
            <v>284.39990234375</v>
          </cell>
          <cell r="AG1808">
            <v>284.39990234375</v>
          </cell>
          <cell r="AH1808">
            <v>284.39990234375</v>
          </cell>
          <cell r="AI1808">
            <v>284.39990234375</v>
          </cell>
          <cell r="AJ1808">
            <v>284.39990234375</v>
          </cell>
          <cell r="AK1808">
            <v>0</v>
          </cell>
          <cell r="AL1808">
            <v>284.39990234375</v>
          </cell>
          <cell r="AM1808">
            <v>284.39990234375</v>
          </cell>
          <cell r="AN1808">
            <v>284.39990234375</v>
          </cell>
          <cell r="AO1808">
            <v>284.39990234375</v>
          </cell>
          <cell r="AP1808">
            <v>284.39990234375</v>
          </cell>
          <cell r="AQ1808">
            <v>284.39990234375</v>
          </cell>
          <cell r="AR1808">
            <v>284.39990234375</v>
          </cell>
          <cell r="AS1808">
            <v>284.39990234375</v>
          </cell>
          <cell r="AT1808">
            <v>284.39990234375</v>
          </cell>
          <cell r="AU1808">
            <v>284.39990234375</v>
          </cell>
          <cell r="AV1808">
            <v>284.39990234375</v>
          </cell>
          <cell r="AW1808">
            <v>284.39990234375</v>
          </cell>
          <cell r="AX1808">
            <v>284.39990234375</v>
          </cell>
          <cell r="AY1808">
            <v>284.39990234375</v>
          </cell>
          <cell r="AZ1808">
            <v>284.39990234375</v>
          </cell>
          <cell r="BA1808">
            <v>284.39990234375</v>
          </cell>
          <cell r="BB1808">
            <v>284.39990234375</v>
          </cell>
          <cell r="BC1808">
            <v>284.39990234375</v>
          </cell>
          <cell r="BD1808">
            <v>284.39990234375</v>
          </cell>
          <cell r="BE1808">
            <v>284.39990234375</v>
          </cell>
          <cell r="BF1808">
            <v>284.39990234375</v>
          </cell>
          <cell r="BG1808">
            <v>284.39990234375</v>
          </cell>
          <cell r="BH1808">
            <v>284.39990234375</v>
          </cell>
          <cell r="BI1808">
            <v>284.39990234375</v>
          </cell>
          <cell r="BJ1808">
            <v>284.39990234375</v>
          </cell>
          <cell r="BK1808">
            <v>284.39990234375</v>
          </cell>
          <cell r="BL1808">
            <v>284.39990234375</v>
          </cell>
          <cell r="BM1808">
            <v>284.39990234375</v>
          </cell>
          <cell r="BN1808">
            <v>284.39990234375</v>
          </cell>
          <cell r="BO1808">
            <v>284.39990234375</v>
          </cell>
          <cell r="BP1808">
            <v>284.39990234375</v>
          </cell>
          <cell r="BQ1808">
            <v>284.39990234375</v>
          </cell>
          <cell r="BR1808">
            <v>284.39990234375</v>
          </cell>
          <cell r="BS1808">
            <v>284.39990234375</v>
          </cell>
          <cell r="BT1808">
            <v>284.39990234375</v>
          </cell>
          <cell r="BU1808">
            <v>284.39990234375</v>
          </cell>
          <cell r="BV1808">
            <v>284.39990234375</v>
          </cell>
          <cell r="BW1808">
            <v>284.39990234375</v>
          </cell>
          <cell r="BX1808">
            <v>284.39990234375</v>
          </cell>
          <cell r="BY1808">
            <v>284.39990234375</v>
          </cell>
          <cell r="BZ1808">
            <v>284.39990234375</v>
          </cell>
          <cell r="CA1808">
            <v>45.7</v>
          </cell>
          <cell r="CB1808">
            <v>45.7</v>
          </cell>
          <cell r="CC1808">
            <v>38.1</v>
          </cell>
          <cell r="CD1808">
            <v>30.5</v>
          </cell>
          <cell r="CE1808">
            <v>45.7</v>
          </cell>
          <cell r="CF1808">
            <v>38.1</v>
          </cell>
          <cell r="CG1808">
            <v>30.5</v>
          </cell>
          <cell r="CH1808">
            <v>30.5</v>
          </cell>
          <cell r="CI1808">
            <v>91.4</v>
          </cell>
          <cell r="CJ1808">
            <v>30.5</v>
          </cell>
          <cell r="CK1808">
            <v>76.7</v>
          </cell>
          <cell r="CL1808">
            <v>45.7</v>
          </cell>
          <cell r="CM1808">
            <v>45.7</v>
          </cell>
          <cell r="CN1808">
            <v>38.1</v>
          </cell>
          <cell r="CO1808">
            <v>30.5</v>
          </cell>
          <cell r="CP1808">
            <v>30.5</v>
          </cell>
          <cell r="CQ1808">
            <v>46.9</v>
          </cell>
          <cell r="CR1808">
            <v>17.3</v>
          </cell>
          <cell r="CS1808">
            <v>17.3</v>
          </cell>
          <cell r="CT1808">
            <v>91.4</v>
          </cell>
          <cell r="CU1808">
            <v>91.4</v>
          </cell>
          <cell r="CV1808">
            <v>76.7</v>
          </cell>
          <cell r="CW1808">
            <v>69.400000000000006</v>
          </cell>
          <cell r="CX1808">
            <v>61.9</v>
          </cell>
          <cell r="CY1808">
            <v>46.9</v>
          </cell>
          <cell r="CZ1808">
            <v>46.9</v>
          </cell>
          <cell r="DA1808">
            <v>39.6</v>
          </cell>
          <cell r="DB1808">
            <v>39.6</v>
          </cell>
          <cell r="DC1808">
            <v>17.3</v>
          </cell>
          <cell r="DD1808">
            <v>17.3</v>
          </cell>
          <cell r="DE1808">
            <v>17.3</v>
          </cell>
          <cell r="DF1808">
            <v>54.6</v>
          </cell>
          <cell r="DG1808">
            <v>8.9</v>
          </cell>
          <cell r="DH1808">
            <v>47.8</v>
          </cell>
          <cell r="DI1808">
            <v>84.1</v>
          </cell>
          <cell r="DJ1808">
            <v>37.299999999999997</v>
          </cell>
          <cell r="DK1808">
            <v>32.1</v>
          </cell>
          <cell r="DL1808">
            <v>26.3</v>
          </cell>
          <cell r="DM1808">
            <v>26.3</v>
          </cell>
          <cell r="DN1808">
            <v>54.6</v>
          </cell>
          <cell r="DO1808">
            <v>15.9</v>
          </cell>
          <cell r="DP1808">
            <v>15.9</v>
          </cell>
          <cell r="DQ1808">
            <v>15.9</v>
          </cell>
          <cell r="DR1808">
            <v>8.9</v>
          </cell>
          <cell r="DS1808">
            <v>5.5</v>
          </cell>
          <cell r="DT1808">
            <v>5.5</v>
          </cell>
          <cell r="DU1808">
            <v>5.5</v>
          </cell>
          <cell r="DV1808">
            <v>59.5</v>
          </cell>
          <cell r="DW1808">
            <v>42.6</v>
          </cell>
          <cell r="DX1808">
            <v>53.5</v>
          </cell>
          <cell r="DY1808">
            <v>45.8</v>
          </cell>
          <cell r="DZ1808">
            <v>36</v>
          </cell>
          <cell r="EA1808">
            <v>36</v>
          </cell>
          <cell r="EB1808">
            <v>26.4</v>
          </cell>
          <cell r="EC1808">
            <v>25.1</v>
          </cell>
          <cell r="ED1808">
            <v>19.600000000000001</v>
          </cell>
          <cell r="EE1808">
            <v>19.600000000000001</v>
          </cell>
          <cell r="EF1808">
            <v>5.0999999999999996</v>
          </cell>
          <cell r="EG1808">
            <v>0</v>
          </cell>
          <cell r="EH1808">
            <v>37.4</v>
          </cell>
          <cell r="EI1808">
            <v>33.299999999999997</v>
          </cell>
          <cell r="EJ1808">
            <v>25.1</v>
          </cell>
          <cell r="EK1808">
            <v>25.1</v>
          </cell>
          <cell r="EL1808">
            <v>21.1</v>
          </cell>
          <cell r="EM1808">
            <v>17</v>
          </cell>
          <cell r="EN1808">
            <v>12.1</v>
          </cell>
          <cell r="EO1808">
            <v>9.1</v>
          </cell>
          <cell r="EP1808">
            <v>6</v>
          </cell>
          <cell r="EQ1808">
            <v>0</v>
          </cell>
          <cell r="ER1808">
            <v>0</v>
          </cell>
          <cell r="ES1808">
            <v>39.6</v>
          </cell>
          <cell r="ET1808"/>
          <cell r="EU1808">
            <v>0</v>
          </cell>
          <cell r="EV1808">
            <v>47.8</v>
          </cell>
          <cell r="EW1808">
            <v>0</v>
          </cell>
          <cell r="EX1808"/>
          <cell r="EY1808">
            <v>0</v>
          </cell>
          <cell r="EZ1808">
            <v>47.8</v>
          </cell>
          <cell r="FA1808"/>
          <cell r="FB1808">
            <v>54.6</v>
          </cell>
          <cell r="FC1808">
            <v>15.9</v>
          </cell>
          <cell r="FD1808">
            <v>15.9</v>
          </cell>
          <cell r="FE1808">
            <v>26.3</v>
          </cell>
          <cell r="FF1808">
            <v>8.9</v>
          </cell>
          <cell r="FG1808">
            <v>0</v>
          </cell>
          <cell r="FH1808">
            <v>5.5</v>
          </cell>
          <cell r="FI1808">
            <v>0</v>
          </cell>
          <cell r="FJ1808"/>
          <cell r="FK1808">
            <v>0</v>
          </cell>
          <cell r="FL1808">
            <v>5.5</v>
          </cell>
          <cell r="FM1808"/>
          <cell r="FN1808">
            <v>59.5</v>
          </cell>
          <cell r="FO1808">
            <v>42.6</v>
          </cell>
          <cell r="FP1808">
            <v>53.5</v>
          </cell>
          <cell r="FQ1808">
            <v>45.8</v>
          </cell>
          <cell r="FR1808">
            <v>36</v>
          </cell>
          <cell r="FS1808">
            <v>0</v>
          </cell>
          <cell r="FT1808">
            <v>5.0999999999999996</v>
          </cell>
          <cell r="FU1808">
            <v>0</v>
          </cell>
          <cell r="FV1808"/>
          <cell r="FW1808">
            <v>0</v>
          </cell>
          <cell r="FX1808">
            <v>0</v>
          </cell>
          <cell r="FY1808"/>
          <cell r="FZ1808">
            <v>21.1</v>
          </cell>
          <cell r="GA1808">
            <v>17</v>
          </cell>
          <cell r="GB1808">
            <v>0</v>
          </cell>
          <cell r="GC1808">
            <v>0</v>
          </cell>
          <cell r="GD1808">
            <v>0</v>
          </cell>
          <cell r="GE1808">
            <v>0</v>
          </cell>
          <cell r="GF1808">
            <v>0</v>
          </cell>
          <cell r="GG1808">
            <v>0</v>
          </cell>
          <cell r="GH1808">
            <v>0</v>
          </cell>
          <cell r="GI1808">
            <v>0</v>
          </cell>
          <cell r="GJ1808"/>
          <cell r="GK1808">
            <v>0</v>
          </cell>
          <cell r="GL1808">
            <v>0</v>
          </cell>
          <cell r="GM1808"/>
          <cell r="GN1808"/>
          <cell r="GO1808"/>
          <cell r="GP1808"/>
          <cell r="GQ1808">
            <v>0</v>
          </cell>
          <cell r="GR1808">
            <v>0</v>
          </cell>
          <cell r="GS1808">
            <v>0</v>
          </cell>
          <cell r="GT1808"/>
          <cell r="GU1808"/>
          <cell r="GV1808">
            <v>0</v>
          </cell>
          <cell r="GW1808">
            <v>0</v>
          </cell>
          <cell r="GX1808">
            <v>0</v>
          </cell>
          <cell r="GY1808">
            <v>0</v>
          </cell>
          <cell r="GZ1808">
            <v>0</v>
          </cell>
          <cell r="HA1808">
            <v>0</v>
          </cell>
          <cell r="HB1808">
            <v>0</v>
          </cell>
          <cell r="HC1808">
            <v>0</v>
          </cell>
          <cell r="HD1808"/>
          <cell r="HE1808"/>
          <cell r="HF1808"/>
          <cell r="HG1808"/>
          <cell r="HH1808"/>
          <cell r="HI1808"/>
          <cell r="HJ1808"/>
          <cell r="HK1808"/>
          <cell r="HL1808"/>
          <cell r="HM1808"/>
          <cell r="HN1808">
            <v>0</v>
          </cell>
          <cell r="HO1808">
            <v>0</v>
          </cell>
          <cell r="HP1808"/>
          <cell r="HQ1808"/>
          <cell r="HR1808"/>
          <cell r="HS1808"/>
          <cell r="HT1808"/>
          <cell r="HU1808"/>
          <cell r="HV1808"/>
          <cell r="HW1808"/>
          <cell r="HX1808"/>
          <cell r="HY1808"/>
          <cell r="HZ1808"/>
          <cell r="IA1808"/>
          <cell r="IB1808"/>
          <cell r="IC1808"/>
          <cell r="ID1808"/>
          <cell r="IE1808"/>
          <cell r="IF1808"/>
          <cell r="IG1808"/>
          <cell r="IH1808"/>
          <cell r="II1808"/>
          <cell r="IJ1808"/>
          <cell r="IK1808"/>
          <cell r="IL1808"/>
          <cell r="IM1808"/>
          <cell r="IN1808"/>
          <cell r="IO1808"/>
          <cell r="IP1808"/>
          <cell r="IQ1808"/>
          <cell r="IR1808"/>
          <cell r="IS1808"/>
          <cell r="IT1808"/>
          <cell r="IU1808"/>
          <cell r="IV1808"/>
          <cell r="IW1808"/>
          <cell r="IX1808"/>
          <cell r="IY1808"/>
          <cell r="IZ1808"/>
          <cell r="JA1808"/>
        </row>
        <row r="1809">
          <cell r="A1809" t="str">
            <v>EOBal&amp;PyGRAMM Col$    Intercambio Electronico de Datos</v>
          </cell>
          <cell r="B1809" t="str">
            <v>Bal&amp;PyG</v>
          </cell>
          <cell r="C1809" t="str">
            <v>EO</v>
          </cell>
          <cell r="D1809" t="str">
            <v>R</v>
          </cell>
          <cell r="E1809" t="str">
            <v>A</v>
          </cell>
          <cell r="F1809" t="str">
            <v>MM Col$</v>
          </cell>
          <cell r="G1809" t="str">
            <v>LFS</v>
          </cell>
          <cell r="H1809" t="str">
            <v xml:space="preserve">    Intercambio Electronico de Dat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2975</v>
          </cell>
          <cell r="CB1809">
            <v>2975</v>
          </cell>
          <cell r="CC1809">
            <v>2034.9</v>
          </cell>
          <cell r="CD1809">
            <v>1662.3</v>
          </cell>
          <cell r="CE1809">
            <v>2975</v>
          </cell>
          <cell r="CF1809">
            <v>2034.9</v>
          </cell>
          <cell r="CG1809">
            <v>1662.3</v>
          </cell>
          <cell r="CH1809">
            <v>1662.2998046875</v>
          </cell>
          <cell r="CI1809">
            <v>5071.5</v>
          </cell>
          <cell r="CJ1809">
            <v>1662.2998046875</v>
          </cell>
          <cell r="CK1809">
            <v>4089.7</v>
          </cell>
          <cell r="CL1809">
            <v>2975</v>
          </cell>
          <cell r="CM1809">
            <v>2975</v>
          </cell>
          <cell r="CN1809">
            <v>2034.9</v>
          </cell>
          <cell r="CO1809">
            <v>1662.3</v>
          </cell>
          <cell r="CP1809">
            <v>1662.3</v>
          </cell>
          <cell r="CQ1809">
            <v>1951</v>
          </cell>
          <cell r="CR1809">
            <v>904.9</v>
          </cell>
          <cell r="CS1809">
            <v>598.1</v>
          </cell>
          <cell r="CT1809">
            <v>5071.5</v>
          </cell>
          <cell r="CU1809">
            <v>5071.5</v>
          </cell>
          <cell r="CV1809">
            <v>4089.7</v>
          </cell>
          <cell r="CW1809">
            <v>3637.7</v>
          </cell>
          <cell r="CX1809">
            <v>2974</v>
          </cell>
          <cell r="CY1809">
            <v>1951</v>
          </cell>
          <cell r="CZ1809">
            <v>1951</v>
          </cell>
          <cell r="DA1809">
            <v>1600.8</v>
          </cell>
          <cell r="DB1809">
            <v>1600.8</v>
          </cell>
          <cell r="DC1809">
            <v>904.9</v>
          </cell>
          <cell r="DD1809">
            <v>598.1</v>
          </cell>
          <cell r="DE1809">
            <v>598.1</v>
          </cell>
          <cell r="DF1809">
            <v>2366.1</v>
          </cell>
          <cell r="DG1809">
            <v>913.7</v>
          </cell>
          <cell r="DH1809">
            <v>3358.8</v>
          </cell>
          <cell r="DI1809">
            <v>4530.6000000000004</v>
          </cell>
          <cell r="DJ1809">
            <v>2720.6</v>
          </cell>
          <cell r="DK1809">
            <v>2406.5</v>
          </cell>
          <cell r="DL1809">
            <v>2097.8000000000002</v>
          </cell>
          <cell r="DM1809">
            <v>2097.8000000000002</v>
          </cell>
          <cell r="DN1809">
            <v>2366.1</v>
          </cell>
          <cell r="DO1809">
            <v>1480.4</v>
          </cell>
          <cell r="DP1809">
            <v>1172.0999999999999</v>
          </cell>
          <cell r="DQ1809">
            <v>1172.0999999999999</v>
          </cell>
          <cell r="DR1809">
            <v>913.7</v>
          </cell>
          <cell r="DS1809">
            <v>661.2</v>
          </cell>
          <cell r="DT1809">
            <v>443.8</v>
          </cell>
          <cell r="DU1809">
            <v>211.9</v>
          </cell>
          <cell r="DV1809">
            <v>1802</v>
          </cell>
          <cell r="DW1809">
            <v>3040.8</v>
          </cell>
          <cell r="DX1809">
            <v>1554.4</v>
          </cell>
          <cell r="DY1809">
            <v>1315.2</v>
          </cell>
          <cell r="DZ1809">
            <v>976.8</v>
          </cell>
          <cell r="EA1809">
            <v>976.8</v>
          </cell>
          <cell r="EB1809">
            <v>797.4</v>
          </cell>
          <cell r="EC1809">
            <v>638.4</v>
          </cell>
          <cell r="ED1809">
            <v>484</v>
          </cell>
          <cell r="EE1809">
            <v>484</v>
          </cell>
          <cell r="EF1809">
            <v>240.3</v>
          </cell>
          <cell r="EG1809">
            <v>124.4</v>
          </cell>
          <cell r="EH1809">
            <v>790.7</v>
          </cell>
          <cell r="EI1809">
            <v>695.6</v>
          </cell>
          <cell r="EJ1809">
            <v>573.1</v>
          </cell>
          <cell r="EK1809">
            <v>464</v>
          </cell>
          <cell r="EL1809">
            <v>370.8</v>
          </cell>
          <cell r="EM1809">
            <v>287.3</v>
          </cell>
          <cell r="EN1809">
            <v>203.7</v>
          </cell>
          <cell r="EO1809">
            <v>120.2</v>
          </cell>
          <cell r="EP1809">
            <v>102.7</v>
          </cell>
          <cell r="EQ1809">
            <v>31.4</v>
          </cell>
          <cell r="ER1809">
            <v>19.100000000000001</v>
          </cell>
          <cell r="ES1809">
            <v>19.100000000000001</v>
          </cell>
          <cell r="ET1809">
            <v>5</v>
          </cell>
          <cell r="EU1809">
            <v>5</v>
          </cell>
          <cell r="EV1809">
            <v>5</v>
          </cell>
          <cell r="EW1809">
            <v>5</v>
          </cell>
          <cell r="EX1809"/>
          <cell r="EY1809">
            <v>0</v>
          </cell>
          <cell r="EZ1809">
            <v>3358.8</v>
          </cell>
          <cell r="FA1809"/>
          <cell r="FB1809">
            <v>2366.1</v>
          </cell>
          <cell r="FC1809">
            <v>1480.4</v>
          </cell>
          <cell r="FD1809">
            <v>1172.0999999999999</v>
          </cell>
          <cell r="FE1809">
            <v>2097.8000000000002</v>
          </cell>
          <cell r="FF1809">
            <v>913.7</v>
          </cell>
          <cell r="FG1809">
            <v>0</v>
          </cell>
          <cell r="FH1809">
            <v>443.8</v>
          </cell>
          <cell r="FI1809">
            <v>5</v>
          </cell>
          <cell r="FJ1809"/>
          <cell r="FK1809">
            <v>0</v>
          </cell>
          <cell r="FL1809">
            <v>443.8</v>
          </cell>
          <cell r="FM1809"/>
          <cell r="FN1809">
            <v>1802</v>
          </cell>
          <cell r="FO1809">
            <v>3040.8</v>
          </cell>
          <cell r="FP1809">
            <v>1554.4</v>
          </cell>
          <cell r="FQ1809">
            <v>1315.2</v>
          </cell>
          <cell r="FR1809">
            <v>976.8</v>
          </cell>
          <cell r="FS1809">
            <v>0</v>
          </cell>
          <cell r="FT1809">
            <v>240.3</v>
          </cell>
          <cell r="FU1809">
            <v>5</v>
          </cell>
          <cell r="FV1809"/>
          <cell r="FW1809">
            <v>0</v>
          </cell>
          <cell r="FX1809">
            <v>0</v>
          </cell>
          <cell r="FY1809"/>
          <cell r="FZ1809">
            <v>370.8</v>
          </cell>
          <cell r="GA1809">
            <v>287.3</v>
          </cell>
          <cell r="GB1809">
            <v>0</v>
          </cell>
          <cell r="GC1809">
            <v>0</v>
          </cell>
          <cell r="GD1809">
            <v>0</v>
          </cell>
          <cell r="GE1809">
            <v>0</v>
          </cell>
          <cell r="GF1809">
            <v>0</v>
          </cell>
          <cell r="GG1809">
            <v>5</v>
          </cell>
          <cell r="GH1809">
            <v>5</v>
          </cell>
          <cell r="GI1809">
            <v>0</v>
          </cell>
          <cell r="GJ1809">
            <v>19.100000000000001</v>
          </cell>
          <cell r="GK1809">
            <v>0</v>
          </cell>
          <cell r="GL1809">
            <v>0</v>
          </cell>
          <cell r="GM1809">
            <v>5</v>
          </cell>
          <cell r="GN1809"/>
          <cell r="GO1809"/>
          <cell r="GP1809"/>
          <cell r="GQ1809">
            <v>0</v>
          </cell>
          <cell r="GR1809">
            <v>0</v>
          </cell>
          <cell r="GS1809">
            <v>5</v>
          </cell>
          <cell r="GT1809"/>
          <cell r="GU1809"/>
          <cell r="GV1809">
            <v>0</v>
          </cell>
          <cell r="GW1809">
            <v>0</v>
          </cell>
          <cell r="GX1809">
            <v>5</v>
          </cell>
          <cell r="GY1809">
            <v>5</v>
          </cell>
          <cell r="GZ1809">
            <v>5</v>
          </cell>
          <cell r="HA1809">
            <v>5</v>
          </cell>
          <cell r="HB1809">
            <v>5</v>
          </cell>
          <cell r="HC1809">
            <v>5</v>
          </cell>
          <cell r="HD1809"/>
          <cell r="HE1809"/>
          <cell r="HF1809"/>
          <cell r="HG1809"/>
          <cell r="HH1809"/>
          <cell r="HI1809"/>
          <cell r="HJ1809"/>
          <cell r="HK1809"/>
          <cell r="HL1809"/>
          <cell r="HM1809"/>
          <cell r="HN1809">
            <v>0</v>
          </cell>
          <cell r="HO1809">
            <v>0</v>
          </cell>
          <cell r="HP1809"/>
          <cell r="HQ1809"/>
          <cell r="HR1809"/>
          <cell r="HS1809"/>
          <cell r="HT1809"/>
          <cell r="HU1809"/>
          <cell r="HV1809"/>
          <cell r="HW1809"/>
          <cell r="HX1809"/>
          <cell r="HY1809"/>
          <cell r="HZ1809"/>
          <cell r="IA1809"/>
          <cell r="IB1809"/>
          <cell r="IC1809"/>
          <cell r="ID1809"/>
          <cell r="IE1809"/>
          <cell r="IF1809"/>
          <cell r="IG1809"/>
          <cell r="IH1809"/>
          <cell r="II1809"/>
          <cell r="IJ1809"/>
          <cell r="IK1809"/>
          <cell r="IL1809"/>
          <cell r="IM1809"/>
          <cell r="IN1809"/>
          <cell r="IO1809"/>
          <cell r="IP1809"/>
          <cell r="IQ1809"/>
          <cell r="IR1809"/>
          <cell r="IS1809"/>
          <cell r="IT1809"/>
          <cell r="IU1809"/>
          <cell r="IV1809"/>
          <cell r="IW1809"/>
          <cell r="IX1809"/>
          <cell r="IY1809"/>
          <cell r="IZ1809"/>
          <cell r="JA1809"/>
        </row>
        <row r="1810">
          <cell r="A1810" t="str">
            <v>EOBal&amp;PyGRAMM Col$    Otros</v>
          </cell>
          <cell r="B1810" t="str">
            <v>Bal&amp;PyG</v>
          </cell>
          <cell r="C1810" t="str">
            <v>EO</v>
          </cell>
          <cell r="D1810" t="str">
            <v>R</v>
          </cell>
          <cell r="E1810" t="str">
            <v>A</v>
          </cell>
          <cell r="F1810" t="str">
            <v>MM Col$</v>
          </cell>
          <cell r="G1810" t="str">
            <v>LFS</v>
          </cell>
          <cell r="H1810" t="str">
            <v xml:space="preserve">    Otros</v>
          </cell>
          <cell r="I1810">
            <v>5</v>
          </cell>
          <cell r="J1810">
            <v>5</v>
          </cell>
          <cell r="K1810">
            <v>5</v>
          </cell>
          <cell r="L1810">
            <v>5</v>
          </cell>
          <cell r="M1810">
            <v>5</v>
          </cell>
          <cell r="N1810">
            <v>5</v>
          </cell>
          <cell r="O1810">
            <v>5</v>
          </cell>
          <cell r="P1810">
            <v>5</v>
          </cell>
          <cell r="Q1810">
            <v>5</v>
          </cell>
          <cell r="R1810">
            <v>5</v>
          </cell>
          <cell r="S1810">
            <v>5</v>
          </cell>
          <cell r="T1810">
            <v>5</v>
          </cell>
          <cell r="U1810">
            <v>5</v>
          </cell>
          <cell r="V1810">
            <v>5</v>
          </cell>
          <cell r="W1810">
            <v>5</v>
          </cell>
          <cell r="X1810">
            <v>5</v>
          </cell>
          <cell r="Y1810">
            <v>5</v>
          </cell>
          <cell r="Z1810">
            <v>5</v>
          </cell>
          <cell r="AA1810">
            <v>5</v>
          </cell>
          <cell r="AB1810">
            <v>5</v>
          </cell>
          <cell r="AC1810">
            <v>5</v>
          </cell>
          <cell r="AD1810">
            <v>5</v>
          </cell>
          <cell r="AE1810">
            <v>5</v>
          </cell>
          <cell r="AF1810">
            <v>5</v>
          </cell>
          <cell r="AG1810">
            <v>5</v>
          </cell>
          <cell r="AH1810">
            <v>5</v>
          </cell>
          <cell r="AI1810">
            <v>5</v>
          </cell>
          <cell r="AJ1810">
            <v>5</v>
          </cell>
          <cell r="AK1810">
            <v>0</v>
          </cell>
          <cell r="AL1810">
            <v>5</v>
          </cell>
          <cell r="AM1810">
            <v>5</v>
          </cell>
          <cell r="AN1810">
            <v>5</v>
          </cell>
          <cell r="AO1810">
            <v>5</v>
          </cell>
          <cell r="AP1810">
            <v>5</v>
          </cell>
          <cell r="AQ1810">
            <v>5</v>
          </cell>
          <cell r="AR1810">
            <v>5</v>
          </cell>
          <cell r="AS1810">
            <v>5</v>
          </cell>
          <cell r="AT1810">
            <v>5</v>
          </cell>
          <cell r="AU1810">
            <v>5</v>
          </cell>
          <cell r="AV1810">
            <v>5</v>
          </cell>
          <cell r="AW1810">
            <v>5</v>
          </cell>
          <cell r="AX1810">
            <v>5</v>
          </cell>
          <cell r="AY1810">
            <v>5</v>
          </cell>
          <cell r="AZ1810">
            <v>5</v>
          </cell>
          <cell r="BA1810">
            <v>5</v>
          </cell>
          <cell r="BB1810">
            <v>5</v>
          </cell>
          <cell r="BC1810">
            <v>5</v>
          </cell>
          <cell r="BD1810">
            <v>5</v>
          </cell>
          <cell r="BE1810">
            <v>5</v>
          </cell>
          <cell r="BF1810">
            <v>5</v>
          </cell>
          <cell r="BG1810">
            <v>5</v>
          </cell>
          <cell r="BH1810">
            <v>5</v>
          </cell>
          <cell r="BI1810">
            <v>5</v>
          </cell>
          <cell r="BJ1810">
            <v>5</v>
          </cell>
          <cell r="BK1810">
            <v>5</v>
          </cell>
          <cell r="BL1810">
            <v>5</v>
          </cell>
          <cell r="BM1810">
            <v>5</v>
          </cell>
          <cell r="BN1810">
            <v>5</v>
          </cell>
          <cell r="BO1810">
            <v>5</v>
          </cell>
          <cell r="BP1810">
            <v>5</v>
          </cell>
          <cell r="BQ1810">
            <v>5</v>
          </cell>
          <cell r="BR1810">
            <v>5</v>
          </cell>
          <cell r="BS1810">
            <v>5</v>
          </cell>
          <cell r="BT1810">
            <v>5</v>
          </cell>
          <cell r="BU1810">
            <v>5</v>
          </cell>
          <cell r="BV1810">
            <v>5</v>
          </cell>
          <cell r="BW1810">
            <v>5</v>
          </cell>
          <cell r="BX1810">
            <v>5</v>
          </cell>
          <cell r="BY1810">
            <v>5</v>
          </cell>
          <cell r="BZ1810">
            <v>5</v>
          </cell>
          <cell r="CA1810">
            <v>76.5</v>
          </cell>
          <cell r="CB1810">
            <v>112.5</v>
          </cell>
          <cell r="CC1810">
            <v>63.4</v>
          </cell>
          <cell r="CD1810">
            <v>50.127510000000001</v>
          </cell>
          <cell r="CE1810">
            <v>112.5</v>
          </cell>
          <cell r="CF1810">
            <v>63.4</v>
          </cell>
          <cell r="CG1810">
            <v>50.127510000000001</v>
          </cell>
          <cell r="CH1810">
            <v>50.12750244140625</v>
          </cell>
          <cell r="CI1810">
            <v>139.4</v>
          </cell>
          <cell r="CJ1810">
            <v>50.12750244140625</v>
          </cell>
          <cell r="CK1810">
            <v>109.49999999999999</v>
          </cell>
          <cell r="CL1810">
            <v>76.5</v>
          </cell>
          <cell r="CM1810">
            <v>112.5</v>
          </cell>
          <cell r="CN1810">
            <v>63.4</v>
          </cell>
          <cell r="CO1810">
            <v>50.127510000000001</v>
          </cell>
          <cell r="CP1810">
            <v>50.127510000000001</v>
          </cell>
          <cell r="CQ1810">
            <v>57.799999999999983</v>
          </cell>
          <cell r="CR1810">
            <v>48.899999999999991</v>
          </cell>
          <cell r="CS1810">
            <v>18.399999999999999</v>
          </cell>
          <cell r="CT1810">
            <v>139.4</v>
          </cell>
          <cell r="CU1810">
            <v>139.4</v>
          </cell>
          <cell r="CV1810">
            <v>109.49999999999999</v>
          </cell>
          <cell r="CW1810">
            <v>100.7</v>
          </cell>
          <cell r="CX1810">
            <v>88.7</v>
          </cell>
          <cell r="CY1810">
            <v>57.799999999999983</v>
          </cell>
          <cell r="CZ1810">
            <v>57.799999999999983</v>
          </cell>
          <cell r="DA1810">
            <v>75.699999999999989</v>
          </cell>
          <cell r="DB1810">
            <v>75.699999999999989</v>
          </cell>
          <cell r="DC1810">
            <v>48.899999999999991</v>
          </cell>
          <cell r="DD1810">
            <v>18.399999999999999</v>
          </cell>
          <cell r="DE1810">
            <v>18.399999999999999</v>
          </cell>
          <cell r="DF1810">
            <v>73.699999999999989</v>
          </cell>
          <cell r="DG1810">
            <v>11.4</v>
          </cell>
          <cell r="DH1810">
            <v>217.3</v>
          </cell>
          <cell r="DI1810">
            <v>124.99999999999999</v>
          </cell>
          <cell r="DJ1810">
            <v>170.1</v>
          </cell>
          <cell r="DK1810">
            <v>385.8</v>
          </cell>
          <cell r="DL1810">
            <v>263.89999999999998</v>
          </cell>
          <cell r="DM1810">
            <v>263.89999999999998</v>
          </cell>
          <cell r="DN1810">
            <v>73.699999999999989</v>
          </cell>
          <cell r="DO1810">
            <v>27.1</v>
          </cell>
          <cell r="DP1810">
            <v>19.399999999999999</v>
          </cell>
          <cell r="DQ1810">
            <v>19.399999999999999</v>
          </cell>
          <cell r="DR1810">
            <v>11.4</v>
          </cell>
          <cell r="DS1810">
            <v>11.2</v>
          </cell>
          <cell r="DT1810">
            <v>5.8</v>
          </cell>
          <cell r="DU1810">
            <v>1.9</v>
          </cell>
          <cell r="DV1810">
            <v>39.799999999999997</v>
          </cell>
          <cell r="DW1810">
            <v>189.2</v>
          </cell>
          <cell r="DX1810">
            <v>36.5</v>
          </cell>
          <cell r="DY1810">
            <v>27.4</v>
          </cell>
          <cell r="DZ1810">
            <v>22.8</v>
          </cell>
          <cell r="EA1810">
            <v>22.8</v>
          </cell>
          <cell r="EB1810">
            <v>20.100000000000001</v>
          </cell>
          <cell r="EC1810">
            <v>16.3</v>
          </cell>
          <cell r="ED1810">
            <v>14.4</v>
          </cell>
          <cell r="EE1810">
            <v>14.4</v>
          </cell>
          <cell r="EF1810">
            <v>0.7</v>
          </cell>
          <cell r="EG1810">
            <v>0.7</v>
          </cell>
          <cell r="EH1810">
            <v>5</v>
          </cell>
          <cell r="EI1810">
            <v>5.3</v>
          </cell>
          <cell r="EJ1810">
            <v>9.1999999999999993</v>
          </cell>
          <cell r="EK1810">
            <v>5.0999999999999996</v>
          </cell>
          <cell r="EL1810">
            <v>4.9000000000000004</v>
          </cell>
          <cell r="EM1810">
            <v>11.5</v>
          </cell>
          <cell r="EN1810">
            <v>8.8000000000000007</v>
          </cell>
          <cell r="EO1810">
            <v>5.7</v>
          </cell>
          <cell r="EP1810">
            <v>5.2</v>
          </cell>
          <cell r="EQ1810">
            <v>4</v>
          </cell>
          <cell r="ER1810">
            <v>1</v>
          </cell>
          <cell r="ES1810">
            <v>0.3</v>
          </cell>
          <cell r="ET1810">
            <v>6.8</v>
          </cell>
          <cell r="EU1810">
            <v>6.4</v>
          </cell>
          <cell r="EV1810">
            <v>3.8</v>
          </cell>
          <cell r="EW1810">
            <v>1.5</v>
          </cell>
          <cell r="EX1810">
            <v>0.7</v>
          </cell>
          <cell r="EY1810">
            <v>0</v>
          </cell>
          <cell r="EZ1810">
            <v>217.3</v>
          </cell>
          <cell r="FA1810"/>
          <cell r="FB1810">
            <v>73.699999999999989</v>
          </cell>
          <cell r="FC1810">
            <v>27.1</v>
          </cell>
          <cell r="FD1810">
            <v>19.399999999999999</v>
          </cell>
          <cell r="FE1810">
            <v>263.89999999999998</v>
          </cell>
          <cell r="FF1810">
            <v>11.4</v>
          </cell>
          <cell r="FG1810">
            <v>0</v>
          </cell>
          <cell r="FH1810">
            <v>5.8</v>
          </cell>
          <cell r="FI1810">
            <v>0.69999980926513672</v>
          </cell>
          <cell r="FJ1810"/>
          <cell r="FK1810">
            <v>0</v>
          </cell>
          <cell r="FL1810">
            <v>5.8</v>
          </cell>
          <cell r="FM1810"/>
          <cell r="FN1810">
            <v>39.799999999999997</v>
          </cell>
          <cell r="FO1810">
            <v>189.2</v>
          </cell>
          <cell r="FP1810">
            <v>36.5</v>
          </cell>
          <cell r="FQ1810">
            <v>27.4</v>
          </cell>
          <cell r="FR1810">
            <v>22.8</v>
          </cell>
          <cell r="FS1810">
            <v>0</v>
          </cell>
          <cell r="FT1810">
            <v>0.7</v>
          </cell>
          <cell r="FU1810">
            <v>0.69999980926513672</v>
          </cell>
          <cell r="FV1810"/>
          <cell r="FW1810">
            <v>0</v>
          </cell>
          <cell r="FX1810">
            <v>0</v>
          </cell>
          <cell r="FY1810"/>
          <cell r="FZ1810">
            <v>4.9000000000000004</v>
          </cell>
          <cell r="GA1810">
            <v>11.5</v>
          </cell>
          <cell r="GB1810">
            <v>0</v>
          </cell>
          <cell r="GC1810">
            <v>0</v>
          </cell>
          <cell r="GD1810">
            <v>0</v>
          </cell>
          <cell r="GE1810">
            <v>0</v>
          </cell>
          <cell r="GF1810">
            <v>0</v>
          </cell>
          <cell r="GG1810">
            <v>0.69999980926513672</v>
          </cell>
          <cell r="GH1810">
            <v>0.69999980926513672</v>
          </cell>
          <cell r="GI1810">
            <v>0</v>
          </cell>
          <cell r="GJ1810">
            <v>3.8</v>
          </cell>
          <cell r="GK1810">
            <v>0</v>
          </cell>
          <cell r="GL1810">
            <v>0</v>
          </cell>
          <cell r="GM1810">
            <v>6.4</v>
          </cell>
          <cell r="GN1810">
            <v>3.8</v>
          </cell>
          <cell r="GO1810">
            <v>1.5</v>
          </cell>
          <cell r="GP1810">
            <v>0.7</v>
          </cell>
          <cell r="GQ1810">
            <v>0</v>
          </cell>
          <cell r="GR1810">
            <v>0</v>
          </cell>
          <cell r="GS1810">
            <v>0.69999980926513672</v>
          </cell>
          <cell r="GT1810"/>
          <cell r="GU1810"/>
          <cell r="GV1810">
            <v>0</v>
          </cell>
          <cell r="GW1810">
            <v>0</v>
          </cell>
          <cell r="GX1810">
            <v>0.69999980926513672</v>
          </cell>
          <cell r="GY1810">
            <v>0.69999980926513672</v>
          </cell>
          <cell r="GZ1810">
            <v>0.69999980926513672</v>
          </cell>
          <cell r="HA1810">
            <v>0.69999980926513672</v>
          </cell>
          <cell r="HB1810">
            <v>0.69999980926513672</v>
          </cell>
          <cell r="HC1810">
            <v>0.69999980926513672</v>
          </cell>
          <cell r="HD1810"/>
          <cell r="HE1810"/>
          <cell r="HF1810"/>
          <cell r="HG1810"/>
          <cell r="HH1810"/>
          <cell r="HI1810"/>
          <cell r="HJ1810"/>
          <cell r="HK1810"/>
          <cell r="HL1810"/>
          <cell r="HM1810"/>
          <cell r="HN1810">
            <v>0</v>
          </cell>
          <cell r="HO1810">
            <v>0</v>
          </cell>
          <cell r="HP1810"/>
          <cell r="HQ1810"/>
          <cell r="HR1810"/>
          <cell r="HS1810"/>
          <cell r="HT1810"/>
          <cell r="HU1810"/>
          <cell r="HV1810"/>
          <cell r="HW1810"/>
          <cell r="HX1810"/>
          <cell r="HY1810"/>
          <cell r="HZ1810"/>
          <cell r="IA1810"/>
          <cell r="IB1810"/>
          <cell r="IC1810"/>
          <cell r="ID1810"/>
          <cell r="IE1810"/>
          <cell r="IF1810"/>
          <cell r="IG1810"/>
          <cell r="IH1810"/>
          <cell r="II1810"/>
          <cell r="IJ1810"/>
          <cell r="IK1810"/>
          <cell r="IL1810"/>
          <cell r="IM1810"/>
          <cell r="IN1810"/>
          <cell r="IO1810"/>
          <cell r="IP1810"/>
          <cell r="IQ1810"/>
          <cell r="IR1810"/>
          <cell r="IS1810"/>
          <cell r="IT1810"/>
          <cell r="IU1810"/>
          <cell r="IV1810"/>
          <cell r="IW1810"/>
          <cell r="IX1810"/>
          <cell r="IY1810"/>
          <cell r="IZ1810"/>
          <cell r="JA1810"/>
        </row>
        <row r="1811">
          <cell r="A1811" t="str">
            <v>EOBal&amp;PyGRAMM Col$</v>
          </cell>
          <cell r="B1811" t="str">
            <v>Bal&amp;PyG</v>
          </cell>
          <cell r="C1811" t="str">
            <v>EO</v>
          </cell>
          <cell r="D1811" t="str">
            <v>R</v>
          </cell>
          <cell r="E1811" t="str">
            <v>A</v>
          </cell>
          <cell r="F1811" t="str">
            <v>MM Col$</v>
          </cell>
          <cell r="G1811" t="str">
            <v>LFS</v>
          </cell>
          <cell r="H1811">
            <v>0.69999980926513672</v>
          </cell>
          <cell r="I1811">
            <v>0.69999980926513672</v>
          </cell>
          <cell r="J1811">
            <v>0.69999980926513672</v>
          </cell>
          <cell r="K1811">
            <v>0.69999980926513672</v>
          </cell>
          <cell r="L1811">
            <v>0.69999980926513672</v>
          </cell>
          <cell r="M1811">
            <v>0.69999980926513672</v>
          </cell>
          <cell r="N1811">
            <v>0.69999980926513672</v>
          </cell>
          <cell r="O1811">
            <v>0.69999980926513672</v>
          </cell>
          <cell r="P1811">
            <v>0.69999980926513672</v>
          </cell>
          <cell r="Q1811">
            <v>0.69999980926513672</v>
          </cell>
          <cell r="R1811">
            <v>0.69999980926513672</v>
          </cell>
          <cell r="S1811">
            <v>0.69999980926513672</v>
          </cell>
          <cell r="T1811">
            <v>0.69999980926513672</v>
          </cell>
          <cell r="U1811">
            <v>0.69999980926513672</v>
          </cell>
          <cell r="V1811">
            <v>0.69999980926513672</v>
          </cell>
          <cell r="W1811">
            <v>0.69999980926513672</v>
          </cell>
          <cell r="X1811">
            <v>0.69999980926513672</v>
          </cell>
          <cell r="Y1811">
            <v>0.69999980926513672</v>
          </cell>
          <cell r="Z1811">
            <v>0.69999980926513672</v>
          </cell>
          <cell r="AA1811">
            <v>0.69999980926513672</v>
          </cell>
          <cell r="AB1811">
            <v>0.69999980926513672</v>
          </cell>
          <cell r="AC1811">
            <v>0.69999980926513672</v>
          </cell>
          <cell r="AD1811">
            <v>0.69999980926513672</v>
          </cell>
          <cell r="AE1811">
            <v>0.69999980926513672</v>
          </cell>
          <cell r="AF1811">
            <v>0.69999980926513672</v>
          </cell>
          <cell r="AG1811">
            <v>0.69999980926513672</v>
          </cell>
          <cell r="AH1811">
            <v>0.69999980926513672</v>
          </cell>
          <cell r="AI1811">
            <v>0.69999980926513672</v>
          </cell>
          <cell r="AJ1811">
            <v>0.69999980926513672</v>
          </cell>
          <cell r="AK1811">
            <v>0</v>
          </cell>
          <cell r="AL1811">
            <v>0.69999980926513672</v>
          </cell>
          <cell r="AM1811">
            <v>0.69999980926513672</v>
          </cell>
          <cell r="AN1811">
            <v>0.69999980926513672</v>
          </cell>
          <cell r="AO1811">
            <v>0.69999980926513672</v>
          </cell>
          <cell r="AP1811">
            <v>0.69999980926513672</v>
          </cell>
          <cell r="AQ1811">
            <v>0.69999980926513672</v>
          </cell>
          <cell r="AR1811">
            <v>0.69999980926513672</v>
          </cell>
          <cell r="AS1811">
            <v>0.69999980926513672</v>
          </cell>
          <cell r="AT1811">
            <v>0.69999980926513672</v>
          </cell>
          <cell r="AU1811">
            <v>0.69999980926513672</v>
          </cell>
          <cell r="AV1811">
            <v>0.69999980926513672</v>
          </cell>
          <cell r="AW1811">
            <v>0.69999980926513672</v>
          </cell>
          <cell r="AX1811">
            <v>0.69999980926513672</v>
          </cell>
          <cell r="AY1811">
            <v>0.69999980926513672</v>
          </cell>
          <cell r="AZ1811">
            <v>0.69999980926513672</v>
          </cell>
          <cell r="BA1811">
            <v>0.69999980926513672</v>
          </cell>
          <cell r="BB1811">
            <v>0.69999980926513672</v>
          </cell>
          <cell r="BC1811">
            <v>0.69999980926513672</v>
          </cell>
          <cell r="BD1811">
            <v>0.69999980926513672</v>
          </cell>
          <cell r="BE1811">
            <v>0.69999980926513672</v>
          </cell>
          <cell r="BF1811">
            <v>0.69999980926513672</v>
          </cell>
          <cell r="BG1811">
            <v>0.69999980926513672</v>
          </cell>
          <cell r="BH1811">
            <v>0.69999980926513672</v>
          </cell>
          <cell r="BI1811">
            <v>0.69999980926513672</v>
          </cell>
          <cell r="BJ1811">
            <v>0.69999980926513672</v>
          </cell>
          <cell r="BK1811">
            <v>0.69999980926513672</v>
          </cell>
          <cell r="BL1811">
            <v>0.69999980926513672</v>
          </cell>
          <cell r="BM1811">
            <v>0.69999980926513672</v>
          </cell>
          <cell r="BN1811">
            <v>0.69999980926513672</v>
          </cell>
          <cell r="BO1811">
            <v>0.69999980926513672</v>
          </cell>
          <cell r="BP1811">
            <v>0.69999980926513672</v>
          </cell>
          <cell r="BQ1811">
            <v>0.69999980926513672</v>
          </cell>
          <cell r="BR1811">
            <v>0.69999980926513672</v>
          </cell>
          <cell r="BS1811">
            <v>0.69999980926513672</v>
          </cell>
          <cell r="BT1811">
            <v>0.69999980926513672</v>
          </cell>
          <cell r="BU1811">
            <v>0.69999980926513672</v>
          </cell>
          <cell r="BV1811">
            <v>0.69999980926513672</v>
          </cell>
          <cell r="BW1811">
            <v>0.69999980926513672</v>
          </cell>
          <cell r="BX1811">
            <v>0.69999980926513672</v>
          </cell>
          <cell r="BY1811">
            <v>0.69999980926513672</v>
          </cell>
          <cell r="BZ1811">
            <v>0.69999980926513672</v>
          </cell>
          <cell r="CA1811">
            <v>0.69999980926513672</v>
          </cell>
          <cell r="CB1811">
            <v>0.69999980926513672</v>
          </cell>
          <cell r="CC1811">
            <v>0.69999980926513672</v>
          </cell>
          <cell r="CD1811">
            <v>0.69999980926513672</v>
          </cell>
          <cell r="CE1811">
            <v>0.69999980926513672</v>
          </cell>
          <cell r="CF1811">
            <v>0.69999980926513672</v>
          </cell>
          <cell r="CG1811">
            <v>0.69999980926513672</v>
          </cell>
          <cell r="CH1811">
            <v>0.69999980926513672</v>
          </cell>
          <cell r="CI1811">
            <v>0.69999980926513672</v>
          </cell>
          <cell r="CJ1811">
            <v>0.69999980926513672</v>
          </cell>
          <cell r="CK1811">
            <v>0.69999980926513672</v>
          </cell>
          <cell r="CL1811">
            <v>0.69999980926513672</v>
          </cell>
          <cell r="CM1811">
            <v>0.69999980926513672</v>
          </cell>
          <cell r="CN1811">
            <v>0.69999980926513672</v>
          </cell>
          <cell r="CO1811">
            <v>0.69999980926513672</v>
          </cell>
          <cell r="CP1811">
            <v>0.69999980926513672</v>
          </cell>
          <cell r="CQ1811">
            <v>0.69999980926513672</v>
          </cell>
          <cell r="CR1811">
            <v>0.69999980926513672</v>
          </cell>
          <cell r="CS1811">
            <v>0.69999980926513672</v>
          </cell>
          <cell r="CT1811">
            <v>0.69999980926513672</v>
          </cell>
          <cell r="CU1811">
            <v>0.69999980926513672</v>
          </cell>
          <cell r="CV1811">
            <v>0.69999980926513672</v>
          </cell>
          <cell r="CW1811">
            <v>0.69999980926513672</v>
          </cell>
          <cell r="CX1811">
            <v>0.69999980926513672</v>
          </cell>
          <cell r="CY1811">
            <v>0.69999980926513672</v>
          </cell>
          <cell r="CZ1811">
            <v>0.69999980926513672</v>
          </cell>
          <cell r="DA1811">
            <v>0</v>
          </cell>
          <cell r="DB1811">
            <v>0</v>
          </cell>
          <cell r="DC1811">
            <v>0.69999980926513672</v>
          </cell>
          <cell r="DD1811">
            <v>0.69999980926513672</v>
          </cell>
          <cell r="DE1811">
            <v>0.69999980926513672</v>
          </cell>
          <cell r="DF1811">
            <v>0.69999980926513672</v>
          </cell>
          <cell r="DG1811">
            <v>0.69999980926513672</v>
          </cell>
          <cell r="DH1811">
            <v>0.69999980926513672</v>
          </cell>
          <cell r="DI1811">
            <v>0.69999980926513672</v>
          </cell>
          <cell r="DJ1811">
            <v>0.69999980926513672</v>
          </cell>
          <cell r="DK1811">
            <v>0.69999980926513672</v>
          </cell>
          <cell r="DL1811">
            <v>0.69999980926513672</v>
          </cell>
          <cell r="DM1811">
            <v>0.69999980926513672</v>
          </cell>
          <cell r="DN1811">
            <v>0.69999980926513672</v>
          </cell>
          <cell r="DO1811">
            <v>0.69999980926513672</v>
          </cell>
          <cell r="DP1811">
            <v>0.69999980926513672</v>
          </cell>
          <cell r="DQ1811">
            <v>0.69999980926513672</v>
          </cell>
          <cell r="DR1811">
            <v>0.69999980926513672</v>
          </cell>
          <cell r="DS1811">
            <v>0.69999980926513672</v>
          </cell>
          <cell r="DT1811">
            <v>0.69999980926513672</v>
          </cell>
          <cell r="DU1811">
            <v>0.69999980926513672</v>
          </cell>
          <cell r="DV1811">
            <v>0.69999980926513672</v>
          </cell>
          <cell r="DW1811">
            <v>0.69999980926513672</v>
          </cell>
          <cell r="DX1811">
            <v>0.69999980926513672</v>
          </cell>
          <cell r="DY1811">
            <v>0.69999980926513672</v>
          </cell>
          <cell r="DZ1811">
            <v>0.69999980926513672</v>
          </cell>
          <cell r="EA1811">
            <v>0.69999980926513672</v>
          </cell>
          <cell r="EB1811">
            <v>0.69999980926513672</v>
          </cell>
          <cell r="EC1811">
            <v>0.69999980926513672</v>
          </cell>
          <cell r="ED1811">
            <v>0.69999980926513672</v>
          </cell>
          <cell r="EE1811">
            <v>0.69999980926513672</v>
          </cell>
          <cell r="EF1811">
            <v>0.69999980926513672</v>
          </cell>
          <cell r="EG1811">
            <v>0.69999980926513672</v>
          </cell>
          <cell r="EH1811">
            <v>0.69999980926513672</v>
          </cell>
          <cell r="EI1811">
            <v>0.69999980926513672</v>
          </cell>
          <cell r="EJ1811">
            <v>0.69999980926513672</v>
          </cell>
          <cell r="EK1811">
            <v>0.69999980926513672</v>
          </cell>
          <cell r="EL1811">
            <v>0.69999980926513672</v>
          </cell>
          <cell r="EM1811">
            <v>0.69999980926513672</v>
          </cell>
          <cell r="EN1811">
            <v>0.69999980926513672</v>
          </cell>
          <cell r="EO1811">
            <v>0.69999980926513672</v>
          </cell>
          <cell r="EP1811"/>
          <cell r="EQ1811"/>
          <cell r="ER1811"/>
          <cell r="ES1811"/>
          <cell r="ET1811"/>
          <cell r="EU1811">
            <v>0</v>
          </cell>
          <cell r="EV1811"/>
          <cell r="EW1811">
            <v>0.69999980926513672</v>
          </cell>
          <cell r="EX1811"/>
          <cell r="EY1811">
            <v>0</v>
          </cell>
          <cell r="EZ1811"/>
          <cell r="FA1811"/>
          <cell r="FB1811"/>
          <cell r="FC1811"/>
          <cell r="FD1811"/>
          <cell r="FE1811"/>
          <cell r="FF1811"/>
          <cell r="FG1811">
            <v>0</v>
          </cell>
          <cell r="FH1811"/>
          <cell r="FI1811">
            <v>0.69999980926513672</v>
          </cell>
          <cell r="FJ1811"/>
          <cell r="FK1811">
            <v>0</v>
          </cell>
          <cell r="FL1811"/>
          <cell r="FM1811"/>
          <cell r="FN1811"/>
          <cell r="FO1811"/>
          <cell r="FP1811"/>
          <cell r="FQ1811"/>
          <cell r="FR1811"/>
          <cell r="FS1811">
            <v>0</v>
          </cell>
          <cell r="FT1811"/>
          <cell r="FU1811">
            <v>0.69999980926513672</v>
          </cell>
          <cell r="FV1811"/>
          <cell r="FW1811">
            <v>0</v>
          </cell>
          <cell r="FX1811">
            <v>0</v>
          </cell>
          <cell r="FY1811"/>
          <cell r="FZ1811"/>
          <cell r="GA1811"/>
          <cell r="GB1811">
            <v>0</v>
          </cell>
          <cell r="GC1811">
            <v>0</v>
          </cell>
          <cell r="GD1811">
            <v>0</v>
          </cell>
          <cell r="GE1811">
            <v>0</v>
          </cell>
          <cell r="GF1811">
            <v>0</v>
          </cell>
          <cell r="GG1811">
            <v>0.69999980926513672</v>
          </cell>
          <cell r="GH1811">
            <v>0.69999980926513672</v>
          </cell>
          <cell r="GI1811">
            <v>0</v>
          </cell>
          <cell r="GJ1811"/>
          <cell r="GK1811">
            <v>0</v>
          </cell>
          <cell r="GL1811">
            <v>0</v>
          </cell>
          <cell r="GM1811"/>
          <cell r="GN1811"/>
          <cell r="GO1811"/>
          <cell r="GP1811"/>
          <cell r="GQ1811">
            <v>0</v>
          </cell>
          <cell r="GR1811">
            <v>0</v>
          </cell>
          <cell r="GS1811">
            <v>0.69999980926513672</v>
          </cell>
          <cell r="GT1811"/>
          <cell r="GU1811"/>
          <cell r="GV1811">
            <v>0</v>
          </cell>
          <cell r="GW1811">
            <v>0</v>
          </cell>
          <cell r="GX1811">
            <v>0.69999980926513672</v>
          </cell>
          <cell r="GY1811">
            <v>0.69999980926513672</v>
          </cell>
          <cell r="GZ1811">
            <v>0.69999980926513672</v>
          </cell>
          <cell r="HA1811">
            <v>0.69999980926513672</v>
          </cell>
          <cell r="HB1811">
            <v>0.69999980926513672</v>
          </cell>
          <cell r="HC1811">
            <v>0.69999980926513672</v>
          </cell>
          <cell r="HD1811"/>
          <cell r="HE1811"/>
          <cell r="HF1811"/>
          <cell r="HG1811"/>
          <cell r="HH1811"/>
          <cell r="HI1811"/>
          <cell r="HJ1811"/>
          <cell r="HK1811"/>
          <cell r="HL1811"/>
          <cell r="HM1811"/>
          <cell r="HN1811">
            <v>0</v>
          </cell>
          <cell r="HO1811">
            <v>0</v>
          </cell>
          <cell r="HP1811"/>
          <cell r="HQ1811"/>
          <cell r="HR1811"/>
          <cell r="HS1811"/>
          <cell r="HT1811"/>
          <cell r="HU1811"/>
          <cell r="HV1811"/>
          <cell r="HW1811"/>
          <cell r="HX1811"/>
          <cell r="HY1811"/>
          <cell r="HZ1811"/>
          <cell r="IA1811"/>
          <cell r="IB1811"/>
          <cell r="IC1811"/>
          <cell r="ID1811"/>
          <cell r="IE1811"/>
          <cell r="IF1811"/>
          <cell r="IG1811"/>
          <cell r="IH1811"/>
          <cell r="II1811"/>
          <cell r="IJ1811"/>
          <cell r="IK1811"/>
          <cell r="IL1811"/>
          <cell r="IM1811"/>
          <cell r="IN1811"/>
          <cell r="IO1811"/>
          <cell r="IP1811"/>
          <cell r="IQ1811"/>
          <cell r="IR1811"/>
          <cell r="IS1811"/>
          <cell r="IT1811"/>
          <cell r="IU1811"/>
          <cell r="IV1811"/>
          <cell r="IW1811"/>
          <cell r="IX1811"/>
          <cell r="IY1811"/>
          <cell r="IZ1811"/>
          <cell r="JA1811"/>
        </row>
        <row r="1812">
          <cell r="A1812" t="str">
            <v xml:space="preserve">EOBal&amp;PyGRAMM Col$Gastos Legales </v>
          </cell>
          <cell r="B1812" t="str">
            <v>Bal&amp;PyG</v>
          </cell>
          <cell r="C1812" t="str">
            <v>EO</v>
          </cell>
          <cell r="D1812" t="str">
            <v>R</v>
          </cell>
          <cell r="E1812" t="str">
            <v>A</v>
          </cell>
          <cell r="F1812" t="str">
            <v>MM Col$</v>
          </cell>
          <cell r="G1812" t="str">
            <v>LFS</v>
          </cell>
          <cell r="H1812" t="str">
            <v xml:space="preserve">Gastos Legales </v>
          </cell>
          <cell r="I1812">
            <v>0.69999980926513672</v>
          </cell>
          <cell r="J1812">
            <v>0.69999980926513672</v>
          </cell>
          <cell r="K1812">
            <v>0.69999980926513672</v>
          </cell>
          <cell r="L1812">
            <v>0.69999980926513672</v>
          </cell>
          <cell r="M1812">
            <v>0.69999980926513672</v>
          </cell>
          <cell r="N1812">
            <v>0.69999980926513672</v>
          </cell>
          <cell r="O1812">
            <v>0.69999980926513672</v>
          </cell>
          <cell r="P1812">
            <v>0.69999980926513672</v>
          </cell>
          <cell r="Q1812">
            <v>0.69999980926513672</v>
          </cell>
          <cell r="R1812">
            <v>0.69999980926513672</v>
          </cell>
          <cell r="S1812">
            <v>0.69999980926513672</v>
          </cell>
          <cell r="T1812">
            <v>0.69999980926513672</v>
          </cell>
          <cell r="U1812">
            <v>0.69999980926513672</v>
          </cell>
          <cell r="V1812">
            <v>0.69999980926513672</v>
          </cell>
          <cell r="W1812">
            <v>0.69999980926513672</v>
          </cell>
          <cell r="X1812">
            <v>0.69999980926513672</v>
          </cell>
          <cell r="Y1812">
            <v>0.69999980926513672</v>
          </cell>
          <cell r="Z1812">
            <v>0.69999980926513672</v>
          </cell>
          <cell r="AA1812">
            <v>0.69999980926513672</v>
          </cell>
          <cell r="AB1812">
            <v>0.69999980926513672</v>
          </cell>
          <cell r="AC1812">
            <v>0.69999980926513672</v>
          </cell>
          <cell r="AD1812">
            <v>0.69999980926513672</v>
          </cell>
          <cell r="AE1812">
            <v>0.69999980926513672</v>
          </cell>
          <cell r="AF1812">
            <v>0.69999980926513672</v>
          </cell>
          <cell r="AG1812">
            <v>0.69999980926513672</v>
          </cell>
          <cell r="AH1812">
            <v>0.69999980926513672</v>
          </cell>
          <cell r="AI1812">
            <v>0.69999980926513672</v>
          </cell>
          <cell r="AJ1812">
            <v>0.69999980926513672</v>
          </cell>
          <cell r="AK1812">
            <v>0</v>
          </cell>
          <cell r="AL1812">
            <v>0.69999980926513672</v>
          </cell>
          <cell r="AM1812">
            <v>0.69999980926513672</v>
          </cell>
          <cell r="AN1812">
            <v>0.69999980926513672</v>
          </cell>
          <cell r="AO1812">
            <v>0.69999980926513672</v>
          </cell>
          <cell r="AP1812">
            <v>0.69999980926513672</v>
          </cell>
          <cell r="AQ1812">
            <v>0.69999980926513672</v>
          </cell>
          <cell r="AR1812">
            <v>0.69999980926513672</v>
          </cell>
          <cell r="AS1812">
            <v>0.69999980926513672</v>
          </cell>
          <cell r="AT1812">
            <v>0.69999980926513672</v>
          </cell>
          <cell r="AU1812">
            <v>0.69999980926513672</v>
          </cell>
          <cell r="AV1812">
            <v>0.69999980926513672</v>
          </cell>
          <cell r="AW1812">
            <v>0.69999980926513672</v>
          </cell>
          <cell r="AX1812">
            <v>0.69999980926513672</v>
          </cell>
          <cell r="AY1812">
            <v>0.69999980926513672</v>
          </cell>
          <cell r="AZ1812">
            <v>0.69999980926513672</v>
          </cell>
          <cell r="BA1812">
            <v>0.69999980926513672</v>
          </cell>
          <cell r="BB1812">
            <v>0.69999980926513672</v>
          </cell>
          <cell r="BC1812">
            <v>0.69999980926513672</v>
          </cell>
          <cell r="BD1812">
            <v>0.69999980926513672</v>
          </cell>
          <cell r="BE1812">
            <v>0.69999980926513672</v>
          </cell>
          <cell r="BF1812">
            <v>0.69999980926513672</v>
          </cell>
          <cell r="BG1812">
            <v>0.69999980926513672</v>
          </cell>
          <cell r="BH1812">
            <v>0.69999980926513672</v>
          </cell>
          <cell r="BI1812">
            <v>0.69999980926513672</v>
          </cell>
          <cell r="BJ1812">
            <v>0.69999980926513672</v>
          </cell>
          <cell r="BK1812">
            <v>0.69999980926513672</v>
          </cell>
          <cell r="BL1812">
            <v>0.69999980926513672</v>
          </cell>
          <cell r="BM1812">
            <v>0.69999980926513672</v>
          </cell>
          <cell r="BN1812">
            <v>0.69999980926513672</v>
          </cell>
          <cell r="BO1812">
            <v>0.69999980926513672</v>
          </cell>
          <cell r="BP1812">
            <v>0.69999980926513672</v>
          </cell>
          <cell r="BQ1812">
            <v>0.69999980926513672</v>
          </cell>
          <cell r="BR1812">
            <v>0.69999980926513672</v>
          </cell>
          <cell r="BS1812">
            <v>0.69999980926513672</v>
          </cell>
          <cell r="BT1812">
            <v>0.69999980926513672</v>
          </cell>
          <cell r="BU1812">
            <v>0.69999980926513672</v>
          </cell>
          <cell r="BV1812">
            <v>0.69999980926513672</v>
          </cell>
          <cell r="BW1812">
            <v>0.69999980926513672</v>
          </cell>
          <cell r="BX1812">
            <v>0.69999980926513672</v>
          </cell>
          <cell r="BY1812">
            <v>0.69999980926513672</v>
          </cell>
          <cell r="BZ1812">
            <v>0.69999980926513672</v>
          </cell>
          <cell r="CA1812">
            <v>2.7</v>
          </cell>
          <cell r="CB1812">
            <v>2.7</v>
          </cell>
          <cell r="CC1812">
            <v>2.7</v>
          </cell>
          <cell r="CD1812">
            <v>2.7</v>
          </cell>
          <cell r="CE1812">
            <v>2.7</v>
          </cell>
          <cell r="CF1812">
            <v>2.7</v>
          </cell>
          <cell r="CG1812">
            <v>2.7</v>
          </cell>
          <cell r="CH1812">
            <v>2.6999988555908203</v>
          </cell>
          <cell r="CI1812">
            <v>12.9</v>
          </cell>
          <cell r="CJ1812">
            <v>2.6999988555908203</v>
          </cell>
          <cell r="CK1812">
            <v>12.9056</v>
          </cell>
          <cell r="CL1812">
            <v>2.7</v>
          </cell>
          <cell r="CM1812">
            <v>2.7</v>
          </cell>
          <cell r="CN1812">
            <v>2.7</v>
          </cell>
          <cell r="CO1812">
            <v>2.7</v>
          </cell>
          <cell r="CP1812">
            <v>2.7</v>
          </cell>
          <cell r="CQ1812">
            <v>12</v>
          </cell>
          <cell r="CR1812">
            <v>2.1</v>
          </cell>
          <cell r="CS1812">
            <v>0.5</v>
          </cell>
          <cell r="CT1812">
            <v>12.9</v>
          </cell>
          <cell r="CU1812">
            <v>12.9</v>
          </cell>
          <cell r="CV1812">
            <v>12.9056</v>
          </cell>
          <cell r="CW1812">
            <v>12.9</v>
          </cell>
          <cell r="CX1812">
            <v>12.9</v>
          </cell>
          <cell r="CY1812">
            <v>12</v>
          </cell>
          <cell r="CZ1812">
            <v>12</v>
          </cell>
          <cell r="DA1812">
            <v>6</v>
          </cell>
          <cell r="DB1812">
            <v>6</v>
          </cell>
          <cell r="DC1812">
            <v>2.1</v>
          </cell>
          <cell r="DD1812">
            <v>0.5</v>
          </cell>
          <cell r="DE1812">
            <v>0.5</v>
          </cell>
          <cell r="DF1812">
            <v>12.1</v>
          </cell>
          <cell r="DG1812">
            <v>20.6</v>
          </cell>
          <cell r="DH1812">
            <v>33.6</v>
          </cell>
          <cell r="DI1812">
            <v>12.9056</v>
          </cell>
          <cell r="DJ1812">
            <v>33.5</v>
          </cell>
          <cell r="DK1812">
            <v>30.5</v>
          </cell>
          <cell r="DL1812">
            <v>30.5</v>
          </cell>
          <cell r="DM1812">
            <v>30.5</v>
          </cell>
          <cell r="DN1812">
            <v>12.1</v>
          </cell>
          <cell r="DO1812">
            <v>27.3</v>
          </cell>
          <cell r="DP1812">
            <v>27.2</v>
          </cell>
          <cell r="DQ1812">
            <v>27.2</v>
          </cell>
          <cell r="DR1812">
            <v>20.6</v>
          </cell>
          <cell r="DS1812">
            <v>14.1</v>
          </cell>
          <cell r="DT1812">
            <v>4.0999999999999996</v>
          </cell>
          <cell r="DU1812">
            <v>0.1</v>
          </cell>
          <cell r="DV1812">
            <v>9.9</v>
          </cell>
          <cell r="DW1812">
            <v>33.5</v>
          </cell>
          <cell r="DX1812">
            <v>9.9</v>
          </cell>
          <cell r="DY1812">
            <v>9.6999999999999993</v>
          </cell>
          <cell r="DZ1812">
            <v>3.7</v>
          </cell>
          <cell r="EA1812">
            <v>3.7</v>
          </cell>
          <cell r="EB1812">
            <v>3.6</v>
          </cell>
          <cell r="EC1812">
            <v>3</v>
          </cell>
          <cell r="ED1812">
            <v>3</v>
          </cell>
          <cell r="EE1812">
            <v>3</v>
          </cell>
          <cell r="EF1812">
            <v>0</v>
          </cell>
          <cell r="EG1812">
            <v>0</v>
          </cell>
          <cell r="EH1812">
            <v>6.4</v>
          </cell>
          <cell r="EI1812">
            <v>6.4</v>
          </cell>
          <cell r="EJ1812">
            <v>6.3</v>
          </cell>
          <cell r="EK1812">
            <v>6.3</v>
          </cell>
          <cell r="EL1812">
            <v>6.3</v>
          </cell>
          <cell r="EM1812">
            <v>6.3</v>
          </cell>
          <cell r="EN1812">
            <v>4</v>
          </cell>
          <cell r="EO1812">
            <v>3.9</v>
          </cell>
          <cell r="EP1812">
            <v>3.9</v>
          </cell>
          <cell r="EQ1812">
            <v>1.9</v>
          </cell>
          <cell r="ER1812">
            <v>0</v>
          </cell>
          <cell r="ES1812">
            <v>0</v>
          </cell>
          <cell r="ET1812">
            <v>15.1</v>
          </cell>
          <cell r="EU1812">
            <v>15.1</v>
          </cell>
          <cell r="EV1812">
            <v>15.1</v>
          </cell>
          <cell r="EW1812">
            <v>15.1</v>
          </cell>
          <cell r="EX1812">
            <v>15.1</v>
          </cell>
          <cell r="EY1812">
            <v>15.1</v>
          </cell>
          <cell r="EZ1812">
            <v>15.1</v>
          </cell>
          <cell r="FA1812"/>
          <cell r="FB1812">
            <v>12.1</v>
          </cell>
          <cell r="FC1812">
            <v>27.3</v>
          </cell>
          <cell r="FD1812">
            <v>27.2</v>
          </cell>
          <cell r="FE1812">
            <v>30.5</v>
          </cell>
          <cell r="FF1812">
            <v>20.6</v>
          </cell>
          <cell r="FG1812">
            <v>0</v>
          </cell>
          <cell r="FH1812">
            <v>4.0999999999999996</v>
          </cell>
          <cell r="FI1812">
            <v>15.099998474121094</v>
          </cell>
          <cell r="FJ1812"/>
          <cell r="FK1812">
            <v>0</v>
          </cell>
          <cell r="FL1812">
            <v>4.0999999999999996</v>
          </cell>
          <cell r="FM1812"/>
          <cell r="FN1812">
            <v>9.9</v>
          </cell>
          <cell r="FO1812">
            <v>33.5</v>
          </cell>
          <cell r="FP1812">
            <v>9.9</v>
          </cell>
          <cell r="FQ1812">
            <v>9.6999999999999993</v>
          </cell>
          <cell r="FR1812">
            <v>3.7</v>
          </cell>
          <cell r="FS1812">
            <v>0</v>
          </cell>
          <cell r="FT1812">
            <v>0</v>
          </cell>
          <cell r="FU1812">
            <v>15.099998474121094</v>
          </cell>
          <cell r="FV1812"/>
          <cell r="FW1812">
            <v>0</v>
          </cell>
          <cell r="FX1812">
            <v>0</v>
          </cell>
          <cell r="FY1812"/>
          <cell r="FZ1812">
            <v>6.3</v>
          </cell>
          <cell r="GA1812">
            <v>6.3</v>
          </cell>
          <cell r="GB1812">
            <v>0</v>
          </cell>
          <cell r="GC1812">
            <v>0</v>
          </cell>
          <cell r="GD1812">
            <v>0</v>
          </cell>
          <cell r="GE1812">
            <v>0</v>
          </cell>
          <cell r="GF1812">
            <v>0</v>
          </cell>
          <cell r="GG1812">
            <v>15.099998474121094</v>
          </cell>
          <cell r="GH1812">
            <v>15.099998474121094</v>
          </cell>
          <cell r="GI1812">
            <v>0</v>
          </cell>
          <cell r="GJ1812">
            <v>15.1</v>
          </cell>
          <cell r="GK1812">
            <v>0</v>
          </cell>
          <cell r="GL1812">
            <v>0</v>
          </cell>
          <cell r="GM1812">
            <v>15.1</v>
          </cell>
          <cell r="GN1812">
            <v>15.1</v>
          </cell>
          <cell r="GO1812">
            <v>15.1</v>
          </cell>
          <cell r="GP1812">
            <v>15.1</v>
          </cell>
          <cell r="GQ1812">
            <v>0</v>
          </cell>
          <cell r="GR1812">
            <v>0</v>
          </cell>
          <cell r="GS1812">
            <v>15.099998474121094</v>
          </cell>
          <cell r="GT1812"/>
          <cell r="GU1812"/>
          <cell r="GV1812">
            <v>0</v>
          </cell>
          <cell r="GW1812">
            <v>0</v>
          </cell>
          <cell r="GX1812">
            <v>15.099998474121094</v>
          </cell>
          <cell r="GY1812">
            <v>15.099998474121094</v>
          </cell>
          <cell r="GZ1812">
            <v>15.099998474121094</v>
          </cell>
          <cell r="HA1812">
            <v>15.099998474121094</v>
          </cell>
          <cell r="HB1812">
            <v>15.099998474121094</v>
          </cell>
          <cell r="HC1812">
            <v>15.099998474121094</v>
          </cell>
          <cell r="HD1812"/>
          <cell r="HE1812"/>
          <cell r="HF1812"/>
          <cell r="HG1812"/>
          <cell r="HH1812"/>
          <cell r="HI1812"/>
          <cell r="HJ1812"/>
          <cell r="HK1812"/>
          <cell r="HL1812"/>
          <cell r="HM1812"/>
          <cell r="HN1812">
            <v>0</v>
          </cell>
          <cell r="HO1812">
            <v>0</v>
          </cell>
          <cell r="HP1812"/>
          <cell r="HQ1812"/>
          <cell r="HR1812"/>
          <cell r="HS1812"/>
          <cell r="HT1812"/>
          <cell r="HU1812"/>
          <cell r="HV1812"/>
          <cell r="HW1812"/>
          <cell r="HX1812"/>
          <cell r="HY1812"/>
          <cell r="HZ1812"/>
          <cell r="IA1812"/>
          <cell r="IB1812"/>
          <cell r="IC1812"/>
          <cell r="ID1812"/>
          <cell r="IE1812"/>
          <cell r="IF1812"/>
          <cell r="IG1812"/>
          <cell r="IH1812"/>
          <cell r="II1812"/>
          <cell r="IJ1812"/>
          <cell r="IK1812"/>
          <cell r="IL1812"/>
          <cell r="IM1812"/>
          <cell r="IN1812"/>
          <cell r="IO1812"/>
          <cell r="IP1812"/>
          <cell r="IQ1812"/>
          <cell r="IR1812"/>
          <cell r="IS1812"/>
          <cell r="IT1812"/>
          <cell r="IU1812"/>
          <cell r="IV1812"/>
          <cell r="IW1812"/>
          <cell r="IX1812"/>
          <cell r="IY1812"/>
          <cell r="IZ1812"/>
          <cell r="JA1812"/>
        </row>
        <row r="1813">
          <cell r="A1813" t="str">
            <v>EOBal&amp;PyGRAMM Col$Notariales</v>
          </cell>
          <cell r="B1813" t="str">
            <v>Bal&amp;PyG</v>
          </cell>
          <cell r="C1813" t="str">
            <v>EO</v>
          </cell>
          <cell r="D1813" t="str">
            <v>R</v>
          </cell>
          <cell r="E1813" t="str">
            <v>A</v>
          </cell>
          <cell r="F1813" t="str">
            <v>MM Col$</v>
          </cell>
          <cell r="G1813" t="str">
            <v>LFS</v>
          </cell>
          <cell r="H1813" t="str">
            <v>Notariales</v>
          </cell>
          <cell r="I1813">
            <v>15.099998474121094</v>
          </cell>
          <cell r="J1813">
            <v>15.099998474121094</v>
          </cell>
          <cell r="K1813">
            <v>15.099998474121094</v>
          </cell>
          <cell r="L1813">
            <v>15.099998474121094</v>
          </cell>
          <cell r="M1813">
            <v>15.099998474121094</v>
          </cell>
          <cell r="N1813">
            <v>15.099998474121094</v>
          </cell>
          <cell r="O1813">
            <v>15.099998474121094</v>
          </cell>
          <cell r="P1813">
            <v>15.099998474121094</v>
          </cell>
          <cell r="Q1813">
            <v>15.099998474121094</v>
          </cell>
          <cell r="R1813">
            <v>15.099998474121094</v>
          </cell>
          <cell r="S1813">
            <v>15.099998474121094</v>
          </cell>
          <cell r="T1813">
            <v>15.099998474121094</v>
          </cell>
          <cell r="U1813">
            <v>15.099998474121094</v>
          </cell>
          <cell r="V1813">
            <v>15.099998474121094</v>
          </cell>
          <cell r="W1813">
            <v>15.099998474121094</v>
          </cell>
          <cell r="X1813">
            <v>15.099998474121094</v>
          </cell>
          <cell r="Y1813">
            <v>15.099998474121094</v>
          </cell>
          <cell r="Z1813">
            <v>15.099998474121094</v>
          </cell>
          <cell r="AA1813">
            <v>15.099998474121094</v>
          </cell>
          <cell r="AB1813">
            <v>15.099998474121094</v>
          </cell>
          <cell r="AC1813">
            <v>15.099998474121094</v>
          </cell>
          <cell r="AD1813">
            <v>15.099998474121094</v>
          </cell>
          <cell r="AE1813">
            <v>15.099998474121094</v>
          </cell>
          <cell r="AF1813">
            <v>15.099998474121094</v>
          </cell>
          <cell r="AG1813">
            <v>15.099998474121094</v>
          </cell>
          <cell r="AH1813">
            <v>15.099998474121094</v>
          </cell>
          <cell r="AI1813">
            <v>15.099998474121094</v>
          </cell>
          <cell r="AJ1813">
            <v>15.099998474121094</v>
          </cell>
          <cell r="AK1813">
            <v>0</v>
          </cell>
          <cell r="AL1813">
            <v>15.099998474121094</v>
          </cell>
          <cell r="AM1813">
            <v>15.099998474121094</v>
          </cell>
          <cell r="AN1813">
            <v>15.099998474121094</v>
          </cell>
          <cell r="AO1813">
            <v>15.099998474121094</v>
          </cell>
          <cell r="AP1813">
            <v>15.099998474121094</v>
          </cell>
          <cell r="AQ1813">
            <v>15.099998474121094</v>
          </cell>
          <cell r="AR1813">
            <v>15.099998474121094</v>
          </cell>
          <cell r="AS1813">
            <v>15.099998474121094</v>
          </cell>
          <cell r="AT1813">
            <v>15.099998474121094</v>
          </cell>
          <cell r="AU1813">
            <v>15.099998474121094</v>
          </cell>
          <cell r="AV1813">
            <v>15.099998474121094</v>
          </cell>
          <cell r="AW1813">
            <v>15.099998474121094</v>
          </cell>
          <cell r="AX1813">
            <v>15.099998474121094</v>
          </cell>
          <cell r="AY1813">
            <v>15.099998474121094</v>
          </cell>
          <cell r="AZ1813">
            <v>15.099998474121094</v>
          </cell>
          <cell r="BA1813">
            <v>15.099998474121094</v>
          </cell>
          <cell r="BB1813">
            <v>15.099998474121094</v>
          </cell>
          <cell r="BC1813">
            <v>15.099998474121094</v>
          </cell>
          <cell r="BD1813">
            <v>15.099998474121094</v>
          </cell>
          <cell r="BE1813">
            <v>15.099998474121094</v>
          </cell>
          <cell r="BF1813">
            <v>15.099998474121094</v>
          </cell>
          <cell r="BG1813">
            <v>15.099998474121094</v>
          </cell>
          <cell r="BH1813">
            <v>15.099998474121094</v>
          </cell>
          <cell r="BI1813">
            <v>15.099998474121094</v>
          </cell>
          <cell r="BJ1813">
            <v>15.099998474121094</v>
          </cell>
          <cell r="BK1813">
            <v>15.099998474121094</v>
          </cell>
          <cell r="BL1813">
            <v>15.099998474121094</v>
          </cell>
          <cell r="BM1813">
            <v>15.099998474121094</v>
          </cell>
          <cell r="BN1813">
            <v>15.099998474121094</v>
          </cell>
          <cell r="BO1813">
            <v>15.099998474121094</v>
          </cell>
          <cell r="BP1813">
            <v>15.099998474121094</v>
          </cell>
          <cell r="BQ1813">
            <v>15.099998474121094</v>
          </cell>
          <cell r="BR1813">
            <v>15.099998474121094</v>
          </cell>
          <cell r="BS1813">
            <v>15.099998474121094</v>
          </cell>
          <cell r="BT1813">
            <v>15.099998474121094</v>
          </cell>
          <cell r="BU1813">
            <v>15.099998474121094</v>
          </cell>
          <cell r="BV1813">
            <v>15.099998474121094</v>
          </cell>
          <cell r="BW1813">
            <v>15.099998474121094</v>
          </cell>
          <cell r="BX1813">
            <v>15.099998474121094</v>
          </cell>
          <cell r="BY1813">
            <v>15.099998474121094</v>
          </cell>
          <cell r="BZ1813">
            <v>15.099998474121094</v>
          </cell>
          <cell r="CA1813">
            <v>15.099998474121094</v>
          </cell>
          <cell r="CB1813">
            <v>15.099998474121094</v>
          </cell>
          <cell r="CC1813">
            <v>15.099998474121094</v>
          </cell>
          <cell r="CD1813">
            <v>15.099998474121094</v>
          </cell>
          <cell r="CE1813">
            <v>15.099998474121094</v>
          </cell>
          <cell r="CF1813">
            <v>15.099998474121094</v>
          </cell>
          <cell r="CG1813">
            <v>15.099998474121094</v>
          </cell>
          <cell r="CH1813">
            <v>15.099998474121094</v>
          </cell>
          <cell r="CI1813">
            <v>15.099998474121094</v>
          </cell>
          <cell r="CJ1813">
            <v>15.099998474121094</v>
          </cell>
          <cell r="CK1813">
            <v>15.099998474121094</v>
          </cell>
          <cell r="CL1813">
            <v>15.099998474121094</v>
          </cell>
          <cell r="CM1813">
            <v>15.099998474121094</v>
          </cell>
          <cell r="CN1813">
            <v>15.099998474121094</v>
          </cell>
          <cell r="CO1813">
            <v>15.099998474121094</v>
          </cell>
          <cell r="CP1813">
            <v>15.099998474121094</v>
          </cell>
          <cell r="CQ1813">
            <v>15.099998474121094</v>
          </cell>
          <cell r="CR1813">
            <v>15.099998474121094</v>
          </cell>
          <cell r="CS1813">
            <v>15.099998474121094</v>
          </cell>
          <cell r="CT1813">
            <v>15.099998474121094</v>
          </cell>
          <cell r="CU1813">
            <v>15.099998474121094</v>
          </cell>
          <cell r="CV1813">
            <v>15.099998474121094</v>
          </cell>
          <cell r="CW1813">
            <v>15.099998474121094</v>
          </cell>
          <cell r="CX1813">
            <v>15.099998474121094</v>
          </cell>
          <cell r="CY1813">
            <v>15.099998474121094</v>
          </cell>
          <cell r="CZ1813">
            <v>15.099998474121094</v>
          </cell>
          <cell r="DA1813">
            <v>0</v>
          </cell>
          <cell r="DB1813">
            <v>0</v>
          </cell>
          <cell r="DC1813">
            <v>15.099998474121094</v>
          </cell>
          <cell r="DD1813">
            <v>15.099998474121094</v>
          </cell>
          <cell r="DE1813">
            <v>0.1</v>
          </cell>
          <cell r="DF1813">
            <v>15.099998474121094</v>
          </cell>
          <cell r="DG1813">
            <v>0.1</v>
          </cell>
          <cell r="DH1813">
            <v>0.1</v>
          </cell>
          <cell r="DI1813">
            <v>0.1</v>
          </cell>
          <cell r="DJ1813">
            <v>0.1</v>
          </cell>
          <cell r="DK1813">
            <v>0</v>
          </cell>
          <cell r="DL1813">
            <v>0.1</v>
          </cell>
          <cell r="DM1813">
            <v>0</v>
          </cell>
          <cell r="DN1813">
            <v>0</v>
          </cell>
          <cell r="DO1813">
            <v>0</v>
          </cell>
          <cell r="DP1813">
            <v>0.1</v>
          </cell>
          <cell r="DQ1813">
            <v>0.1</v>
          </cell>
          <cell r="DR1813">
            <v>0.1</v>
          </cell>
          <cell r="DS1813">
            <v>0.1</v>
          </cell>
          <cell r="DT1813">
            <v>0.1</v>
          </cell>
          <cell r="DU1813">
            <v>0.1</v>
          </cell>
          <cell r="DV1813">
            <v>0</v>
          </cell>
          <cell r="DW1813">
            <v>0</v>
          </cell>
          <cell r="DX1813">
            <v>0</v>
          </cell>
          <cell r="DY1813">
            <v>0</v>
          </cell>
          <cell r="DZ1813">
            <v>0</v>
          </cell>
          <cell r="EA1813">
            <v>0</v>
          </cell>
          <cell r="EB1813">
            <v>0</v>
          </cell>
          <cell r="EC1813">
            <v>0</v>
          </cell>
          <cell r="ED1813">
            <v>0</v>
          </cell>
          <cell r="EE1813">
            <v>0</v>
          </cell>
          <cell r="EF1813">
            <v>0</v>
          </cell>
          <cell r="EG1813">
            <v>0</v>
          </cell>
          <cell r="EH1813">
            <v>0</v>
          </cell>
          <cell r="EI1813">
            <v>0</v>
          </cell>
          <cell r="EJ1813">
            <v>0</v>
          </cell>
          <cell r="EK1813">
            <v>0</v>
          </cell>
          <cell r="EL1813">
            <v>0</v>
          </cell>
          <cell r="EM1813">
            <v>0</v>
          </cell>
          <cell r="EN1813">
            <v>0</v>
          </cell>
          <cell r="EO1813">
            <v>0</v>
          </cell>
          <cell r="EP1813">
            <v>0</v>
          </cell>
          <cell r="EQ1813">
            <v>0</v>
          </cell>
          <cell r="ER1813">
            <v>0</v>
          </cell>
          <cell r="ES1813">
            <v>0</v>
          </cell>
          <cell r="ET1813">
            <v>6.5</v>
          </cell>
          <cell r="EU1813">
            <v>6.5</v>
          </cell>
          <cell r="EV1813">
            <v>6.5</v>
          </cell>
          <cell r="EW1813">
            <v>6.5</v>
          </cell>
          <cell r="EX1813">
            <v>6.5</v>
          </cell>
          <cell r="EY1813">
            <v>6.5</v>
          </cell>
          <cell r="EZ1813">
            <v>6.5</v>
          </cell>
          <cell r="FA1813"/>
          <cell r="FB1813">
            <v>0</v>
          </cell>
          <cell r="FC1813"/>
          <cell r="FD1813">
            <v>0.1</v>
          </cell>
          <cell r="FE1813"/>
          <cell r="FF1813">
            <v>0.1</v>
          </cell>
          <cell r="FG1813">
            <v>0</v>
          </cell>
          <cell r="FH1813">
            <v>0.1</v>
          </cell>
          <cell r="FI1813">
            <v>6.5</v>
          </cell>
          <cell r="FJ1813"/>
          <cell r="FK1813">
            <v>0</v>
          </cell>
          <cell r="FL1813">
            <v>0</v>
          </cell>
          <cell r="FM1813"/>
          <cell r="FN1813">
            <v>0</v>
          </cell>
          <cell r="FO1813">
            <v>0</v>
          </cell>
          <cell r="FP1813">
            <v>0</v>
          </cell>
          <cell r="FQ1813">
            <v>0</v>
          </cell>
          <cell r="FR1813">
            <v>0</v>
          </cell>
          <cell r="FS1813">
            <v>0</v>
          </cell>
          <cell r="FT1813">
            <v>0</v>
          </cell>
          <cell r="FU1813">
            <v>6.5</v>
          </cell>
          <cell r="FV1813"/>
          <cell r="FW1813">
            <v>0</v>
          </cell>
          <cell r="FX1813">
            <v>0</v>
          </cell>
          <cell r="FY1813"/>
          <cell r="FZ1813">
            <v>0</v>
          </cell>
          <cell r="GA1813">
            <v>0</v>
          </cell>
          <cell r="GB1813">
            <v>0</v>
          </cell>
          <cell r="GC1813">
            <v>0</v>
          </cell>
          <cell r="GD1813">
            <v>0</v>
          </cell>
          <cell r="GE1813">
            <v>0</v>
          </cell>
          <cell r="GF1813">
            <v>0</v>
          </cell>
          <cell r="GG1813">
            <v>6.5</v>
          </cell>
          <cell r="GH1813">
            <v>6.5</v>
          </cell>
          <cell r="GI1813">
            <v>0</v>
          </cell>
          <cell r="GJ1813">
            <v>6.5</v>
          </cell>
          <cell r="GK1813">
            <v>0</v>
          </cell>
          <cell r="GL1813">
            <v>0</v>
          </cell>
          <cell r="GM1813">
            <v>6.5</v>
          </cell>
          <cell r="GN1813">
            <v>6.5</v>
          </cell>
          <cell r="GO1813">
            <v>6.5</v>
          </cell>
          <cell r="GP1813">
            <v>6.5</v>
          </cell>
          <cell r="GQ1813">
            <v>0</v>
          </cell>
          <cell r="GR1813">
            <v>0</v>
          </cell>
          <cell r="GS1813">
            <v>6.5</v>
          </cell>
          <cell r="GT1813"/>
          <cell r="GU1813"/>
          <cell r="GV1813">
            <v>0</v>
          </cell>
          <cell r="GW1813">
            <v>0</v>
          </cell>
          <cell r="GX1813">
            <v>6.5</v>
          </cell>
          <cell r="GY1813">
            <v>6.5</v>
          </cell>
          <cell r="GZ1813">
            <v>6.5</v>
          </cell>
          <cell r="HA1813">
            <v>6.5</v>
          </cell>
          <cell r="HB1813">
            <v>6.5</v>
          </cell>
          <cell r="HC1813">
            <v>6.5</v>
          </cell>
          <cell r="HD1813"/>
          <cell r="HE1813"/>
          <cell r="HF1813"/>
          <cell r="HG1813"/>
          <cell r="HH1813"/>
          <cell r="HI1813"/>
          <cell r="HJ1813"/>
          <cell r="HK1813"/>
          <cell r="HL1813"/>
          <cell r="HM1813"/>
          <cell r="HN1813">
            <v>0</v>
          </cell>
          <cell r="HO1813">
            <v>0</v>
          </cell>
          <cell r="HP1813"/>
          <cell r="HQ1813"/>
          <cell r="HR1813"/>
          <cell r="HS1813"/>
          <cell r="HT1813"/>
          <cell r="HU1813"/>
          <cell r="HV1813"/>
          <cell r="HW1813"/>
          <cell r="HX1813"/>
          <cell r="HY1813"/>
          <cell r="HZ1813"/>
          <cell r="IA1813"/>
          <cell r="IB1813"/>
          <cell r="IC1813"/>
          <cell r="ID1813"/>
          <cell r="IE1813"/>
          <cell r="IF1813"/>
          <cell r="IG1813"/>
          <cell r="IH1813"/>
          <cell r="II1813"/>
          <cell r="IJ1813"/>
          <cell r="IK1813"/>
          <cell r="IL1813"/>
          <cell r="IM1813"/>
          <cell r="IN1813"/>
          <cell r="IO1813"/>
          <cell r="IP1813"/>
          <cell r="IQ1813"/>
          <cell r="IR1813"/>
          <cell r="IS1813"/>
          <cell r="IT1813"/>
          <cell r="IU1813"/>
          <cell r="IV1813"/>
          <cell r="IW1813"/>
          <cell r="IX1813"/>
          <cell r="IY1813"/>
          <cell r="IZ1813"/>
          <cell r="JA1813"/>
        </row>
        <row r="1814">
          <cell r="A1814" t="str">
            <v>EOBal&amp;PyGRAMM Col$Registro Mercantil</v>
          </cell>
          <cell r="B1814" t="str">
            <v>Bal&amp;PyG</v>
          </cell>
          <cell r="C1814" t="str">
            <v>EO</v>
          </cell>
          <cell r="D1814" t="str">
            <v>R</v>
          </cell>
          <cell r="E1814" t="str">
            <v>A</v>
          </cell>
          <cell r="F1814" t="str">
            <v>MM Col$</v>
          </cell>
          <cell r="G1814" t="str">
            <v>LFS</v>
          </cell>
          <cell r="H1814" t="str">
            <v>Registro Mercantil</v>
          </cell>
          <cell r="I1814">
            <v>6.5</v>
          </cell>
          <cell r="J1814">
            <v>6.5</v>
          </cell>
          <cell r="K1814">
            <v>6.5</v>
          </cell>
          <cell r="L1814">
            <v>6.5</v>
          </cell>
          <cell r="M1814">
            <v>6.5</v>
          </cell>
          <cell r="N1814">
            <v>6.5</v>
          </cell>
          <cell r="O1814">
            <v>6.5</v>
          </cell>
          <cell r="P1814">
            <v>6.5</v>
          </cell>
          <cell r="Q1814">
            <v>6.5</v>
          </cell>
          <cell r="R1814">
            <v>6.5</v>
          </cell>
          <cell r="S1814">
            <v>6.5</v>
          </cell>
          <cell r="T1814">
            <v>6.5</v>
          </cell>
          <cell r="U1814">
            <v>6.5</v>
          </cell>
          <cell r="V1814">
            <v>6.5</v>
          </cell>
          <cell r="W1814">
            <v>6.5</v>
          </cell>
          <cell r="X1814">
            <v>6.5</v>
          </cell>
          <cell r="Y1814">
            <v>6.5</v>
          </cell>
          <cell r="Z1814">
            <v>6.5</v>
          </cell>
          <cell r="AA1814">
            <v>6.5</v>
          </cell>
          <cell r="AB1814">
            <v>6.5</v>
          </cell>
          <cell r="AC1814">
            <v>6.5</v>
          </cell>
          <cell r="AD1814">
            <v>6.5</v>
          </cell>
          <cell r="AE1814">
            <v>6.5</v>
          </cell>
          <cell r="AF1814">
            <v>6.5</v>
          </cell>
          <cell r="AG1814">
            <v>6.5</v>
          </cell>
          <cell r="AH1814">
            <v>6.5</v>
          </cell>
          <cell r="AI1814">
            <v>6.5</v>
          </cell>
          <cell r="AJ1814">
            <v>6.5</v>
          </cell>
          <cell r="AK1814">
            <v>0</v>
          </cell>
          <cell r="AL1814">
            <v>6.5</v>
          </cell>
          <cell r="AM1814">
            <v>6.5</v>
          </cell>
          <cell r="AN1814">
            <v>6.5</v>
          </cell>
          <cell r="AO1814">
            <v>6.5</v>
          </cell>
          <cell r="AP1814">
            <v>6.5</v>
          </cell>
          <cell r="AQ1814">
            <v>6.5</v>
          </cell>
          <cell r="AR1814">
            <v>6.5</v>
          </cell>
          <cell r="AS1814">
            <v>6.5</v>
          </cell>
          <cell r="AT1814">
            <v>6.5</v>
          </cell>
          <cell r="AU1814">
            <v>6.5</v>
          </cell>
          <cell r="AV1814">
            <v>6.5</v>
          </cell>
          <cell r="AW1814">
            <v>6.5</v>
          </cell>
          <cell r="AX1814">
            <v>6.5</v>
          </cell>
          <cell r="AY1814">
            <v>6.5</v>
          </cell>
          <cell r="AZ1814">
            <v>6.5</v>
          </cell>
          <cell r="BA1814">
            <v>6.5</v>
          </cell>
          <cell r="BB1814">
            <v>6.5</v>
          </cell>
          <cell r="BC1814">
            <v>6.5</v>
          </cell>
          <cell r="BD1814">
            <v>6.5</v>
          </cell>
          <cell r="BE1814">
            <v>6.5</v>
          </cell>
          <cell r="BF1814">
            <v>6.5</v>
          </cell>
          <cell r="BG1814">
            <v>6.5</v>
          </cell>
          <cell r="BH1814">
            <v>6.5</v>
          </cell>
          <cell r="BI1814">
            <v>6.5</v>
          </cell>
          <cell r="BJ1814">
            <v>6.5</v>
          </cell>
          <cell r="BK1814">
            <v>6.5</v>
          </cell>
          <cell r="BL1814">
            <v>6.5</v>
          </cell>
          <cell r="BM1814">
            <v>6.5</v>
          </cell>
          <cell r="BN1814">
            <v>6.5</v>
          </cell>
          <cell r="BO1814">
            <v>6.5</v>
          </cell>
          <cell r="BP1814">
            <v>6.5</v>
          </cell>
          <cell r="BQ1814">
            <v>6.5</v>
          </cell>
          <cell r="BR1814">
            <v>6.5</v>
          </cell>
          <cell r="BS1814">
            <v>6.5</v>
          </cell>
          <cell r="BT1814">
            <v>6.5</v>
          </cell>
          <cell r="BU1814">
            <v>6.5</v>
          </cell>
          <cell r="BV1814">
            <v>6.5</v>
          </cell>
          <cell r="BW1814">
            <v>6.5</v>
          </cell>
          <cell r="BX1814">
            <v>6.5</v>
          </cell>
          <cell r="BY1814">
            <v>6.5</v>
          </cell>
          <cell r="BZ1814">
            <v>6.5</v>
          </cell>
          <cell r="CA1814">
            <v>6.5</v>
          </cell>
          <cell r="CB1814">
            <v>6.5</v>
          </cell>
          <cell r="CC1814">
            <v>6.5</v>
          </cell>
          <cell r="CD1814">
            <v>6.5</v>
          </cell>
          <cell r="CE1814">
            <v>6.5</v>
          </cell>
          <cell r="CF1814">
            <v>6.5</v>
          </cell>
          <cell r="CG1814">
            <v>6.5</v>
          </cell>
          <cell r="CH1814">
            <v>6.5</v>
          </cell>
          <cell r="CI1814">
            <v>6.5</v>
          </cell>
          <cell r="CJ1814">
            <v>6.5</v>
          </cell>
          <cell r="CK1814">
            <v>6.5</v>
          </cell>
          <cell r="CL1814">
            <v>6.5</v>
          </cell>
          <cell r="CM1814">
            <v>6.5</v>
          </cell>
          <cell r="CN1814">
            <v>6.5</v>
          </cell>
          <cell r="CO1814">
            <v>6.5</v>
          </cell>
          <cell r="CP1814">
            <v>6.5</v>
          </cell>
          <cell r="CQ1814">
            <v>6.5</v>
          </cell>
          <cell r="CR1814">
            <v>6.5</v>
          </cell>
          <cell r="CS1814">
            <v>6.5</v>
          </cell>
          <cell r="CT1814">
            <v>6.5</v>
          </cell>
          <cell r="CU1814">
            <v>6.5</v>
          </cell>
          <cell r="CV1814">
            <v>6.5</v>
          </cell>
          <cell r="CW1814">
            <v>6.5</v>
          </cell>
          <cell r="CX1814">
            <v>6.5</v>
          </cell>
          <cell r="CY1814">
            <v>6.5</v>
          </cell>
          <cell r="CZ1814">
            <v>6.5</v>
          </cell>
          <cell r="DA1814">
            <v>0</v>
          </cell>
          <cell r="DB1814">
            <v>0</v>
          </cell>
          <cell r="DC1814">
            <v>6.5</v>
          </cell>
          <cell r="DD1814">
            <v>6.5</v>
          </cell>
          <cell r="DE1814">
            <v>1.3</v>
          </cell>
          <cell r="DF1814">
            <v>6.5</v>
          </cell>
          <cell r="DG1814">
            <v>1.3</v>
          </cell>
          <cell r="DH1814">
            <v>1.2</v>
          </cell>
          <cell r="DI1814">
            <v>1.2</v>
          </cell>
          <cell r="DJ1814">
            <v>0</v>
          </cell>
          <cell r="DK1814">
            <v>9</v>
          </cell>
          <cell r="DL1814">
            <v>1.2</v>
          </cell>
          <cell r="DM1814">
            <v>9</v>
          </cell>
          <cell r="DN1814">
            <v>8.8000000000000007</v>
          </cell>
          <cell r="DO1814">
            <v>2.8</v>
          </cell>
          <cell r="DP1814">
            <v>1.3</v>
          </cell>
          <cell r="DQ1814">
            <v>1.3</v>
          </cell>
          <cell r="DR1814">
            <v>1.3</v>
          </cell>
          <cell r="DS1814">
            <v>1.2</v>
          </cell>
          <cell r="DT1814">
            <v>1.2</v>
          </cell>
          <cell r="DU1814">
            <v>0</v>
          </cell>
          <cell r="DV1814">
            <v>9</v>
          </cell>
          <cell r="DW1814">
            <v>9</v>
          </cell>
          <cell r="DX1814">
            <v>9</v>
          </cell>
          <cell r="DY1814">
            <v>8.8000000000000007</v>
          </cell>
          <cell r="DZ1814">
            <v>2.8</v>
          </cell>
          <cell r="EA1814">
            <v>2.8</v>
          </cell>
          <cell r="EB1814">
            <v>2.7</v>
          </cell>
          <cell r="EC1814">
            <v>2.1</v>
          </cell>
          <cell r="ED1814">
            <v>2.1</v>
          </cell>
          <cell r="EE1814">
            <v>2.1</v>
          </cell>
          <cell r="EF1814">
            <v>0</v>
          </cell>
          <cell r="EG1814">
            <v>0</v>
          </cell>
          <cell r="EH1814">
            <v>2</v>
          </cell>
          <cell r="EI1814">
            <v>2</v>
          </cell>
          <cell r="EJ1814">
            <v>2</v>
          </cell>
          <cell r="EK1814">
            <v>2</v>
          </cell>
          <cell r="EL1814">
            <v>2</v>
          </cell>
          <cell r="EM1814">
            <v>2</v>
          </cell>
          <cell r="EN1814">
            <v>2</v>
          </cell>
          <cell r="EO1814">
            <v>1.9</v>
          </cell>
          <cell r="EP1814">
            <v>1.9</v>
          </cell>
          <cell r="EQ1814">
            <v>1.9</v>
          </cell>
          <cell r="ER1814">
            <v>0</v>
          </cell>
          <cell r="ES1814">
            <v>0</v>
          </cell>
          <cell r="ET1814">
            <v>8.6</v>
          </cell>
          <cell r="EU1814">
            <v>8.6</v>
          </cell>
          <cell r="EV1814">
            <v>8.6</v>
          </cell>
          <cell r="EW1814">
            <v>8.6</v>
          </cell>
          <cell r="EX1814">
            <v>8.6</v>
          </cell>
          <cell r="EY1814">
            <v>8.6</v>
          </cell>
          <cell r="EZ1814">
            <v>8.6</v>
          </cell>
          <cell r="FA1814"/>
          <cell r="FB1814">
            <v>2</v>
          </cell>
          <cell r="FC1814"/>
          <cell r="FD1814">
            <v>1.3</v>
          </cell>
          <cell r="FE1814"/>
          <cell r="FF1814">
            <v>1.3</v>
          </cell>
          <cell r="FG1814">
            <v>0</v>
          </cell>
          <cell r="FH1814">
            <v>1.2</v>
          </cell>
          <cell r="FI1814">
            <v>8.5999984741210938</v>
          </cell>
          <cell r="FJ1814"/>
          <cell r="FK1814">
            <v>0</v>
          </cell>
          <cell r="FL1814">
            <v>9</v>
          </cell>
          <cell r="FM1814"/>
          <cell r="FN1814">
            <v>2.8</v>
          </cell>
          <cell r="FO1814">
            <v>2.8</v>
          </cell>
          <cell r="FP1814">
            <v>2.7</v>
          </cell>
          <cell r="FQ1814">
            <v>2.1</v>
          </cell>
          <cell r="FR1814">
            <v>2.1</v>
          </cell>
          <cell r="FS1814">
            <v>0</v>
          </cell>
          <cell r="FT1814">
            <v>0</v>
          </cell>
          <cell r="FU1814">
            <v>8.5999984741210938</v>
          </cell>
          <cell r="FV1814"/>
          <cell r="FW1814">
            <v>0</v>
          </cell>
          <cell r="FX1814">
            <v>0</v>
          </cell>
          <cell r="FY1814"/>
          <cell r="FZ1814">
            <v>2</v>
          </cell>
          <cell r="GA1814">
            <v>2</v>
          </cell>
          <cell r="GB1814">
            <v>0</v>
          </cell>
          <cell r="GC1814">
            <v>0</v>
          </cell>
          <cell r="GD1814">
            <v>0</v>
          </cell>
          <cell r="GE1814">
            <v>0</v>
          </cell>
          <cell r="GF1814">
            <v>0</v>
          </cell>
          <cell r="GG1814">
            <v>8.5999984741210938</v>
          </cell>
          <cell r="GH1814">
            <v>8.5999984741210938</v>
          </cell>
          <cell r="GI1814">
            <v>0</v>
          </cell>
          <cell r="GJ1814">
            <v>8.6</v>
          </cell>
          <cell r="GK1814">
            <v>0</v>
          </cell>
          <cell r="GL1814">
            <v>0</v>
          </cell>
          <cell r="GM1814">
            <v>8.6</v>
          </cell>
          <cell r="GN1814">
            <v>8.6</v>
          </cell>
          <cell r="GO1814">
            <v>8.6</v>
          </cell>
          <cell r="GP1814">
            <v>8.6</v>
          </cell>
          <cell r="GQ1814">
            <v>0</v>
          </cell>
          <cell r="GR1814">
            <v>0</v>
          </cell>
          <cell r="GS1814">
            <v>8.5999984741210938</v>
          </cell>
          <cell r="GT1814"/>
          <cell r="GU1814"/>
          <cell r="GV1814">
            <v>0</v>
          </cell>
          <cell r="GW1814">
            <v>0</v>
          </cell>
          <cell r="GX1814">
            <v>8.5999984741210938</v>
          </cell>
          <cell r="GY1814">
            <v>8.5999984741210938</v>
          </cell>
          <cell r="GZ1814">
            <v>8.5999984741210938</v>
          </cell>
          <cell r="HA1814">
            <v>8.5999984741210938</v>
          </cell>
          <cell r="HB1814">
            <v>8.5999984741210938</v>
          </cell>
          <cell r="HC1814">
            <v>8.5999984741210938</v>
          </cell>
          <cell r="HD1814"/>
          <cell r="HE1814"/>
          <cell r="HF1814"/>
          <cell r="HG1814"/>
          <cell r="HH1814"/>
          <cell r="HI1814"/>
          <cell r="HJ1814"/>
          <cell r="HK1814"/>
          <cell r="HL1814"/>
          <cell r="HM1814"/>
          <cell r="HN1814">
            <v>0</v>
          </cell>
          <cell r="HO1814">
            <v>0</v>
          </cell>
          <cell r="HP1814"/>
          <cell r="HQ1814"/>
          <cell r="HR1814"/>
          <cell r="HS1814"/>
          <cell r="HT1814"/>
          <cell r="HU1814"/>
          <cell r="HV1814"/>
          <cell r="HW1814"/>
          <cell r="HX1814"/>
          <cell r="HY1814"/>
          <cell r="HZ1814"/>
          <cell r="IA1814"/>
          <cell r="IB1814"/>
          <cell r="IC1814"/>
          <cell r="ID1814"/>
          <cell r="IE1814"/>
          <cell r="IF1814"/>
          <cell r="IG1814"/>
          <cell r="IH1814"/>
          <cell r="II1814"/>
          <cell r="IJ1814"/>
          <cell r="IK1814"/>
          <cell r="IL1814"/>
          <cell r="IM1814"/>
          <cell r="IN1814"/>
          <cell r="IO1814"/>
          <cell r="IP1814"/>
          <cell r="IQ1814"/>
          <cell r="IR1814"/>
          <cell r="IS1814"/>
          <cell r="IT1814"/>
          <cell r="IU1814"/>
          <cell r="IV1814"/>
          <cell r="IW1814"/>
          <cell r="IX1814"/>
          <cell r="IY1814"/>
          <cell r="IZ1814"/>
          <cell r="JA1814"/>
        </row>
        <row r="1815">
          <cell r="A1815" t="str">
            <v>EOBal&amp;PyGRAMM Col$Firma Digital - Certicámara</v>
          </cell>
          <cell r="B1815" t="str">
            <v>Bal&amp;PyG</v>
          </cell>
          <cell r="C1815" t="str">
            <v>EO</v>
          </cell>
          <cell r="D1815" t="str">
            <v>R</v>
          </cell>
          <cell r="E1815" t="str">
            <v>A</v>
          </cell>
          <cell r="F1815" t="str">
            <v>MM Col$</v>
          </cell>
          <cell r="G1815" t="str">
            <v>LFS</v>
          </cell>
          <cell r="H1815" t="str">
            <v>Firma Digital - Certicámara</v>
          </cell>
          <cell r="I1815"/>
          <cell r="J1815">
            <v>0</v>
          </cell>
          <cell r="K1815"/>
          <cell r="L1815">
            <v>8.5999984741210938</v>
          </cell>
          <cell r="M1815"/>
          <cell r="N1815"/>
          <cell r="O1815"/>
          <cell r="P1815"/>
          <cell r="Q1815"/>
          <cell r="R1815"/>
          <cell r="S1815"/>
          <cell r="T1815"/>
          <cell r="U1815"/>
          <cell r="V1815"/>
          <cell r="W1815"/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8.5999984741210938</v>
          </cell>
          <cell r="AD1815">
            <v>8.5999984741210938</v>
          </cell>
          <cell r="AE1815">
            <v>8.5999984741210938</v>
          </cell>
          <cell r="AF1815">
            <v>8.5999984741210938</v>
          </cell>
          <cell r="AG1815">
            <v>8.5999984741210938</v>
          </cell>
          <cell r="AH1815">
            <v>8.5999984741210938</v>
          </cell>
          <cell r="AI1815">
            <v>8.5999984741210938</v>
          </cell>
          <cell r="AJ1815"/>
          <cell r="AK1815">
            <v>0</v>
          </cell>
          <cell r="AL1815"/>
          <cell r="AM1815"/>
          <cell r="AN1815"/>
          <cell r="AO1815"/>
          <cell r="AP1815"/>
          <cell r="AQ1815"/>
          <cell r="AR1815"/>
          <cell r="AS1815">
            <v>0</v>
          </cell>
          <cell r="AT1815"/>
          <cell r="AU1815">
            <v>8.5999984741210938</v>
          </cell>
          <cell r="AV1815">
            <v>8.5999984741210938</v>
          </cell>
          <cell r="AW1815">
            <v>8.5999984741210938</v>
          </cell>
          <cell r="AX1815">
            <v>8.5999984741210938</v>
          </cell>
          <cell r="AY1815">
            <v>8.5999984741210938</v>
          </cell>
          <cell r="AZ1815">
            <v>8.5999984741210938</v>
          </cell>
          <cell r="BA1815">
            <v>8.5999984741210938</v>
          </cell>
          <cell r="BB1815">
            <v>8.5999984741210938</v>
          </cell>
          <cell r="BC1815">
            <v>8.5999984741210938</v>
          </cell>
          <cell r="BD1815">
            <v>8.5999984741210938</v>
          </cell>
          <cell r="BE1815">
            <v>8.5999984741210938</v>
          </cell>
          <cell r="BF1815">
            <v>8.5999984741210938</v>
          </cell>
          <cell r="BG1815">
            <v>8.5999984741210938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8.5999984741210938</v>
          </cell>
          <cell r="BR1815">
            <v>8.5999984741210938</v>
          </cell>
          <cell r="BS1815">
            <v>8.5999984741210938</v>
          </cell>
          <cell r="BT1815">
            <v>8.5999984741210938</v>
          </cell>
          <cell r="BU1815">
            <v>8.5999984741210938</v>
          </cell>
          <cell r="BV1815">
            <v>8.5999984741210938</v>
          </cell>
          <cell r="BW1815">
            <v>8.5999984741210938</v>
          </cell>
          <cell r="BX1815">
            <v>8.5999984741210938</v>
          </cell>
          <cell r="BY1815">
            <v>0</v>
          </cell>
          <cell r="BZ1815"/>
          <cell r="CA1815">
            <v>0</v>
          </cell>
          <cell r="CB1815">
            <v>0</v>
          </cell>
          <cell r="CC1815">
            <v>0</v>
          </cell>
          <cell r="CD1815">
            <v>8.5999984741210938</v>
          </cell>
          <cell r="CE1815">
            <v>8.5999984741210938</v>
          </cell>
          <cell r="CF1815">
            <v>8.5999984741210938</v>
          </cell>
          <cell r="CG1815">
            <v>8.5999984741210938</v>
          </cell>
          <cell r="CH1815">
            <v>8.5999984741210938</v>
          </cell>
          <cell r="CI1815">
            <v>8.5999984741210938</v>
          </cell>
          <cell r="CJ1815">
            <v>8.5999984741210938</v>
          </cell>
          <cell r="CK1815">
            <v>8.5999984741210938</v>
          </cell>
          <cell r="CL1815"/>
          <cell r="CM1815">
            <v>19.2</v>
          </cell>
          <cell r="CN1815">
            <v>12.8</v>
          </cell>
          <cell r="CO1815">
            <v>0</v>
          </cell>
          <cell r="CP1815">
            <v>0</v>
          </cell>
          <cell r="CQ1815">
            <v>8.5999984741210938</v>
          </cell>
          <cell r="CR1815">
            <v>8.5999984741210938</v>
          </cell>
          <cell r="CS1815">
            <v>8.5999984741210938</v>
          </cell>
          <cell r="CT1815">
            <v>8.5999984741210938</v>
          </cell>
          <cell r="CU1815">
            <v>8.5999984741210938</v>
          </cell>
          <cell r="CV1815">
            <v>8.5999984741210938</v>
          </cell>
          <cell r="CW1815">
            <v>8.5999984741210938</v>
          </cell>
          <cell r="CX1815">
            <v>8.5999984741210938</v>
          </cell>
          <cell r="CY1815">
            <v>8.5999984741210938</v>
          </cell>
          <cell r="CZ1815">
            <v>8.5999984741210938</v>
          </cell>
          <cell r="DA1815">
            <v>0</v>
          </cell>
          <cell r="DB1815">
            <v>0</v>
          </cell>
          <cell r="DC1815">
            <v>8.5999984741210938</v>
          </cell>
          <cell r="DD1815">
            <v>8.5999984741210938</v>
          </cell>
          <cell r="DE1815">
            <v>25.8</v>
          </cell>
          <cell r="DF1815">
            <v>8.5999984741210938</v>
          </cell>
          <cell r="DG1815">
            <v>19.2</v>
          </cell>
          <cell r="DH1815">
            <v>12.8</v>
          </cell>
          <cell r="DI1815">
            <v>2.8</v>
          </cell>
          <cell r="DJ1815">
            <v>0</v>
          </cell>
          <cell r="DK1815">
            <v>0.9</v>
          </cell>
          <cell r="DL1815">
            <v>2.8</v>
          </cell>
          <cell r="DM1815">
            <v>0.9</v>
          </cell>
          <cell r="DN1815">
            <v>0.9</v>
          </cell>
          <cell r="DO1815">
            <v>0.9</v>
          </cell>
          <cell r="DP1815">
            <v>25.8</v>
          </cell>
          <cell r="DQ1815">
            <v>25.8</v>
          </cell>
          <cell r="DR1815">
            <v>19.2</v>
          </cell>
          <cell r="DS1815">
            <v>12.8</v>
          </cell>
          <cell r="DT1815">
            <v>2.8</v>
          </cell>
          <cell r="DU1815">
            <v>0</v>
          </cell>
          <cell r="DV1815">
            <v>0.9</v>
          </cell>
          <cell r="DW1815">
            <v>0.9</v>
          </cell>
          <cell r="DX1815">
            <v>0.9</v>
          </cell>
          <cell r="DY1815">
            <v>0.9</v>
          </cell>
          <cell r="DZ1815">
            <v>0.9</v>
          </cell>
          <cell r="EA1815">
            <v>0.9</v>
          </cell>
          <cell r="EB1815">
            <v>0.9</v>
          </cell>
          <cell r="EC1815">
            <v>0.9</v>
          </cell>
          <cell r="ED1815">
            <v>0.9</v>
          </cell>
          <cell r="EE1815">
            <v>0.9</v>
          </cell>
          <cell r="EF1815">
            <v>0</v>
          </cell>
          <cell r="EG1815">
            <v>0</v>
          </cell>
          <cell r="EH1815">
            <v>4.4000000000000004</v>
          </cell>
          <cell r="EI1815">
            <v>4.4000000000000004</v>
          </cell>
          <cell r="EJ1815">
            <v>4.3</v>
          </cell>
          <cell r="EK1815">
            <v>4.3</v>
          </cell>
          <cell r="EL1815">
            <v>4.3</v>
          </cell>
          <cell r="EM1815">
            <v>4.3</v>
          </cell>
          <cell r="EN1815">
            <v>2</v>
          </cell>
          <cell r="EO1815">
            <v>2</v>
          </cell>
          <cell r="EP1815">
            <v>2</v>
          </cell>
          <cell r="EQ1815">
            <v>0</v>
          </cell>
          <cell r="ER1815">
            <v>0</v>
          </cell>
          <cell r="ES1815">
            <v>0</v>
          </cell>
          <cell r="ET1815">
            <v>0</v>
          </cell>
          <cell r="EU1815">
            <v>0</v>
          </cell>
          <cell r="EV1815">
            <v>0</v>
          </cell>
          <cell r="EW1815">
            <v>0</v>
          </cell>
          <cell r="EX1815"/>
          <cell r="EY1815">
            <v>0</v>
          </cell>
          <cell r="EZ1815"/>
          <cell r="FA1815"/>
          <cell r="FB1815">
            <v>4.3</v>
          </cell>
          <cell r="FC1815"/>
          <cell r="FD1815">
            <v>25.8</v>
          </cell>
          <cell r="FE1815">
            <v>4.3</v>
          </cell>
          <cell r="FF1815">
            <v>19.2</v>
          </cell>
          <cell r="FG1815">
            <v>0</v>
          </cell>
          <cell r="FH1815">
            <v>25.8</v>
          </cell>
          <cell r="FI1815">
            <v>0</v>
          </cell>
          <cell r="FJ1815"/>
          <cell r="FK1815">
            <v>0</v>
          </cell>
          <cell r="FL1815">
            <v>0.9</v>
          </cell>
          <cell r="FM1815"/>
          <cell r="FN1815">
            <v>0.9</v>
          </cell>
          <cell r="FO1815">
            <v>0.9</v>
          </cell>
          <cell r="FP1815">
            <v>0.9</v>
          </cell>
          <cell r="FQ1815">
            <v>0.9</v>
          </cell>
          <cell r="FR1815">
            <v>0.9</v>
          </cell>
          <cell r="FS1815">
            <v>0</v>
          </cell>
          <cell r="FT1815">
            <v>0</v>
          </cell>
          <cell r="FU1815">
            <v>0</v>
          </cell>
          <cell r="FV1815"/>
          <cell r="FW1815">
            <v>0</v>
          </cell>
          <cell r="FX1815">
            <v>0</v>
          </cell>
          <cell r="FY1815"/>
          <cell r="FZ1815">
            <v>4.3</v>
          </cell>
          <cell r="GA1815">
            <v>4.3</v>
          </cell>
          <cell r="GB1815">
            <v>0</v>
          </cell>
          <cell r="GC1815">
            <v>0</v>
          </cell>
          <cell r="GD1815">
            <v>0</v>
          </cell>
          <cell r="GE1815">
            <v>0</v>
          </cell>
          <cell r="GF1815">
            <v>0</v>
          </cell>
          <cell r="GG1815">
            <v>0</v>
          </cell>
          <cell r="GH1815">
            <v>0</v>
          </cell>
          <cell r="GI1815">
            <v>0</v>
          </cell>
          <cell r="GJ1815">
            <v>0</v>
          </cell>
          <cell r="GK1815">
            <v>0</v>
          </cell>
          <cell r="GL1815">
            <v>0</v>
          </cell>
          <cell r="GM1815">
            <v>0</v>
          </cell>
          <cell r="GN1815">
            <v>0</v>
          </cell>
          <cell r="GO1815">
            <v>0</v>
          </cell>
          <cell r="GP1815">
            <v>0</v>
          </cell>
          <cell r="GQ1815">
            <v>0</v>
          </cell>
          <cell r="GR1815">
            <v>0</v>
          </cell>
          <cell r="GS1815">
            <v>0</v>
          </cell>
          <cell r="GT1815"/>
          <cell r="GU1815"/>
          <cell r="GV1815">
            <v>0</v>
          </cell>
          <cell r="GW1815">
            <v>0</v>
          </cell>
          <cell r="GX1815">
            <v>0</v>
          </cell>
          <cell r="GY1815">
            <v>0</v>
          </cell>
          <cell r="GZ1815">
            <v>0</v>
          </cell>
          <cell r="HA1815">
            <v>0</v>
          </cell>
          <cell r="HB1815">
            <v>0</v>
          </cell>
          <cell r="HC1815">
            <v>0</v>
          </cell>
          <cell r="HD1815"/>
          <cell r="HE1815"/>
          <cell r="HF1815"/>
          <cell r="HG1815"/>
          <cell r="HH1815"/>
          <cell r="HI1815"/>
          <cell r="HJ1815"/>
          <cell r="HK1815"/>
          <cell r="HL1815"/>
          <cell r="HM1815"/>
          <cell r="HN1815">
            <v>0</v>
          </cell>
          <cell r="HO1815">
            <v>0</v>
          </cell>
          <cell r="HP1815"/>
          <cell r="HQ1815"/>
          <cell r="HR1815"/>
          <cell r="HS1815"/>
          <cell r="HT1815"/>
          <cell r="HU1815"/>
          <cell r="HV1815"/>
          <cell r="HW1815"/>
          <cell r="HX1815"/>
          <cell r="HY1815"/>
          <cell r="HZ1815"/>
          <cell r="IA1815"/>
          <cell r="IB1815"/>
          <cell r="IC1815"/>
          <cell r="ID1815"/>
          <cell r="IE1815"/>
          <cell r="IF1815"/>
          <cell r="IG1815"/>
          <cell r="IH1815"/>
          <cell r="II1815"/>
          <cell r="IJ1815"/>
          <cell r="IK1815"/>
          <cell r="IL1815"/>
          <cell r="IM1815"/>
          <cell r="IN1815"/>
          <cell r="IO1815"/>
          <cell r="IP1815"/>
          <cell r="IQ1815"/>
          <cell r="IR1815"/>
          <cell r="IS1815"/>
          <cell r="IT1815"/>
          <cell r="IU1815"/>
          <cell r="IV1815"/>
          <cell r="IW1815"/>
          <cell r="IX1815"/>
          <cell r="IY1815"/>
          <cell r="IZ1815"/>
          <cell r="JA1815"/>
        </row>
        <row r="1816">
          <cell r="A1816" t="str">
            <v>EOBal&amp;PyGRAMM Col$</v>
          </cell>
          <cell r="B1816" t="str">
            <v>Bal&amp;PyG</v>
          </cell>
          <cell r="C1816" t="str">
            <v>EO</v>
          </cell>
          <cell r="D1816" t="str">
            <v>R</v>
          </cell>
          <cell r="E1816" t="str">
            <v>A</v>
          </cell>
          <cell r="F1816" t="str">
            <v>MM Col$</v>
          </cell>
          <cell r="G1816" t="str">
            <v>LFS</v>
          </cell>
          <cell r="H1816">
            <v>0</v>
          </cell>
          <cell r="I1816"/>
          <cell r="J1816">
            <v>0</v>
          </cell>
          <cell r="K1816"/>
          <cell r="L1816">
            <v>0</v>
          </cell>
          <cell r="M1816"/>
          <cell r="N1816"/>
          <cell r="O1816"/>
          <cell r="P1816"/>
          <cell r="Q1816"/>
          <cell r="R1816"/>
          <cell r="S1816"/>
          <cell r="T1816"/>
          <cell r="U1816"/>
          <cell r="V1816"/>
          <cell r="W1816"/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/>
          <cell r="AK1816">
            <v>0</v>
          </cell>
          <cell r="AL1816"/>
          <cell r="AM1816"/>
          <cell r="AN1816"/>
          <cell r="AO1816"/>
          <cell r="AP1816"/>
          <cell r="AQ1816"/>
          <cell r="AR1816"/>
          <cell r="AS1816">
            <v>0</v>
          </cell>
          <cell r="AT1816"/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/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/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  <cell r="DW1816">
            <v>0</v>
          </cell>
          <cell r="DX1816">
            <v>0</v>
          </cell>
          <cell r="DY1816">
            <v>0</v>
          </cell>
          <cell r="DZ1816">
            <v>0</v>
          </cell>
          <cell r="EA1816">
            <v>0</v>
          </cell>
          <cell r="EB1816">
            <v>0</v>
          </cell>
          <cell r="EC1816">
            <v>0</v>
          </cell>
          <cell r="ED1816">
            <v>0</v>
          </cell>
          <cell r="EE1816">
            <v>0</v>
          </cell>
          <cell r="EF1816">
            <v>0</v>
          </cell>
          <cell r="EG1816">
            <v>0</v>
          </cell>
          <cell r="EH1816">
            <v>0</v>
          </cell>
          <cell r="EI1816">
            <v>0</v>
          </cell>
          <cell r="EJ1816">
            <v>0</v>
          </cell>
          <cell r="EK1816">
            <v>0</v>
          </cell>
          <cell r="EL1816">
            <v>0</v>
          </cell>
          <cell r="EM1816">
            <v>0</v>
          </cell>
          <cell r="EN1816">
            <v>0</v>
          </cell>
          <cell r="EO1816">
            <v>0</v>
          </cell>
          <cell r="EP1816"/>
          <cell r="EQ1816"/>
          <cell r="ER1816"/>
          <cell r="ES1816"/>
          <cell r="ET1816"/>
          <cell r="EU1816">
            <v>0</v>
          </cell>
          <cell r="EV1816"/>
          <cell r="EW1816">
            <v>0</v>
          </cell>
          <cell r="EX1816"/>
          <cell r="EY1816">
            <v>0</v>
          </cell>
          <cell r="EZ1816"/>
          <cell r="FA1816"/>
          <cell r="FB1816"/>
          <cell r="FC1816"/>
          <cell r="FD1816"/>
          <cell r="FE1816"/>
          <cell r="FF1816"/>
          <cell r="FG1816">
            <v>0</v>
          </cell>
          <cell r="FH1816"/>
          <cell r="FI1816">
            <v>0</v>
          </cell>
          <cell r="FJ1816"/>
          <cell r="FK1816">
            <v>0</v>
          </cell>
          <cell r="FL1816"/>
          <cell r="FM1816"/>
          <cell r="FN1816"/>
          <cell r="FO1816"/>
          <cell r="FP1816"/>
          <cell r="FQ1816"/>
          <cell r="FR1816"/>
          <cell r="FS1816">
            <v>0</v>
          </cell>
          <cell r="FT1816"/>
          <cell r="FU1816">
            <v>0</v>
          </cell>
          <cell r="FV1816"/>
          <cell r="FW1816">
            <v>0</v>
          </cell>
          <cell r="FX1816">
            <v>0</v>
          </cell>
          <cell r="FY1816"/>
          <cell r="FZ1816"/>
          <cell r="GA1816"/>
          <cell r="GB1816">
            <v>0</v>
          </cell>
          <cell r="GC1816">
            <v>0</v>
          </cell>
          <cell r="GD1816">
            <v>0</v>
          </cell>
          <cell r="GE1816">
            <v>0</v>
          </cell>
          <cell r="GF1816">
            <v>0</v>
          </cell>
          <cell r="GG1816">
            <v>0</v>
          </cell>
          <cell r="GH1816">
            <v>0</v>
          </cell>
          <cell r="GI1816">
            <v>0</v>
          </cell>
          <cell r="GJ1816"/>
          <cell r="GK1816">
            <v>0</v>
          </cell>
          <cell r="GL1816">
            <v>0</v>
          </cell>
          <cell r="GM1816"/>
          <cell r="GN1816"/>
          <cell r="GO1816"/>
          <cell r="GP1816"/>
          <cell r="GQ1816">
            <v>0</v>
          </cell>
          <cell r="GR1816">
            <v>0</v>
          </cell>
          <cell r="GS1816">
            <v>0</v>
          </cell>
          <cell r="GT1816"/>
          <cell r="GU1816"/>
          <cell r="GV1816">
            <v>0</v>
          </cell>
          <cell r="GW1816">
            <v>0</v>
          </cell>
          <cell r="GX1816">
            <v>0</v>
          </cell>
          <cell r="GY1816">
            <v>0</v>
          </cell>
          <cell r="GZ1816">
            <v>0</v>
          </cell>
          <cell r="HA1816">
            <v>0</v>
          </cell>
          <cell r="HB1816">
            <v>0</v>
          </cell>
          <cell r="HC1816">
            <v>0</v>
          </cell>
          <cell r="HD1816"/>
          <cell r="HE1816"/>
          <cell r="HF1816"/>
          <cell r="HG1816"/>
          <cell r="HH1816"/>
          <cell r="HI1816"/>
          <cell r="HJ1816"/>
          <cell r="HK1816"/>
          <cell r="HL1816"/>
          <cell r="HM1816"/>
          <cell r="HN1816">
            <v>0</v>
          </cell>
          <cell r="HO1816">
            <v>0</v>
          </cell>
          <cell r="HP1816"/>
          <cell r="HQ1816"/>
          <cell r="HR1816"/>
          <cell r="HS1816"/>
          <cell r="HT1816"/>
          <cell r="HU1816"/>
          <cell r="HV1816"/>
          <cell r="HW1816"/>
          <cell r="HX1816"/>
          <cell r="HY1816"/>
          <cell r="HZ1816"/>
          <cell r="IA1816"/>
          <cell r="IB1816"/>
          <cell r="IC1816"/>
          <cell r="ID1816"/>
          <cell r="IE1816"/>
          <cell r="IF1816"/>
          <cell r="IG1816"/>
          <cell r="IH1816"/>
          <cell r="II1816"/>
          <cell r="IJ1816"/>
          <cell r="IK1816"/>
          <cell r="IL1816"/>
          <cell r="IM1816"/>
          <cell r="IN1816"/>
          <cell r="IO1816"/>
          <cell r="IP1816"/>
          <cell r="IQ1816"/>
          <cell r="IR1816"/>
          <cell r="IS1816"/>
          <cell r="IT1816"/>
          <cell r="IU1816"/>
          <cell r="IV1816"/>
          <cell r="IW1816"/>
          <cell r="IX1816"/>
          <cell r="IY1816"/>
          <cell r="IZ1816"/>
          <cell r="JA1816"/>
        </row>
        <row r="1817">
          <cell r="A1817" t="str">
            <v>EOBal&amp;PyGRAMM Col$Gastos de Viaje</v>
          </cell>
          <cell r="B1817" t="str">
            <v>Bal&amp;PyG</v>
          </cell>
          <cell r="C1817" t="str">
            <v>EO</v>
          </cell>
          <cell r="D1817" t="str">
            <v>R</v>
          </cell>
          <cell r="E1817" t="str">
            <v>A</v>
          </cell>
          <cell r="F1817" t="str">
            <v>MM Col$</v>
          </cell>
          <cell r="G1817" t="str">
            <v>LFS</v>
          </cell>
          <cell r="H1817" t="str">
            <v>Gastos de Viaje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129</v>
          </cell>
          <cell r="CB1817">
            <v>129</v>
          </cell>
          <cell r="CC1817">
            <v>117.7</v>
          </cell>
          <cell r="CD1817">
            <v>88.9</v>
          </cell>
          <cell r="CE1817">
            <v>129</v>
          </cell>
          <cell r="CF1817">
            <v>117.7</v>
          </cell>
          <cell r="CG1817">
            <v>88.9</v>
          </cell>
          <cell r="CH1817">
            <v>88.89996337890625</v>
          </cell>
          <cell r="CI1817">
            <v>222</v>
          </cell>
          <cell r="CJ1817">
            <v>88.89996337890625</v>
          </cell>
          <cell r="CK1817">
            <v>181.5</v>
          </cell>
          <cell r="CL1817">
            <v>129</v>
          </cell>
          <cell r="CM1817">
            <v>129</v>
          </cell>
          <cell r="CN1817">
            <v>117.7</v>
          </cell>
          <cell r="CO1817">
            <v>88.9</v>
          </cell>
          <cell r="CP1817">
            <v>88.9</v>
          </cell>
          <cell r="CQ1817">
            <v>88.9</v>
          </cell>
          <cell r="CR1817">
            <v>46.9</v>
          </cell>
          <cell r="CS1817">
            <v>32.700000000000003</v>
          </cell>
          <cell r="CT1817">
            <v>222</v>
          </cell>
          <cell r="CU1817">
            <v>222</v>
          </cell>
          <cell r="CV1817">
            <v>181.5</v>
          </cell>
          <cell r="CW1817">
            <v>154.69999999999999</v>
          </cell>
          <cell r="CX1817">
            <v>124.2</v>
          </cell>
          <cell r="CY1817">
            <v>88.9</v>
          </cell>
          <cell r="CZ1817">
            <v>88.9</v>
          </cell>
          <cell r="DA1817">
            <v>73</v>
          </cell>
          <cell r="DB1817">
            <v>73</v>
          </cell>
          <cell r="DC1817">
            <v>46.9</v>
          </cell>
          <cell r="DD1817">
            <v>32.700000000000003</v>
          </cell>
          <cell r="DE1817">
            <v>32.700000000000003</v>
          </cell>
          <cell r="DF1817">
            <v>105.5</v>
          </cell>
          <cell r="DG1817">
            <v>65.3</v>
          </cell>
          <cell r="DH1817">
            <v>202.3</v>
          </cell>
          <cell r="DI1817">
            <v>205.1</v>
          </cell>
          <cell r="DJ1817">
            <v>171.8</v>
          </cell>
          <cell r="DK1817">
            <v>153.19999999999999</v>
          </cell>
          <cell r="DL1817">
            <v>133.4</v>
          </cell>
          <cell r="DM1817">
            <v>133.4</v>
          </cell>
          <cell r="DN1817">
            <v>105.5</v>
          </cell>
          <cell r="DO1817">
            <v>98</v>
          </cell>
          <cell r="DP1817">
            <v>85.6</v>
          </cell>
          <cell r="DQ1817">
            <v>85.6</v>
          </cell>
          <cell r="DR1817">
            <v>65.3</v>
          </cell>
          <cell r="DS1817">
            <v>50.6</v>
          </cell>
          <cell r="DT1817">
            <v>39</v>
          </cell>
          <cell r="DU1817">
            <v>23</v>
          </cell>
          <cell r="DV1817">
            <v>112.7</v>
          </cell>
          <cell r="DW1817">
            <v>187.1</v>
          </cell>
          <cell r="DX1817">
            <v>98.5</v>
          </cell>
          <cell r="DY1817">
            <v>89.9</v>
          </cell>
          <cell r="DZ1817">
            <v>61.4</v>
          </cell>
          <cell r="EA1817">
            <v>61.4</v>
          </cell>
          <cell r="EB1817">
            <v>49.8</v>
          </cell>
          <cell r="EC1817">
            <v>41.6</v>
          </cell>
          <cell r="ED1817">
            <v>29.8</v>
          </cell>
          <cell r="EE1817">
            <v>29.8</v>
          </cell>
          <cell r="EF1817">
            <v>13.5</v>
          </cell>
          <cell r="EG1817">
            <v>4.2</v>
          </cell>
          <cell r="EH1817">
            <v>47.5</v>
          </cell>
          <cell r="EI1817">
            <v>46.7</v>
          </cell>
          <cell r="EJ1817">
            <v>46.3</v>
          </cell>
          <cell r="EK1817">
            <v>43.8</v>
          </cell>
          <cell r="EL1817">
            <v>38.4</v>
          </cell>
          <cell r="EM1817">
            <v>33.299999999999997</v>
          </cell>
          <cell r="EN1817">
            <v>29</v>
          </cell>
          <cell r="EO1817">
            <v>19</v>
          </cell>
          <cell r="EP1817">
            <v>16.3</v>
          </cell>
          <cell r="EQ1817">
            <v>14.2</v>
          </cell>
          <cell r="ER1817">
            <v>10.9</v>
          </cell>
          <cell r="ES1817">
            <v>6.1</v>
          </cell>
          <cell r="ET1817">
            <v>25.9</v>
          </cell>
          <cell r="EU1817">
            <v>24.8</v>
          </cell>
          <cell r="EV1817">
            <v>17.600000000000001</v>
          </cell>
          <cell r="EW1817">
            <v>12.9</v>
          </cell>
          <cell r="EX1817">
            <v>4.4000000000000004</v>
          </cell>
          <cell r="EY1817">
            <v>2.8</v>
          </cell>
          <cell r="EZ1817">
            <v>2.8</v>
          </cell>
          <cell r="FA1817"/>
          <cell r="FB1817">
            <v>105.5</v>
          </cell>
          <cell r="FC1817">
            <v>98</v>
          </cell>
          <cell r="FD1817">
            <v>85.6</v>
          </cell>
          <cell r="FE1817">
            <v>133.4</v>
          </cell>
          <cell r="FF1817">
            <v>65.3</v>
          </cell>
          <cell r="FG1817">
            <v>0</v>
          </cell>
          <cell r="FH1817">
            <v>39</v>
          </cell>
          <cell r="FI1817">
            <v>2.7999992370605469</v>
          </cell>
          <cell r="FJ1817"/>
          <cell r="FK1817">
            <v>0</v>
          </cell>
          <cell r="FL1817">
            <v>39</v>
          </cell>
          <cell r="FM1817"/>
          <cell r="FN1817">
            <v>112.7</v>
          </cell>
          <cell r="FO1817">
            <v>187.1</v>
          </cell>
          <cell r="FP1817">
            <v>98.5</v>
          </cell>
          <cell r="FQ1817">
            <v>89.9</v>
          </cell>
          <cell r="FR1817">
            <v>61.4</v>
          </cell>
          <cell r="FS1817">
            <v>0</v>
          </cell>
          <cell r="FT1817">
            <v>13.5</v>
          </cell>
          <cell r="FU1817">
            <v>2.7999992370605469</v>
          </cell>
          <cell r="FV1817"/>
          <cell r="FW1817">
            <v>0</v>
          </cell>
          <cell r="FX1817">
            <v>0</v>
          </cell>
          <cell r="FY1817"/>
          <cell r="FZ1817">
            <v>38.4</v>
          </cell>
          <cell r="GA1817">
            <v>33.299999999999997</v>
          </cell>
          <cell r="GB1817">
            <v>0</v>
          </cell>
          <cell r="GC1817">
            <v>0</v>
          </cell>
          <cell r="GD1817">
            <v>0</v>
          </cell>
          <cell r="GE1817">
            <v>0</v>
          </cell>
          <cell r="GF1817">
            <v>0</v>
          </cell>
          <cell r="GG1817">
            <v>2.7999992370605469</v>
          </cell>
          <cell r="GH1817">
            <v>2.7999992370605469</v>
          </cell>
          <cell r="GI1817">
            <v>0</v>
          </cell>
          <cell r="GJ1817">
            <v>17.600000000000001</v>
          </cell>
          <cell r="GK1817">
            <v>0</v>
          </cell>
          <cell r="GL1817">
            <v>0</v>
          </cell>
          <cell r="GM1817">
            <v>2.8</v>
          </cell>
          <cell r="GN1817">
            <v>17.600000000000001</v>
          </cell>
          <cell r="GO1817">
            <v>12.9</v>
          </cell>
          <cell r="GP1817">
            <v>4.4000000000000004</v>
          </cell>
          <cell r="GQ1817">
            <v>0</v>
          </cell>
          <cell r="GR1817">
            <v>0</v>
          </cell>
          <cell r="GS1817">
            <v>2.7999992370605469</v>
          </cell>
          <cell r="GT1817"/>
          <cell r="GU1817"/>
          <cell r="GV1817">
            <v>0</v>
          </cell>
          <cell r="GW1817">
            <v>0</v>
          </cell>
          <cell r="GX1817">
            <v>2.7999992370605469</v>
          </cell>
          <cell r="GY1817">
            <v>2.7999992370605469</v>
          </cell>
          <cell r="GZ1817">
            <v>2.7999992370605469</v>
          </cell>
          <cell r="HA1817">
            <v>2.7999992370605469</v>
          </cell>
          <cell r="HB1817">
            <v>2.7999992370605469</v>
          </cell>
          <cell r="HC1817">
            <v>2.7999992370605469</v>
          </cell>
          <cell r="HD1817"/>
          <cell r="HE1817"/>
          <cell r="HF1817"/>
          <cell r="HG1817"/>
          <cell r="HH1817"/>
          <cell r="HI1817"/>
          <cell r="HJ1817"/>
          <cell r="HK1817"/>
          <cell r="HL1817"/>
          <cell r="HM1817"/>
          <cell r="HN1817">
            <v>0</v>
          </cell>
          <cell r="HO1817">
            <v>0</v>
          </cell>
          <cell r="HP1817"/>
          <cell r="HQ1817"/>
          <cell r="HR1817"/>
          <cell r="HS1817"/>
          <cell r="HT1817"/>
          <cell r="HU1817"/>
          <cell r="HV1817"/>
          <cell r="HW1817"/>
          <cell r="HX1817"/>
          <cell r="HY1817"/>
          <cell r="HZ1817"/>
          <cell r="IA1817"/>
          <cell r="IB1817"/>
          <cell r="IC1817"/>
          <cell r="ID1817"/>
          <cell r="IE1817"/>
          <cell r="IF1817"/>
          <cell r="IG1817"/>
          <cell r="IH1817"/>
          <cell r="II1817"/>
          <cell r="IJ1817"/>
          <cell r="IK1817"/>
          <cell r="IL1817"/>
          <cell r="IM1817"/>
          <cell r="IN1817"/>
          <cell r="IO1817"/>
          <cell r="IP1817"/>
          <cell r="IQ1817"/>
          <cell r="IR1817"/>
          <cell r="IS1817"/>
          <cell r="IT1817"/>
          <cell r="IU1817"/>
          <cell r="IV1817"/>
          <cell r="IW1817"/>
          <cell r="IX1817"/>
          <cell r="IY1817"/>
          <cell r="IZ1817"/>
          <cell r="JA1817"/>
        </row>
        <row r="1818">
          <cell r="A1818" t="str">
            <v>EOBal&amp;PyGRAMM Col$</v>
          </cell>
          <cell r="B1818" t="str">
            <v>Bal&amp;PyG</v>
          </cell>
          <cell r="C1818" t="str">
            <v>EO</v>
          </cell>
          <cell r="D1818" t="str">
            <v>R</v>
          </cell>
          <cell r="E1818" t="str">
            <v>A</v>
          </cell>
          <cell r="F1818" t="str">
            <v>MM Col$</v>
          </cell>
          <cell r="G1818" t="str">
            <v>LFS</v>
          </cell>
          <cell r="H1818">
            <v>2.7999992370605469</v>
          </cell>
          <cell r="I1818">
            <v>2.7999992370605469</v>
          </cell>
          <cell r="J1818">
            <v>2.7999992370605469</v>
          </cell>
          <cell r="K1818">
            <v>2.7999992370605469</v>
          </cell>
          <cell r="L1818">
            <v>2.7999992370605469</v>
          </cell>
          <cell r="M1818">
            <v>2.7999992370605469</v>
          </cell>
          <cell r="N1818">
            <v>2.7999992370605469</v>
          </cell>
          <cell r="O1818">
            <v>2.7999992370605469</v>
          </cell>
          <cell r="P1818">
            <v>2.7999992370605469</v>
          </cell>
          <cell r="Q1818">
            <v>2.7999992370605469</v>
          </cell>
          <cell r="R1818">
            <v>2.7999992370605469</v>
          </cell>
          <cell r="S1818">
            <v>2.7999992370605469</v>
          </cell>
          <cell r="T1818">
            <v>2.7999992370605469</v>
          </cell>
          <cell r="U1818">
            <v>2.7999992370605469</v>
          </cell>
          <cell r="V1818">
            <v>2.7999992370605469</v>
          </cell>
          <cell r="W1818">
            <v>2.7999992370605469</v>
          </cell>
          <cell r="X1818">
            <v>2.7999992370605469</v>
          </cell>
          <cell r="Y1818">
            <v>2.7999992370605469</v>
          </cell>
          <cell r="Z1818">
            <v>2.7999992370605469</v>
          </cell>
          <cell r="AA1818">
            <v>2.7999992370605469</v>
          </cell>
          <cell r="AB1818">
            <v>2.7999992370605469</v>
          </cell>
          <cell r="AC1818">
            <v>2.7999992370605469</v>
          </cell>
          <cell r="AD1818">
            <v>2.7999992370605469</v>
          </cell>
          <cell r="AE1818">
            <v>2.7999992370605469</v>
          </cell>
          <cell r="AF1818">
            <v>2.7999992370605469</v>
          </cell>
          <cell r="AG1818">
            <v>2.7999992370605469</v>
          </cell>
          <cell r="AH1818">
            <v>2.7999992370605469</v>
          </cell>
          <cell r="AI1818">
            <v>2.7999992370605469</v>
          </cell>
          <cell r="AJ1818">
            <v>2.7999992370605469</v>
          </cell>
          <cell r="AK1818">
            <v>0</v>
          </cell>
          <cell r="AL1818">
            <v>2.7999992370605469</v>
          </cell>
          <cell r="AM1818">
            <v>2.7999992370605469</v>
          </cell>
          <cell r="AN1818">
            <v>2.7999992370605469</v>
          </cell>
          <cell r="AO1818">
            <v>2.7999992370605469</v>
          </cell>
          <cell r="AP1818">
            <v>2.7999992370605469</v>
          </cell>
          <cell r="AQ1818">
            <v>2.7999992370605469</v>
          </cell>
          <cell r="AR1818">
            <v>2.7999992370605469</v>
          </cell>
          <cell r="AS1818">
            <v>2.7999992370605469</v>
          </cell>
          <cell r="AT1818">
            <v>2.7999992370605469</v>
          </cell>
          <cell r="AU1818">
            <v>2.7999992370605469</v>
          </cell>
          <cell r="AV1818">
            <v>2.7999992370605469</v>
          </cell>
          <cell r="AW1818">
            <v>2.7999992370605469</v>
          </cell>
          <cell r="AX1818">
            <v>2.7999992370605469</v>
          </cell>
          <cell r="AY1818">
            <v>2.7999992370605469</v>
          </cell>
          <cell r="AZ1818">
            <v>2.7999992370605469</v>
          </cell>
          <cell r="BA1818">
            <v>2.7999992370605469</v>
          </cell>
          <cell r="BB1818">
            <v>2.7999992370605469</v>
          </cell>
          <cell r="BC1818">
            <v>2.7999992370605469</v>
          </cell>
          <cell r="BD1818">
            <v>2.7999992370605469</v>
          </cell>
          <cell r="BE1818">
            <v>2.7999992370605469</v>
          </cell>
          <cell r="BF1818">
            <v>2.7999992370605469</v>
          </cell>
          <cell r="BG1818">
            <v>2.7999992370605469</v>
          </cell>
          <cell r="BH1818">
            <v>2.7999992370605469</v>
          </cell>
          <cell r="BI1818">
            <v>2.7999992370605469</v>
          </cell>
          <cell r="BJ1818">
            <v>2.7999992370605469</v>
          </cell>
          <cell r="BK1818">
            <v>2.7999992370605469</v>
          </cell>
          <cell r="BL1818">
            <v>2.7999992370605469</v>
          </cell>
          <cell r="BM1818">
            <v>2.7999992370605469</v>
          </cell>
          <cell r="BN1818">
            <v>2.7999992370605469</v>
          </cell>
          <cell r="BO1818">
            <v>2.7999992370605469</v>
          </cell>
          <cell r="BP1818">
            <v>2.7999992370605469</v>
          </cell>
          <cell r="BQ1818">
            <v>2.7999992370605469</v>
          </cell>
          <cell r="BR1818">
            <v>2.7999992370605469</v>
          </cell>
          <cell r="BS1818">
            <v>2.7999992370605469</v>
          </cell>
          <cell r="BT1818">
            <v>2.7999992370605469</v>
          </cell>
          <cell r="BU1818">
            <v>2.7999992370605469</v>
          </cell>
          <cell r="BV1818">
            <v>2.7999992370605469</v>
          </cell>
          <cell r="BW1818">
            <v>2.7999992370605469</v>
          </cell>
          <cell r="BX1818">
            <v>2.7999992370605469</v>
          </cell>
          <cell r="BY1818">
            <v>2.7999992370605469</v>
          </cell>
          <cell r="BZ1818">
            <v>2.7999992370605469</v>
          </cell>
          <cell r="CA1818">
            <v>2.7999992370605469</v>
          </cell>
          <cell r="CB1818">
            <v>2.7999992370605469</v>
          </cell>
          <cell r="CC1818">
            <v>2.7999992370605469</v>
          </cell>
          <cell r="CD1818">
            <v>2.7999992370605469</v>
          </cell>
          <cell r="CE1818">
            <v>2.7999992370605469</v>
          </cell>
          <cell r="CF1818">
            <v>2.7999992370605469</v>
          </cell>
          <cell r="CG1818">
            <v>2.7999992370605469</v>
          </cell>
          <cell r="CH1818">
            <v>2.7999992370605469</v>
          </cell>
          <cell r="CI1818">
            <v>2.7999992370605469</v>
          </cell>
          <cell r="CJ1818">
            <v>2.7999992370605469</v>
          </cell>
          <cell r="CK1818">
            <v>2.7999992370605469</v>
          </cell>
          <cell r="CL1818">
            <v>2.7999992370605469</v>
          </cell>
          <cell r="CM1818">
            <v>2.7999992370605469</v>
          </cell>
          <cell r="CN1818">
            <v>2.7999992370605469</v>
          </cell>
          <cell r="CO1818">
            <v>2.7999992370605469</v>
          </cell>
          <cell r="CP1818">
            <v>2.7999992370605469</v>
          </cell>
          <cell r="CQ1818">
            <v>2.7999992370605469</v>
          </cell>
          <cell r="CR1818">
            <v>2.7999992370605469</v>
          </cell>
          <cell r="CS1818">
            <v>2.7999992370605469</v>
          </cell>
          <cell r="CT1818">
            <v>2.7999992370605469</v>
          </cell>
          <cell r="CU1818">
            <v>2.7999992370605469</v>
          </cell>
          <cell r="CV1818">
            <v>2.7999992370605469</v>
          </cell>
          <cell r="CW1818">
            <v>2.7999992370605469</v>
          </cell>
          <cell r="CX1818">
            <v>2.7999992370605469</v>
          </cell>
          <cell r="CY1818">
            <v>2.7999992370605469</v>
          </cell>
          <cell r="CZ1818">
            <v>2.7999992370605469</v>
          </cell>
          <cell r="DA1818">
            <v>0</v>
          </cell>
          <cell r="DB1818">
            <v>0</v>
          </cell>
          <cell r="DC1818">
            <v>2.7999992370605469</v>
          </cell>
          <cell r="DD1818">
            <v>2.7999992370605469</v>
          </cell>
          <cell r="DE1818">
            <v>2.7999992370605469</v>
          </cell>
          <cell r="DF1818">
            <v>2.7999992370605469</v>
          </cell>
          <cell r="DG1818">
            <v>2.7999992370605469</v>
          </cell>
          <cell r="DH1818">
            <v>2.7999992370605469</v>
          </cell>
          <cell r="DI1818">
            <v>2.7999992370605469</v>
          </cell>
          <cell r="DJ1818">
            <v>2.7999992370605469</v>
          </cell>
          <cell r="DK1818">
            <v>2.7999992370605469</v>
          </cell>
          <cell r="DL1818">
            <v>2.7999992370605469</v>
          </cell>
          <cell r="DM1818">
            <v>2.7999992370605469</v>
          </cell>
          <cell r="DN1818">
            <v>2.7999992370605469</v>
          </cell>
          <cell r="DO1818">
            <v>2.7999992370605469</v>
          </cell>
          <cell r="DP1818">
            <v>2.7999992370605469</v>
          </cell>
          <cell r="DQ1818">
            <v>2.7999992370605469</v>
          </cell>
          <cell r="DR1818">
            <v>2.7999992370605469</v>
          </cell>
          <cell r="DS1818">
            <v>2.7999992370605469</v>
          </cell>
          <cell r="DT1818">
            <v>2.7999992370605469</v>
          </cell>
          <cell r="DU1818">
            <v>2.7999992370605469</v>
          </cell>
          <cell r="DV1818">
            <v>2.7999992370605469</v>
          </cell>
          <cell r="DW1818">
            <v>2.7999992370605469</v>
          </cell>
          <cell r="DX1818">
            <v>2.7999992370605469</v>
          </cell>
          <cell r="DY1818">
            <v>2.7999992370605469</v>
          </cell>
          <cell r="DZ1818">
            <v>2.7999992370605469</v>
          </cell>
          <cell r="EA1818">
            <v>2.7999992370605469</v>
          </cell>
          <cell r="EB1818">
            <v>2.7999992370605469</v>
          </cell>
          <cell r="EC1818">
            <v>2.7999992370605469</v>
          </cell>
          <cell r="ED1818">
            <v>2.7999992370605469</v>
          </cell>
          <cell r="EE1818">
            <v>2.7999992370605469</v>
          </cell>
          <cell r="EF1818">
            <v>2.7999992370605469</v>
          </cell>
          <cell r="EG1818">
            <v>2.7999992370605469</v>
          </cell>
          <cell r="EH1818">
            <v>2.7999992370605469</v>
          </cell>
          <cell r="EI1818">
            <v>2.7999992370605469</v>
          </cell>
          <cell r="EJ1818">
            <v>2.7999992370605469</v>
          </cell>
          <cell r="EK1818">
            <v>2.7999992370605469</v>
          </cell>
          <cell r="EL1818">
            <v>2.7999992370605469</v>
          </cell>
          <cell r="EM1818">
            <v>2.7999992370605469</v>
          </cell>
          <cell r="EN1818">
            <v>2.7999992370605469</v>
          </cell>
          <cell r="EO1818">
            <v>2.7999992370605469</v>
          </cell>
          <cell r="EP1818"/>
          <cell r="EQ1818"/>
          <cell r="ER1818"/>
          <cell r="ES1818"/>
          <cell r="ET1818"/>
          <cell r="EU1818">
            <v>0</v>
          </cell>
          <cell r="EV1818"/>
          <cell r="EW1818">
            <v>2.7999992370605469</v>
          </cell>
          <cell r="EX1818"/>
          <cell r="EY1818">
            <v>0</v>
          </cell>
          <cell r="EZ1818"/>
          <cell r="FA1818"/>
          <cell r="FB1818"/>
          <cell r="FC1818"/>
          <cell r="FD1818"/>
          <cell r="FE1818"/>
          <cell r="FF1818"/>
          <cell r="FG1818">
            <v>0</v>
          </cell>
          <cell r="FH1818"/>
          <cell r="FI1818">
            <v>2.7999992370605469</v>
          </cell>
          <cell r="FJ1818"/>
          <cell r="FK1818">
            <v>0</v>
          </cell>
          <cell r="FL1818"/>
          <cell r="FM1818"/>
          <cell r="FN1818"/>
          <cell r="FO1818"/>
          <cell r="FP1818"/>
          <cell r="FQ1818"/>
          <cell r="FR1818"/>
          <cell r="FS1818">
            <v>0</v>
          </cell>
          <cell r="FT1818"/>
          <cell r="FU1818">
            <v>2.7999992370605469</v>
          </cell>
          <cell r="FV1818"/>
          <cell r="FW1818">
            <v>0</v>
          </cell>
          <cell r="FX1818">
            <v>0</v>
          </cell>
          <cell r="FY1818"/>
          <cell r="FZ1818"/>
          <cell r="GA1818"/>
          <cell r="GB1818">
            <v>0</v>
          </cell>
          <cell r="GC1818">
            <v>0</v>
          </cell>
          <cell r="GD1818">
            <v>0</v>
          </cell>
          <cell r="GE1818">
            <v>0</v>
          </cell>
          <cell r="GF1818">
            <v>0</v>
          </cell>
          <cell r="GG1818">
            <v>2.7999992370605469</v>
          </cell>
          <cell r="GH1818">
            <v>2.7999992370605469</v>
          </cell>
          <cell r="GI1818">
            <v>0</v>
          </cell>
          <cell r="GJ1818"/>
          <cell r="GK1818">
            <v>0</v>
          </cell>
          <cell r="GL1818">
            <v>0</v>
          </cell>
          <cell r="GM1818"/>
          <cell r="GN1818"/>
          <cell r="GO1818"/>
          <cell r="GP1818"/>
          <cell r="GQ1818">
            <v>0</v>
          </cell>
          <cell r="GR1818">
            <v>0</v>
          </cell>
          <cell r="GS1818">
            <v>2.7999992370605469</v>
          </cell>
          <cell r="GT1818"/>
          <cell r="GU1818"/>
          <cell r="GV1818">
            <v>0</v>
          </cell>
          <cell r="GW1818">
            <v>0</v>
          </cell>
          <cell r="GX1818">
            <v>2.7999992370605469</v>
          </cell>
          <cell r="GY1818">
            <v>2.7999992370605469</v>
          </cell>
          <cell r="GZ1818">
            <v>2.7999992370605469</v>
          </cell>
          <cell r="HA1818">
            <v>2.7999992370605469</v>
          </cell>
          <cell r="HB1818">
            <v>2.7999992370605469</v>
          </cell>
          <cell r="HC1818">
            <v>2.7999992370605469</v>
          </cell>
          <cell r="HD1818"/>
          <cell r="HE1818"/>
          <cell r="HF1818"/>
          <cell r="HG1818"/>
          <cell r="HH1818"/>
          <cell r="HI1818"/>
          <cell r="HJ1818"/>
          <cell r="HK1818"/>
          <cell r="HL1818"/>
          <cell r="HM1818"/>
          <cell r="HN1818">
            <v>0</v>
          </cell>
          <cell r="HO1818">
            <v>0</v>
          </cell>
          <cell r="HP1818"/>
          <cell r="HQ1818"/>
          <cell r="HR1818"/>
          <cell r="HS1818"/>
          <cell r="HT1818"/>
          <cell r="HU1818"/>
          <cell r="HV1818"/>
          <cell r="HW1818"/>
          <cell r="HX1818"/>
          <cell r="HY1818"/>
          <cell r="HZ1818"/>
          <cell r="IA1818"/>
          <cell r="IB1818"/>
          <cell r="IC1818"/>
          <cell r="ID1818"/>
          <cell r="IE1818"/>
          <cell r="IF1818"/>
          <cell r="IG1818"/>
          <cell r="IH1818"/>
          <cell r="II1818"/>
          <cell r="IJ1818"/>
          <cell r="IK1818"/>
          <cell r="IL1818"/>
          <cell r="IM1818"/>
          <cell r="IN1818"/>
          <cell r="IO1818"/>
          <cell r="IP1818"/>
          <cell r="IQ1818"/>
          <cell r="IR1818"/>
          <cell r="IS1818"/>
          <cell r="IT1818"/>
          <cell r="IU1818"/>
          <cell r="IV1818"/>
          <cell r="IW1818"/>
          <cell r="IX1818"/>
          <cell r="IY1818"/>
          <cell r="IZ1818"/>
          <cell r="JA1818"/>
        </row>
        <row r="1819">
          <cell r="A1819" t="str">
            <v>EOBal&amp;PyGRAMM Col$</v>
          </cell>
          <cell r="B1819" t="str">
            <v>Bal&amp;PyG</v>
          </cell>
          <cell r="C1819" t="str">
            <v>EO</v>
          </cell>
          <cell r="D1819" t="str">
            <v>R</v>
          </cell>
          <cell r="E1819" t="str">
            <v>A</v>
          </cell>
          <cell r="F1819" t="str">
            <v>MM Col$</v>
          </cell>
          <cell r="G1819" t="str">
            <v>LFS</v>
          </cell>
          <cell r="H1819">
            <v>2.7999992370605469</v>
          </cell>
          <cell r="I1819">
            <v>2.7999992370605469</v>
          </cell>
          <cell r="J1819">
            <v>2.7999992370605469</v>
          </cell>
          <cell r="K1819">
            <v>2.7999992370605469</v>
          </cell>
          <cell r="L1819">
            <v>2.7999992370605469</v>
          </cell>
          <cell r="M1819">
            <v>2.7999992370605469</v>
          </cell>
          <cell r="N1819">
            <v>2.7999992370605469</v>
          </cell>
          <cell r="O1819">
            <v>2.7999992370605469</v>
          </cell>
          <cell r="P1819">
            <v>2.7999992370605469</v>
          </cell>
          <cell r="Q1819">
            <v>2.7999992370605469</v>
          </cell>
          <cell r="R1819">
            <v>2.7999992370605469</v>
          </cell>
          <cell r="S1819">
            <v>2.7999992370605469</v>
          </cell>
          <cell r="T1819">
            <v>2.7999992370605469</v>
          </cell>
          <cell r="U1819">
            <v>2.7999992370605469</v>
          </cell>
          <cell r="V1819">
            <v>2.7999992370605469</v>
          </cell>
          <cell r="W1819">
            <v>2.7999992370605469</v>
          </cell>
          <cell r="X1819">
            <v>2.7999992370605469</v>
          </cell>
          <cell r="Y1819">
            <v>2.7999992370605469</v>
          </cell>
          <cell r="Z1819">
            <v>2.7999992370605469</v>
          </cell>
          <cell r="AA1819">
            <v>2.7999992370605469</v>
          </cell>
          <cell r="AB1819">
            <v>2.7999992370605469</v>
          </cell>
          <cell r="AC1819">
            <v>2.7999992370605469</v>
          </cell>
          <cell r="AD1819">
            <v>2.7999992370605469</v>
          </cell>
          <cell r="AE1819">
            <v>2.7999992370605469</v>
          </cell>
          <cell r="AF1819">
            <v>2.7999992370605469</v>
          </cell>
          <cell r="AG1819">
            <v>2.7999992370605469</v>
          </cell>
          <cell r="AH1819">
            <v>2.7999992370605469</v>
          </cell>
          <cell r="AI1819">
            <v>2.7999992370605469</v>
          </cell>
          <cell r="AJ1819">
            <v>2.7999992370605469</v>
          </cell>
          <cell r="AK1819">
            <v>0</v>
          </cell>
          <cell r="AL1819">
            <v>2.7999992370605469</v>
          </cell>
          <cell r="AM1819">
            <v>2.7999992370605469</v>
          </cell>
          <cell r="AN1819">
            <v>2.7999992370605469</v>
          </cell>
          <cell r="AO1819">
            <v>2.7999992370605469</v>
          </cell>
          <cell r="AP1819">
            <v>2.7999992370605469</v>
          </cell>
          <cell r="AQ1819">
            <v>2.7999992370605469</v>
          </cell>
          <cell r="AR1819">
            <v>2.7999992370605469</v>
          </cell>
          <cell r="AS1819">
            <v>2.7999992370605469</v>
          </cell>
          <cell r="AT1819">
            <v>2.7999992370605469</v>
          </cell>
          <cell r="AU1819">
            <v>2.7999992370605469</v>
          </cell>
          <cell r="AV1819">
            <v>2.7999992370605469</v>
          </cell>
          <cell r="AW1819">
            <v>2.7999992370605469</v>
          </cell>
          <cell r="AX1819">
            <v>2.7999992370605469</v>
          </cell>
          <cell r="AY1819">
            <v>2.7999992370605469</v>
          </cell>
          <cell r="AZ1819">
            <v>2.7999992370605469</v>
          </cell>
          <cell r="BA1819">
            <v>2.7999992370605469</v>
          </cell>
          <cell r="BB1819">
            <v>2.7999992370605469</v>
          </cell>
          <cell r="BC1819">
            <v>2.7999992370605469</v>
          </cell>
          <cell r="BD1819">
            <v>2.7999992370605469</v>
          </cell>
          <cell r="BE1819">
            <v>2.7999992370605469</v>
          </cell>
          <cell r="BF1819">
            <v>2.7999992370605469</v>
          </cell>
          <cell r="BG1819">
            <v>2.7999992370605469</v>
          </cell>
          <cell r="BH1819">
            <v>2.7999992370605469</v>
          </cell>
          <cell r="BI1819">
            <v>2.7999992370605469</v>
          </cell>
          <cell r="BJ1819">
            <v>2.7999992370605469</v>
          </cell>
          <cell r="BK1819">
            <v>2.7999992370605469</v>
          </cell>
          <cell r="BL1819">
            <v>2.7999992370605469</v>
          </cell>
          <cell r="BM1819">
            <v>2.7999992370605469</v>
          </cell>
          <cell r="BN1819">
            <v>2.7999992370605469</v>
          </cell>
          <cell r="BO1819">
            <v>2.7999992370605469</v>
          </cell>
          <cell r="BP1819">
            <v>2.7999992370605469</v>
          </cell>
          <cell r="BQ1819">
            <v>2.7999992370605469</v>
          </cell>
          <cell r="BR1819">
            <v>2.7999992370605469</v>
          </cell>
          <cell r="BS1819">
            <v>2.7999992370605469</v>
          </cell>
          <cell r="BT1819">
            <v>2.7999992370605469</v>
          </cell>
          <cell r="BU1819">
            <v>2.7999992370605469</v>
          </cell>
          <cell r="BV1819">
            <v>2.7999992370605469</v>
          </cell>
          <cell r="BW1819">
            <v>2.7999992370605469</v>
          </cell>
          <cell r="BX1819">
            <v>2.7999992370605469</v>
          </cell>
          <cell r="BY1819">
            <v>2.7999992370605469</v>
          </cell>
          <cell r="BZ1819">
            <v>2.7999992370605469</v>
          </cell>
          <cell r="CA1819">
            <v>2.7999992370605469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31.9</v>
          </cell>
          <cell r="DR1819">
            <v>0</v>
          </cell>
          <cell r="DS1819">
            <v>0</v>
          </cell>
          <cell r="DT1819">
            <v>31.9</v>
          </cell>
          <cell r="DU1819">
            <v>31.899993896484375</v>
          </cell>
          <cell r="DV1819">
            <v>31.899993896484375</v>
          </cell>
          <cell r="DW1819">
            <v>31.899993896484375</v>
          </cell>
          <cell r="DX1819">
            <v>31.899993896484375</v>
          </cell>
          <cell r="DY1819">
            <v>31.899993896484375</v>
          </cell>
          <cell r="DZ1819">
            <v>31.899993896484375</v>
          </cell>
          <cell r="EA1819">
            <v>31.899993896484375</v>
          </cell>
          <cell r="EB1819">
            <v>31.9</v>
          </cell>
          <cell r="EC1819">
            <v>31.9</v>
          </cell>
          <cell r="ED1819">
            <v>31.899993896484375</v>
          </cell>
          <cell r="EE1819">
            <v>31.899993896484375</v>
          </cell>
          <cell r="EF1819">
            <v>31.899993896484375</v>
          </cell>
          <cell r="EG1819">
            <v>31.899993896484375</v>
          </cell>
          <cell r="EH1819">
            <v>31.899993896484375</v>
          </cell>
          <cell r="EI1819">
            <v>31.899993896484375</v>
          </cell>
          <cell r="EJ1819">
            <v>31.899993896484375</v>
          </cell>
          <cell r="EK1819">
            <v>31.899993896484375</v>
          </cell>
          <cell r="EL1819">
            <v>31.899993896484375</v>
          </cell>
          <cell r="EM1819">
            <v>31.899993896484375</v>
          </cell>
          <cell r="EN1819">
            <v>31.899993896484375</v>
          </cell>
          <cell r="EO1819">
            <v>31.899993896484375</v>
          </cell>
          <cell r="EP1819"/>
          <cell r="EQ1819"/>
          <cell r="ER1819"/>
          <cell r="ES1819"/>
          <cell r="ET1819"/>
          <cell r="EU1819">
            <v>0</v>
          </cell>
          <cell r="EV1819"/>
          <cell r="EW1819">
            <v>31.899993896484375</v>
          </cell>
          <cell r="EX1819"/>
          <cell r="EY1819">
            <v>0</v>
          </cell>
          <cell r="EZ1819"/>
          <cell r="FA1819"/>
          <cell r="FB1819"/>
          <cell r="FC1819"/>
          <cell r="FD1819"/>
          <cell r="FE1819"/>
          <cell r="FF1819"/>
          <cell r="FG1819">
            <v>0</v>
          </cell>
          <cell r="FH1819"/>
          <cell r="FI1819">
            <v>31.899993896484375</v>
          </cell>
          <cell r="FJ1819"/>
          <cell r="FK1819">
            <v>0</v>
          </cell>
          <cell r="FL1819"/>
          <cell r="FM1819"/>
          <cell r="FN1819"/>
          <cell r="FO1819"/>
          <cell r="FP1819">
            <v>31.9</v>
          </cell>
          <cell r="FQ1819"/>
          <cell r="FR1819"/>
          <cell r="FS1819">
            <v>0</v>
          </cell>
          <cell r="FT1819">
            <v>31.9</v>
          </cell>
          <cell r="FU1819">
            <v>31.899993896484375</v>
          </cell>
          <cell r="FV1819"/>
          <cell r="FW1819">
            <v>0</v>
          </cell>
          <cell r="FX1819">
            <v>0</v>
          </cell>
          <cell r="FY1819"/>
          <cell r="FZ1819"/>
          <cell r="GA1819"/>
          <cell r="GB1819">
            <v>0</v>
          </cell>
          <cell r="GC1819">
            <v>0</v>
          </cell>
          <cell r="GD1819">
            <v>0</v>
          </cell>
          <cell r="GE1819">
            <v>0</v>
          </cell>
          <cell r="GF1819">
            <v>0</v>
          </cell>
          <cell r="GG1819">
            <v>31.899993896484375</v>
          </cell>
          <cell r="GH1819">
            <v>31.899993896484375</v>
          </cell>
          <cell r="GI1819">
            <v>0</v>
          </cell>
          <cell r="GJ1819"/>
          <cell r="GK1819">
            <v>0</v>
          </cell>
          <cell r="GL1819">
            <v>0</v>
          </cell>
          <cell r="GM1819"/>
          <cell r="GN1819"/>
          <cell r="GO1819"/>
          <cell r="GP1819"/>
          <cell r="GQ1819">
            <v>0</v>
          </cell>
          <cell r="GR1819">
            <v>0</v>
          </cell>
          <cell r="GS1819">
            <v>31.899993896484375</v>
          </cell>
          <cell r="GT1819"/>
          <cell r="GU1819"/>
          <cell r="GV1819">
            <v>0</v>
          </cell>
          <cell r="GW1819">
            <v>0</v>
          </cell>
          <cell r="GX1819">
            <v>31.899993896484375</v>
          </cell>
          <cell r="GY1819">
            <v>31.899993896484375</v>
          </cell>
          <cell r="GZ1819">
            <v>31.899993896484375</v>
          </cell>
          <cell r="HA1819">
            <v>31.899993896484375</v>
          </cell>
          <cell r="HB1819">
            <v>31.899993896484375</v>
          </cell>
          <cell r="HC1819">
            <v>31.899993896484375</v>
          </cell>
          <cell r="HD1819"/>
          <cell r="HE1819"/>
          <cell r="HF1819"/>
          <cell r="HG1819"/>
          <cell r="HH1819"/>
          <cell r="HI1819"/>
          <cell r="HJ1819"/>
          <cell r="HK1819"/>
          <cell r="HL1819"/>
          <cell r="HM1819"/>
          <cell r="HN1819">
            <v>0</v>
          </cell>
          <cell r="HO1819">
            <v>0</v>
          </cell>
          <cell r="HP1819"/>
          <cell r="HQ1819"/>
          <cell r="HR1819"/>
          <cell r="HS1819"/>
          <cell r="HT1819"/>
          <cell r="HU1819"/>
          <cell r="HV1819"/>
          <cell r="HW1819"/>
          <cell r="HX1819"/>
          <cell r="HY1819"/>
          <cell r="HZ1819"/>
          <cell r="IA1819"/>
          <cell r="IB1819"/>
          <cell r="IC1819"/>
          <cell r="ID1819"/>
          <cell r="IE1819"/>
          <cell r="IF1819"/>
          <cell r="IG1819"/>
          <cell r="IH1819"/>
          <cell r="II1819"/>
          <cell r="IJ1819"/>
          <cell r="IK1819"/>
          <cell r="IL1819"/>
          <cell r="IM1819"/>
          <cell r="IN1819"/>
          <cell r="IO1819"/>
          <cell r="IP1819"/>
          <cell r="IQ1819"/>
          <cell r="IR1819"/>
          <cell r="IS1819"/>
          <cell r="IT1819"/>
          <cell r="IU1819"/>
          <cell r="IV1819"/>
          <cell r="IW1819"/>
          <cell r="IX1819"/>
          <cell r="IY1819"/>
          <cell r="IZ1819"/>
          <cell r="JA1819"/>
        </row>
        <row r="1820">
          <cell r="A1820" t="str">
            <v>EOBal&amp;PyGRAMM Col$Mantenimiento y reparaciones</v>
          </cell>
          <cell r="B1820" t="str">
            <v>Bal&amp;PyG</v>
          </cell>
          <cell r="C1820" t="str">
            <v>EO</v>
          </cell>
          <cell r="D1820" t="str">
            <v>R</v>
          </cell>
          <cell r="E1820" t="str">
            <v>A</v>
          </cell>
          <cell r="F1820" t="str">
            <v>MM Col$</v>
          </cell>
          <cell r="G1820" t="str">
            <v>LFS</v>
          </cell>
          <cell r="H1820" t="str">
            <v>Mantenimiento y reparaciones</v>
          </cell>
          <cell r="I1820">
            <v>31.899993896484375</v>
          </cell>
          <cell r="J1820">
            <v>31.899993896484375</v>
          </cell>
          <cell r="K1820">
            <v>31.899993896484375</v>
          </cell>
          <cell r="L1820">
            <v>31.899993896484375</v>
          </cell>
          <cell r="M1820">
            <v>31.899993896484375</v>
          </cell>
          <cell r="N1820">
            <v>31.899993896484375</v>
          </cell>
          <cell r="O1820">
            <v>31.899993896484375</v>
          </cell>
          <cell r="P1820">
            <v>31.899993896484375</v>
          </cell>
          <cell r="Q1820">
            <v>31.899993896484375</v>
          </cell>
          <cell r="R1820">
            <v>31.899993896484375</v>
          </cell>
          <cell r="S1820">
            <v>31.899993896484375</v>
          </cell>
          <cell r="T1820">
            <v>31.899993896484375</v>
          </cell>
          <cell r="U1820">
            <v>31.899993896484375</v>
          </cell>
          <cell r="V1820">
            <v>31.899993896484375</v>
          </cell>
          <cell r="W1820">
            <v>31.899993896484375</v>
          </cell>
          <cell r="X1820">
            <v>31.899993896484375</v>
          </cell>
          <cell r="Y1820">
            <v>31.899993896484375</v>
          </cell>
          <cell r="Z1820">
            <v>31.899993896484375</v>
          </cell>
          <cell r="AA1820">
            <v>31.899993896484375</v>
          </cell>
          <cell r="AB1820">
            <v>31.899993896484375</v>
          </cell>
          <cell r="AC1820">
            <v>31.899993896484375</v>
          </cell>
          <cell r="AD1820">
            <v>31.899993896484375</v>
          </cell>
          <cell r="AE1820">
            <v>31.899993896484375</v>
          </cell>
          <cell r="AF1820">
            <v>31.899993896484375</v>
          </cell>
          <cell r="AG1820">
            <v>31.899993896484375</v>
          </cell>
          <cell r="AH1820">
            <v>31.899993896484375</v>
          </cell>
          <cell r="AI1820">
            <v>31.899993896484375</v>
          </cell>
          <cell r="AJ1820">
            <v>31.899993896484375</v>
          </cell>
          <cell r="AK1820">
            <v>0</v>
          </cell>
          <cell r="AL1820">
            <v>31.899993896484375</v>
          </cell>
          <cell r="AM1820">
            <v>31.899993896484375</v>
          </cell>
          <cell r="AN1820">
            <v>31.899993896484375</v>
          </cell>
          <cell r="AO1820">
            <v>31.899993896484375</v>
          </cell>
          <cell r="AP1820">
            <v>31.899993896484375</v>
          </cell>
          <cell r="AQ1820">
            <v>31.899993896484375</v>
          </cell>
          <cell r="AR1820">
            <v>31.899993896484375</v>
          </cell>
          <cell r="AS1820">
            <v>31.899993896484375</v>
          </cell>
          <cell r="AT1820">
            <v>31.899993896484375</v>
          </cell>
          <cell r="AU1820">
            <v>31.899993896484375</v>
          </cell>
          <cell r="AV1820">
            <v>31.899993896484375</v>
          </cell>
          <cell r="AW1820">
            <v>31.899993896484375</v>
          </cell>
          <cell r="AX1820">
            <v>31.899993896484375</v>
          </cell>
          <cell r="AY1820">
            <v>31.899993896484375</v>
          </cell>
          <cell r="AZ1820">
            <v>31.899993896484375</v>
          </cell>
          <cell r="BA1820">
            <v>31.899993896484375</v>
          </cell>
          <cell r="BB1820">
            <v>31.899993896484375</v>
          </cell>
          <cell r="BC1820">
            <v>31.899993896484375</v>
          </cell>
          <cell r="BD1820">
            <v>31.899993896484375</v>
          </cell>
          <cell r="BE1820">
            <v>31.899993896484375</v>
          </cell>
          <cell r="BF1820">
            <v>31.899993896484375</v>
          </cell>
          <cell r="BG1820">
            <v>31.899993896484375</v>
          </cell>
          <cell r="BH1820">
            <v>31.899993896484375</v>
          </cell>
          <cell r="BI1820">
            <v>31.899993896484375</v>
          </cell>
          <cell r="BJ1820">
            <v>31.899993896484375</v>
          </cell>
          <cell r="BK1820">
            <v>31.899993896484375</v>
          </cell>
          <cell r="BL1820">
            <v>31.899993896484375</v>
          </cell>
          <cell r="BM1820">
            <v>31.899993896484375</v>
          </cell>
          <cell r="BN1820">
            <v>31.899993896484375</v>
          </cell>
          <cell r="BO1820">
            <v>31.899993896484375</v>
          </cell>
          <cell r="BP1820">
            <v>31.899993896484375</v>
          </cell>
          <cell r="BQ1820">
            <v>31.899993896484375</v>
          </cell>
          <cell r="BR1820">
            <v>31.899993896484375</v>
          </cell>
          <cell r="BS1820">
            <v>31.899993896484375</v>
          </cell>
          <cell r="BT1820">
            <v>31.899993896484375</v>
          </cell>
          <cell r="BU1820">
            <v>31.899993896484375</v>
          </cell>
          <cell r="BV1820">
            <v>31.899993896484375</v>
          </cell>
          <cell r="BW1820">
            <v>31.899993896484375</v>
          </cell>
          <cell r="BX1820">
            <v>31.899993896484375</v>
          </cell>
          <cell r="BY1820">
            <v>31.899993896484375</v>
          </cell>
          <cell r="BZ1820">
            <v>31.899993896484375</v>
          </cell>
          <cell r="CA1820">
            <v>283.89999999999998</v>
          </cell>
          <cell r="CB1820">
            <v>283.89999999999998</v>
          </cell>
          <cell r="CC1820">
            <v>242.20000000000002</v>
          </cell>
          <cell r="CD1820">
            <v>189.5</v>
          </cell>
          <cell r="CE1820">
            <v>283.89999999999998</v>
          </cell>
          <cell r="CF1820">
            <v>242.20000000000002</v>
          </cell>
          <cell r="CG1820">
            <v>189.5</v>
          </cell>
          <cell r="CH1820">
            <v>189.5</v>
          </cell>
          <cell r="CI1820">
            <v>523.1</v>
          </cell>
          <cell r="CJ1820">
            <v>189.5</v>
          </cell>
          <cell r="CK1820">
            <v>397.9</v>
          </cell>
          <cell r="CL1820">
            <v>283.89999999999998</v>
          </cell>
          <cell r="CM1820">
            <v>283.89999999999998</v>
          </cell>
          <cell r="CN1820">
            <v>242.20000000000002</v>
          </cell>
          <cell r="CO1820">
            <v>189.5</v>
          </cell>
          <cell r="CP1820">
            <v>189.5</v>
          </cell>
          <cell r="CQ1820">
            <v>234.39999999999998</v>
          </cell>
          <cell r="CR1820">
            <v>116.19999999999999</v>
          </cell>
          <cell r="CS1820">
            <v>73.7</v>
          </cell>
          <cell r="CT1820">
            <v>523.1</v>
          </cell>
          <cell r="CU1820">
            <v>523.1</v>
          </cell>
          <cell r="CV1820">
            <v>397.9</v>
          </cell>
          <cell r="CW1820">
            <v>358.7</v>
          </cell>
          <cell r="CX1820">
            <v>316.39999999999998</v>
          </cell>
          <cell r="CY1820">
            <v>234.39999999999998</v>
          </cell>
          <cell r="CZ1820">
            <v>234.39999999999998</v>
          </cell>
          <cell r="DA1820">
            <v>196.09999999999997</v>
          </cell>
          <cell r="DB1820">
            <v>196.09999999999997</v>
          </cell>
          <cell r="DC1820">
            <v>116.19999999999999</v>
          </cell>
          <cell r="DD1820">
            <v>73.7</v>
          </cell>
          <cell r="DE1820">
            <v>73.7</v>
          </cell>
          <cell r="DF1820">
            <v>271.99999999999994</v>
          </cell>
          <cell r="DG1820">
            <v>68.3</v>
          </cell>
          <cell r="DH1820">
            <v>398.6</v>
          </cell>
          <cell r="DI1820">
            <v>436.79999999999995</v>
          </cell>
          <cell r="DJ1820">
            <v>136.69999999999999</v>
          </cell>
          <cell r="DK1820">
            <v>134.80000000000001</v>
          </cell>
          <cell r="DL1820">
            <v>126.9</v>
          </cell>
          <cell r="DM1820">
            <v>126.9</v>
          </cell>
          <cell r="DN1820">
            <v>271.99999999999994</v>
          </cell>
          <cell r="DO1820">
            <v>88</v>
          </cell>
          <cell r="DP1820">
            <v>79</v>
          </cell>
          <cell r="DQ1820">
            <v>79</v>
          </cell>
          <cell r="DR1820">
            <v>68.3</v>
          </cell>
          <cell r="DS1820">
            <v>64.3</v>
          </cell>
          <cell r="DT1820">
            <v>36.799999999999997</v>
          </cell>
          <cell r="DU1820">
            <v>15.8</v>
          </cell>
          <cell r="DV1820">
            <v>39.200000000000003</v>
          </cell>
          <cell r="DW1820">
            <v>144.69999999999999</v>
          </cell>
          <cell r="DX1820">
            <v>38.9</v>
          </cell>
          <cell r="DY1820">
            <v>37</v>
          </cell>
          <cell r="DZ1820">
            <v>34.1</v>
          </cell>
          <cell r="EA1820">
            <v>34.1</v>
          </cell>
          <cell r="EB1820">
            <v>34.1</v>
          </cell>
          <cell r="EC1820">
            <v>28.3</v>
          </cell>
          <cell r="ED1820">
            <v>28.1</v>
          </cell>
          <cell r="EE1820">
            <v>28.1</v>
          </cell>
          <cell r="EF1820">
            <v>16.8</v>
          </cell>
          <cell r="EG1820">
            <v>14.5</v>
          </cell>
          <cell r="EH1820">
            <v>249.3</v>
          </cell>
          <cell r="EI1820">
            <v>53.1</v>
          </cell>
          <cell r="EJ1820">
            <v>52.5</v>
          </cell>
          <cell r="EK1820">
            <v>52</v>
          </cell>
          <cell r="EL1820">
            <v>49.5</v>
          </cell>
          <cell r="EM1820">
            <v>56.6</v>
          </cell>
          <cell r="EN1820">
            <v>48.7</v>
          </cell>
          <cell r="EO1820">
            <v>45.7</v>
          </cell>
          <cell r="EP1820">
            <v>27.9</v>
          </cell>
          <cell r="EQ1820">
            <v>19.100000000000001</v>
          </cell>
          <cell r="ER1820">
            <v>0</v>
          </cell>
          <cell r="ES1820">
            <v>0</v>
          </cell>
          <cell r="ET1820">
            <v>13.6</v>
          </cell>
          <cell r="EU1820">
            <v>5.9</v>
          </cell>
          <cell r="EV1820">
            <v>4.7</v>
          </cell>
          <cell r="EW1820">
            <v>3.3</v>
          </cell>
          <cell r="EX1820"/>
          <cell r="EY1820">
            <v>0</v>
          </cell>
          <cell r="EZ1820">
            <v>398.6</v>
          </cell>
          <cell r="FA1820"/>
          <cell r="FB1820">
            <v>271.99999999999994</v>
          </cell>
          <cell r="FC1820">
            <v>88</v>
          </cell>
          <cell r="FD1820">
            <v>79</v>
          </cell>
          <cell r="FE1820">
            <v>126.9</v>
          </cell>
          <cell r="FF1820">
            <v>68.3</v>
          </cell>
          <cell r="FG1820">
            <v>0</v>
          </cell>
          <cell r="FH1820">
            <v>36.799999999999997</v>
          </cell>
          <cell r="FI1820">
            <v>3.2999992370605469</v>
          </cell>
          <cell r="FJ1820"/>
          <cell r="FK1820">
            <v>0</v>
          </cell>
          <cell r="FL1820">
            <v>36.799999999999997</v>
          </cell>
          <cell r="FM1820"/>
          <cell r="FN1820">
            <v>39.200000000000003</v>
          </cell>
          <cell r="FO1820">
            <v>144.69999999999999</v>
          </cell>
          <cell r="FP1820">
            <v>38.9</v>
          </cell>
          <cell r="FQ1820">
            <v>28.3</v>
          </cell>
          <cell r="FR1820">
            <v>28.1</v>
          </cell>
          <cell r="FS1820">
            <v>0</v>
          </cell>
          <cell r="FT1820">
            <v>16.8</v>
          </cell>
          <cell r="FU1820">
            <v>3.2999992370605469</v>
          </cell>
          <cell r="FV1820"/>
          <cell r="FW1820">
            <v>0</v>
          </cell>
          <cell r="FX1820">
            <v>0</v>
          </cell>
          <cell r="FY1820"/>
          <cell r="FZ1820">
            <v>49.5</v>
          </cell>
          <cell r="GA1820">
            <v>56.6</v>
          </cell>
          <cell r="GB1820">
            <v>0</v>
          </cell>
          <cell r="GC1820">
            <v>0</v>
          </cell>
          <cell r="GD1820">
            <v>0</v>
          </cell>
          <cell r="GE1820">
            <v>0</v>
          </cell>
          <cell r="GF1820">
            <v>0</v>
          </cell>
          <cell r="GG1820">
            <v>3.2999992370605469</v>
          </cell>
          <cell r="GH1820">
            <v>3.2999992370605469</v>
          </cell>
          <cell r="GI1820">
            <v>0</v>
          </cell>
          <cell r="GJ1820">
            <v>4.7</v>
          </cell>
          <cell r="GK1820">
            <v>0</v>
          </cell>
          <cell r="GL1820">
            <v>0</v>
          </cell>
          <cell r="GM1820">
            <v>5.9</v>
          </cell>
          <cell r="GN1820">
            <v>4.7</v>
          </cell>
          <cell r="GO1820">
            <v>3.3</v>
          </cell>
          <cell r="GP1820">
            <v>3.3</v>
          </cell>
          <cell r="GQ1820">
            <v>0</v>
          </cell>
          <cell r="GR1820">
            <v>0</v>
          </cell>
          <cell r="GS1820">
            <v>3.2999992370605469</v>
          </cell>
          <cell r="GT1820"/>
          <cell r="GU1820"/>
          <cell r="GV1820">
            <v>0</v>
          </cell>
          <cell r="GW1820">
            <v>0</v>
          </cell>
          <cell r="GX1820">
            <v>3.2999992370605469</v>
          </cell>
          <cell r="GY1820">
            <v>3.2999992370605469</v>
          </cell>
          <cell r="GZ1820">
            <v>3.2999992370605469</v>
          </cell>
          <cell r="HA1820">
            <v>3.2999992370605469</v>
          </cell>
          <cell r="HB1820">
            <v>3.2999992370605469</v>
          </cell>
          <cell r="HC1820">
            <v>3.2999992370605469</v>
          </cell>
          <cell r="HD1820"/>
          <cell r="HE1820"/>
          <cell r="HF1820"/>
          <cell r="HG1820"/>
          <cell r="HH1820"/>
          <cell r="HI1820"/>
          <cell r="HJ1820"/>
          <cell r="HK1820"/>
          <cell r="HL1820"/>
          <cell r="HM1820"/>
          <cell r="HN1820">
            <v>0</v>
          </cell>
          <cell r="HO1820">
            <v>0</v>
          </cell>
          <cell r="HP1820"/>
          <cell r="HQ1820"/>
          <cell r="HR1820"/>
          <cell r="HS1820"/>
          <cell r="HT1820"/>
          <cell r="HU1820"/>
          <cell r="HV1820"/>
          <cell r="HW1820"/>
          <cell r="HX1820"/>
          <cell r="HY1820"/>
          <cell r="HZ1820"/>
          <cell r="IA1820"/>
          <cell r="IB1820"/>
          <cell r="IC1820"/>
          <cell r="ID1820"/>
          <cell r="IE1820"/>
          <cell r="IF1820"/>
          <cell r="IG1820"/>
          <cell r="IH1820"/>
          <cell r="II1820"/>
          <cell r="IJ1820"/>
          <cell r="IK1820"/>
          <cell r="IL1820"/>
          <cell r="IM1820"/>
          <cell r="IN1820"/>
          <cell r="IO1820"/>
          <cell r="IP1820"/>
          <cell r="IQ1820"/>
          <cell r="IR1820"/>
          <cell r="IS1820"/>
          <cell r="IT1820"/>
          <cell r="IU1820"/>
          <cell r="IV1820"/>
          <cell r="IW1820"/>
          <cell r="IX1820"/>
          <cell r="IY1820"/>
          <cell r="IZ1820"/>
          <cell r="JA1820"/>
        </row>
        <row r="1821">
          <cell r="A1821" t="str">
            <v>EOBal&amp;PyGRAMM Col$</v>
          </cell>
          <cell r="B1821" t="str">
            <v>Bal&amp;PyG</v>
          </cell>
          <cell r="C1821" t="str">
            <v>EO</v>
          </cell>
          <cell r="D1821" t="str">
            <v>R</v>
          </cell>
          <cell r="E1821" t="str">
            <v>A</v>
          </cell>
          <cell r="F1821" t="str">
            <v>MM Col$</v>
          </cell>
          <cell r="G1821" t="str">
            <v>LFS</v>
          </cell>
          <cell r="H1821">
            <v>3.2999992370605469</v>
          </cell>
          <cell r="I1821"/>
          <cell r="J1821">
            <v>0</v>
          </cell>
          <cell r="K1821"/>
          <cell r="L1821">
            <v>3.2999992370605469</v>
          </cell>
          <cell r="M1821"/>
          <cell r="N1821"/>
          <cell r="O1821"/>
          <cell r="P1821"/>
          <cell r="Q1821"/>
          <cell r="R1821"/>
          <cell r="S1821"/>
          <cell r="T1821"/>
          <cell r="U1821"/>
          <cell r="V1821"/>
          <cell r="W1821"/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3.2999992370605469</v>
          </cell>
          <cell r="AD1821">
            <v>3.2999992370605469</v>
          </cell>
          <cell r="AE1821">
            <v>3.2999992370605469</v>
          </cell>
          <cell r="AF1821">
            <v>3.2999992370605469</v>
          </cell>
          <cell r="AG1821">
            <v>3.2999992370605469</v>
          </cell>
          <cell r="AH1821">
            <v>3.2999992370605469</v>
          </cell>
          <cell r="AI1821">
            <v>3.2999992370605469</v>
          </cell>
          <cell r="AJ1821"/>
          <cell r="AK1821">
            <v>0</v>
          </cell>
          <cell r="AL1821"/>
          <cell r="AM1821"/>
          <cell r="AN1821"/>
          <cell r="AO1821"/>
          <cell r="AP1821"/>
          <cell r="AQ1821"/>
          <cell r="AR1821"/>
          <cell r="AS1821">
            <v>0</v>
          </cell>
          <cell r="AT1821"/>
          <cell r="AU1821">
            <v>3.2999992370605469</v>
          </cell>
          <cell r="AV1821">
            <v>3.2999992370605469</v>
          </cell>
          <cell r="AW1821">
            <v>3.2999992370605469</v>
          </cell>
          <cell r="AX1821">
            <v>3.2999992370605469</v>
          </cell>
          <cell r="AY1821">
            <v>3.2999992370605469</v>
          </cell>
          <cell r="AZ1821">
            <v>3.2999992370605469</v>
          </cell>
          <cell r="BA1821">
            <v>3.2999992370605469</v>
          </cell>
          <cell r="BB1821">
            <v>3.2999992370605469</v>
          </cell>
          <cell r="BC1821">
            <v>3.2999992370605469</v>
          </cell>
          <cell r="BD1821">
            <v>3.2999992370605469</v>
          </cell>
          <cell r="BE1821">
            <v>3.2999992370605469</v>
          </cell>
          <cell r="BF1821">
            <v>3.2999992370605469</v>
          </cell>
          <cell r="BG1821">
            <v>3.2999992370605469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3.2999992370605469</v>
          </cell>
          <cell r="BR1821">
            <v>3.2999992370605469</v>
          </cell>
          <cell r="BS1821">
            <v>3.2999992370605469</v>
          </cell>
          <cell r="BT1821">
            <v>3.2999992370605469</v>
          </cell>
          <cell r="BU1821">
            <v>3.2999992370605469</v>
          </cell>
          <cell r="BV1821">
            <v>3.2999992370605469</v>
          </cell>
          <cell r="BW1821">
            <v>3.2999992370605469</v>
          </cell>
          <cell r="BX1821">
            <v>3.2999992370605469</v>
          </cell>
          <cell r="BY1821">
            <v>0</v>
          </cell>
          <cell r="BZ1821"/>
          <cell r="CA1821">
            <v>0</v>
          </cell>
          <cell r="CB1821">
            <v>0</v>
          </cell>
          <cell r="CC1821">
            <v>0</v>
          </cell>
          <cell r="CD1821">
            <v>3.2999992370605469</v>
          </cell>
          <cell r="CE1821">
            <v>3.2999992370605469</v>
          </cell>
          <cell r="CF1821">
            <v>3.2999992370605469</v>
          </cell>
          <cell r="CG1821">
            <v>3.2999992370605469</v>
          </cell>
          <cell r="CH1821">
            <v>3.2999992370605469</v>
          </cell>
          <cell r="CI1821">
            <v>3.2999992370605469</v>
          </cell>
          <cell r="CJ1821">
            <v>3.2999992370605469</v>
          </cell>
          <cell r="CK1821">
            <v>3.2999992370605469</v>
          </cell>
          <cell r="CL1821"/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3.2999992370605469</v>
          </cell>
          <cell r="CR1821">
            <v>3.2999992370605469</v>
          </cell>
          <cell r="CS1821">
            <v>3.2999992370605469</v>
          </cell>
          <cell r="CT1821">
            <v>3.2999992370605469</v>
          </cell>
          <cell r="CU1821">
            <v>3.2999992370605469</v>
          </cell>
          <cell r="CV1821">
            <v>3.2999992370605469</v>
          </cell>
          <cell r="CW1821">
            <v>3.2999992370605469</v>
          </cell>
          <cell r="CX1821">
            <v>3.2999992370605469</v>
          </cell>
          <cell r="CY1821">
            <v>3.2999992370605469</v>
          </cell>
          <cell r="CZ1821">
            <v>3.2999992370605469</v>
          </cell>
          <cell r="DA1821">
            <v>0</v>
          </cell>
          <cell r="DB1821">
            <v>0</v>
          </cell>
          <cell r="DC1821">
            <v>3.2999992370605469</v>
          </cell>
          <cell r="DD1821">
            <v>3.2999992370605469</v>
          </cell>
          <cell r="DE1821">
            <v>0</v>
          </cell>
          <cell r="DF1821">
            <v>3.2999992370605469</v>
          </cell>
          <cell r="DG1821">
            <v>3.2999992370605469</v>
          </cell>
          <cell r="DH1821">
            <v>3.2999992370605469</v>
          </cell>
          <cell r="DI1821">
            <v>3.2999992370605469</v>
          </cell>
          <cell r="DJ1821">
            <v>3.2999992370605469</v>
          </cell>
          <cell r="DK1821">
            <v>3.2999992370605469</v>
          </cell>
          <cell r="DL1821">
            <v>3.2999992370605469</v>
          </cell>
          <cell r="DM1821">
            <v>3.2999992370605469</v>
          </cell>
          <cell r="DN1821">
            <v>3.2999992370605469</v>
          </cell>
          <cell r="DO1821">
            <v>3.2999992370605469</v>
          </cell>
          <cell r="DP1821">
            <v>3.2999992370605469</v>
          </cell>
          <cell r="DQ1821">
            <v>3.2999992370605469</v>
          </cell>
          <cell r="DR1821">
            <v>3.2999992370605469</v>
          </cell>
          <cell r="DS1821">
            <v>3.2999992370605469</v>
          </cell>
          <cell r="DT1821">
            <v>3.2999992370605469</v>
          </cell>
          <cell r="DU1821">
            <v>3.2999992370605469</v>
          </cell>
          <cell r="DV1821">
            <v>3.2999992370605469</v>
          </cell>
          <cell r="DW1821">
            <v>3.2999992370605469</v>
          </cell>
          <cell r="DX1821">
            <v>3.2999992370605469</v>
          </cell>
          <cell r="DY1821">
            <v>3.2999992370605469</v>
          </cell>
          <cell r="DZ1821">
            <v>3.2999992370605469</v>
          </cell>
          <cell r="EA1821">
            <v>3.2999992370605469</v>
          </cell>
          <cell r="EB1821">
            <v>3.2999992370605469</v>
          </cell>
          <cell r="EC1821">
            <v>3.2999992370605469</v>
          </cell>
          <cell r="ED1821">
            <v>3.2999992370605469</v>
          </cell>
          <cell r="EE1821">
            <v>3.2999992370605469</v>
          </cell>
          <cell r="EF1821">
            <v>3.2999992370605469</v>
          </cell>
          <cell r="EG1821">
            <v>3.2999992370605469</v>
          </cell>
          <cell r="EH1821">
            <v>3.2999992370605469</v>
          </cell>
          <cell r="EI1821">
            <v>3.2999992370605469</v>
          </cell>
          <cell r="EJ1821">
            <v>3.2999992370605469</v>
          </cell>
          <cell r="EK1821">
            <v>3.2999992370605469</v>
          </cell>
          <cell r="EL1821">
            <v>3.2999992370605469</v>
          </cell>
          <cell r="EM1821">
            <v>3.2999992370605469</v>
          </cell>
          <cell r="EN1821">
            <v>3.2999992370605469</v>
          </cell>
          <cell r="EO1821">
            <v>3.2999992370605469</v>
          </cell>
          <cell r="EP1821"/>
          <cell r="EQ1821"/>
          <cell r="ER1821"/>
          <cell r="ES1821"/>
          <cell r="ET1821"/>
          <cell r="EU1821">
            <v>0</v>
          </cell>
          <cell r="EV1821"/>
          <cell r="EW1821">
            <v>3.2999992370605469</v>
          </cell>
          <cell r="EX1821"/>
          <cell r="EY1821">
            <v>0</v>
          </cell>
          <cell r="EZ1821"/>
          <cell r="FA1821"/>
          <cell r="FB1821"/>
          <cell r="FC1821"/>
          <cell r="FD1821"/>
          <cell r="FE1821"/>
          <cell r="FF1821"/>
          <cell r="FG1821">
            <v>0</v>
          </cell>
          <cell r="FH1821"/>
          <cell r="FI1821">
            <v>3.2999992370605469</v>
          </cell>
          <cell r="FJ1821"/>
          <cell r="FK1821">
            <v>0</v>
          </cell>
          <cell r="FL1821"/>
          <cell r="FM1821"/>
          <cell r="FN1821"/>
          <cell r="FO1821"/>
          <cell r="FP1821"/>
          <cell r="FQ1821"/>
          <cell r="FR1821"/>
          <cell r="FS1821">
            <v>0</v>
          </cell>
          <cell r="FT1821"/>
          <cell r="FU1821">
            <v>3.2999992370605469</v>
          </cell>
          <cell r="FV1821"/>
          <cell r="FW1821">
            <v>0</v>
          </cell>
          <cell r="FX1821">
            <v>0</v>
          </cell>
          <cell r="FY1821"/>
          <cell r="FZ1821"/>
          <cell r="GA1821"/>
          <cell r="GB1821">
            <v>0</v>
          </cell>
          <cell r="GC1821">
            <v>0</v>
          </cell>
          <cell r="GD1821">
            <v>0</v>
          </cell>
          <cell r="GE1821">
            <v>0</v>
          </cell>
          <cell r="GF1821">
            <v>0</v>
          </cell>
          <cell r="GG1821">
            <v>3.2999992370605469</v>
          </cell>
          <cell r="GH1821">
            <v>3.2999992370605469</v>
          </cell>
          <cell r="GI1821">
            <v>0</v>
          </cell>
          <cell r="GJ1821"/>
          <cell r="GK1821">
            <v>0</v>
          </cell>
          <cell r="GL1821">
            <v>0</v>
          </cell>
          <cell r="GM1821"/>
          <cell r="GN1821"/>
          <cell r="GO1821"/>
          <cell r="GP1821"/>
          <cell r="GQ1821">
            <v>0</v>
          </cell>
          <cell r="GR1821">
            <v>0</v>
          </cell>
          <cell r="GS1821">
            <v>3.2999992370605469</v>
          </cell>
          <cell r="GT1821"/>
          <cell r="GU1821"/>
          <cell r="GV1821">
            <v>0</v>
          </cell>
          <cell r="GW1821">
            <v>0</v>
          </cell>
          <cell r="GX1821">
            <v>3.2999992370605469</v>
          </cell>
          <cell r="GY1821">
            <v>3.2999992370605469</v>
          </cell>
          <cell r="GZ1821">
            <v>3.2999992370605469</v>
          </cell>
          <cell r="HA1821">
            <v>3.2999992370605469</v>
          </cell>
          <cell r="HB1821">
            <v>3.2999992370605469</v>
          </cell>
          <cell r="HC1821">
            <v>3.2999992370605469</v>
          </cell>
          <cell r="HD1821"/>
          <cell r="HE1821"/>
          <cell r="HF1821"/>
          <cell r="HG1821"/>
          <cell r="HH1821"/>
          <cell r="HI1821"/>
          <cell r="HJ1821"/>
          <cell r="HK1821"/>
          <cell r="HL1821"/>
          <cell r="HM1821"/>
          <cell r="HN1821">
            <v>0</v>
          </cell>
          <cell r="HO1821">
            <v>0</v>
          </cell>
          <cell r="HP1821"/>
          <cell r="HQ1821"/>
          <cell r="HR1821"/>
          <cell r="HS1821"/>
          <cell r="HT1821"/>
          <cell r="HU1821"/>
          <cell r="HV1821"/>
          <cell r="HW1821"/>
          <cell r="HX1821"/>
          <cell r="HY1821"/>
          <cell r="HZ1821"/>
          <cell r="IA1821"/>
          <cell r="IB1821"/>
          <cell r="IC1821"/>
          <cell r="ID1821"/>
          <cell r="IE1821"/>
          <cell r="IF1821"/>
          <cell r="IG1821"/>
          <cell r="IH1821"/>
          <cell r="II1821"/>
          <cell r="IJ1821"/>
          <cell r="IK1821"/>
          <cell r="IL1821"/>
          <cell r="IM1821"/>
          <cell r="IN1821"/>
          <cell r="IO1821"/>
          <cell r="IP1821"/>
          <cell r="IQ1821"/>
          <cell r="IR1821"/>
          <cell r="IS1821"/>
          <cell r="IT1821"/>
          <cell r="IU1821"/>
          <cell r="IV1821"/>
          <cell r="IW1821"/>
          <cell r="IX1821"/>
          <cell r="IY1821"/>
          <cell r="IZ1821"/>
          <cell r="JA1821"/>
        </row>
        <row r="1822">
          <cell r="A1822" t="str">
            <v>EOBal&amp;PyGRAMM Col$Depreciaciones</v>
          </cell>
          <cell r="B1822" t="str">
            <v>Bal&amp;PyG</v>
          </cell>
          <cell r="C1822" t="str">
            <v>EO</v>
          </cell>
          <cell r="D1822" t="str">
            <v>R</v>
          </cell>
          <cell r="E1822" t="str">
            <v>A</v>
          </cell>
          <cell r="F1822" t="str">
            <v>MM Col$</v>
          </cell>
          <cell r="G1822" t="str">
            <v>LFS</v>
          </cell>
          <cell r="H1822" t="str">
            <v>Depreciaciones</v>
          </cell>
          <cell r="I1822"/>
          <cell r="J1822">
            <v>0</v>
          </cell>
          <cell r="K1822"/>
          <cell r="L1822">
            <v>3.2999992370605469</v>
          </cell>
          <cell r="M1822"/>
          <cell r="N1822"/>
          <cell r="O1822"/>
          <cell r="P1822"/>
          <cell r="Q1822"/>
          <cell r="R1822"/>
          <cell r="S1822"/>
          <cell r="T1822"/>
          <cell r="U1822"/>
          <cell r="V1822"/>
          <cell r="W1822"/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3.2999992370605469</v>
          </cell>
          <cell r="AD1822">
            <v>3.2999992370605469</v>
          </cell>
          <cell r="AE1822">
            <v>3.2999992370605469</v>
          </cell>
          <cell r="AF1822">
            <v>3.2999992370605469</v>
          </cell>
          <cell r="AG1822">
            <v>3.2999992370605469</v>
          </cell>
          <cell r="AH1822">
            <v>3.2999992370605469</v>
          </cell>
          <cell r="AI1822">
            <v>3.2999992370605469</v>
          </cell>
          <cell r="AJ1822"/>
          <cell r="AK1822">
            <v>0</v>
          </cell>
          <cell r="AL1822"/>
          <cell r="AM1822"/>
          <cell r="AN1822"/>
          <cell r="AO1822"/>
          <cell r="AP1822"/>
          <cell r="AQ1822"/>
          <cell r="AR1822"/>
          <cell r="AS1822">
            <v>0</v>
          </cell>
          <cell r="AT1822"/>
          <cell r="AU1822">
            <v>3.2999992370605469</v>
          </cell>
          <cell r="AV1822">
            <v>3.2999992370605469</v>
          </cell>
          <cell r="AW1822">
            <v>3.2999992370605469</v>
          </cell>
          <cell r="AX1822">
            <v>3.2999992370605469</v>
          </cell>
          <cell r="AY1822">
            <v>3.2999992370605469</v>
          </cell>
          <cell r="AZ1822">
            <v>3.2999992370605469</v>
          </cell>
          <cell r="BA1822">
            <v>3.2999992370605469</v>
          </cell>
          <cell r="BB1822">
            <v>3.2999992370605469</v>
          </cell>
          <cell r="BC1822">
            <v>3.2999992370605469</v>
          </cell>
          <cell r="BD1822">
            <v>3.2999992370605469</v>
          </cell>
          <cell r="BE1822">
            <v>3.2999992370605469</v>
          </cell>
          <cell r="BF1822">
            <v>3.2999992370605469</v>
          </cell>
          <cell r="BG1822">
            <v>3.2999992370605469</v>
          </cell>
          <cell r="BH1822">
            <v>3.2999992370605469</v>
          </cell>
          <cell r="BI1822">
            <v>133.6</v>
          </cell>
          <cell r="BJ1822">
            <v>106.4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3.2999992370605469</v>
          </cell>
          <cell r="BR1822">
            <v>3.2999992370605469</v>
          </cell>
          <cell r="BS1822">
            <v>3.2999992370605469</v>
          </cell>
          <cell r="BT1822">
            <v>3.2999992370605469</v>
          </cell>
          <cell r="BU1822">
            <v>3.2999992370605469</v>
          </cell>
          <cell r="BV1822">
            <v>3.2999992370605469</v>
          </cell>
          <cell r="BW1822">
            <v>3.2999992370605469</v>
          </cell>
          <cell r="BX1822">
            <v>3.2999992370605469</v>
          </cell>
          <cell r="BY1822">
            <v>43.9</v>
          </cell>
          <cell r="BZ1822">
            <v>133.6</v>
          </cell>
          <cell r="CA1822">
            <v>162</v>
          </cell>
          <cell r="CB1822">
            <v>162</v>
          </cell>
          <cell r="CC1822">
            <v>162</v>
          </cell>
          <cell r="CD1822">
            <v>162</v>
          </cell>
          <cell r="CE1822">
            <v>162</v>
          </cell>
          <cell r="CF1822">
            <v>133.6</v>
          </cell>
          <cell r="CG1822">
            <v>106.4</v>
          </cell>
          <cell r="CH1822">
            <v>106.39996337890625</v>
          </cell>
          <cell r="CI1822">
            <v>292.89999999999998</v>
          </cell>
          <cell r="CJ1822">
            <v>106.39996337890625</v>
          </cell>
          <cell r="CK1822">
            <v>241.3</v>
          </cell>
          <cell r="CL1822">
            <v>162</v>
          </cell>
          <cell r="CM1822">
            <v>162</v>
          </cell>
          <cell r="CN1822">
            <v>133.6</v>
          </cell>
          <cell r="CO1822">
            <v>106.4</v>
          </cell>
          <cell r="CP1822">
            <v>106.4</v>
          </cell>
          <cell r="CQ1822">
            <v>140.19999999999999</v>
          </cell>
          <cell r="CR1822">
            <v>66.8</v>
          </cell>
          <cell r="CS1822">
            <v>43.9</v>
          </cell>
          <cell r="CT1822">
            <v>292.89999999999998</v>
          </cell>
          <cell r="CU1822">
            <v>292.89999999999998</v>
          </cell>
          <cell r="CV1822">
            <v>241.3</v>
          </cell>
          <cell r="CW1822">
            <v>215.9</v>
          </cell>
          <cell r="CX1822">
            <v>190.6</v>
          </cell>
          <cell r="CY1822">
            <v>140.19999999999999</v>
          </cell>
          <cell r="CZ1822">
            <v>140.19999999999999</v>
          </cell>
          <cell r="DA1822">
            <v>115.1</v>
          </cell>
          <cell r="DB1822">
            <v>115.1</v>
          </cell>
          <cell r="DC1822">
            <v>66.8</v>
          </cell>
          <cell r="DD1822">
            <v>43.9</v>
          </cell>
          <cell r="DE1822">
            <v>43.9</v>
          </cell>
          <cell r="DF1822">
            <v>165.4</v>
          </cell>
          <cell r="DG1822">
            <v>1.2</v>
          </cell>
          <cell r="DH1822">
            <v>53</v>
          </cell>
          <cell r="DI1822">
            <v>267.10000000000002</v>
          </cell>
          <cell r="DJ1822">
            <v>17.600000000000001</v>
          </cell>
          <cell r="DK1822">
            <v>3.5</v>
          </cell>
          <cell r="DL1822">
            <v>3.1</v>
          </cell>
          <cell r="DM1822">
            <v>3.1</v>
          </cell>
          <cell r="DN1822">
            <v>165.4</v>
          </cell>
          <cell r="DO1822">
            <v>2.1</v>
          </cell>
          <cell r="DP1822">
            <v>1.6</v>
          </cell>
          <cell r="DQ1822">
            <v>1.6</v>
          </cell>
          <cell r="DR1822">
            <v>1.2</v>
          </cell>
          <cell r="DS1822">
            <v>0.7</v>
          </cell>
          <cell r="DT1822">
            <v>0.5</v>
          </cell>
          <cell r="DU1822">
            <v>0.2</v>
          </cell>
          <cell r="DV1822">
            <v>2.5</v>
          </cell>
          <cell r="DW1822">
            <v>34.5</v>
          </cell>
          <cell r="DX1822">
            <v>2.2999999999999998</v>
          </cell>
          <cell r="DY1822">
            <v>2.1</v>
          </cell>
          <cell r="DZ1822">
            <v>1.6</v>
          </cell>
          <cell r="EA1822">
            <v>1.6</v>
          </cell>
          <cell r="EB1822">
            <v>1.6</v>
          </cell>
          <cell r="EC1822">
            <v>1.5999994277954102</v>
          </cell>
          <cell r="ED1822">
            <v>1.5999994277954102</v>
          </cell>
          <cell r="EE1822">
            <v>1.5999994277954102</v>
          </cell>
          <cell r="EF1822">
            <v>1.5999994277954102</v>
          </cell>
          <cell r="EG1822">
            <v>1.5999994277954102</v>
          </cell>
          <cell r="EH1822">
            <v>1.5999994277954102</v>
          </cell>
          <cell r="EI1822">
            <v>1.5999994277954102</v>
          </cell>
          <cell r="EJ1822">
            <v>1.5999994277954102</v>
          </cell>
          <cell r="EK1822">
            <v>1.5999994277954102</v>
          </cell>
          <cell r="EL1822">
            <v>1.5999994277954102</v>
          </cell>
          <cell r="EM1822">
            <v>1.5999994277954102</v>
          </cell>
          <cell r="EN1822">
            <v>1.5999994277954102</v>
          </cell>
          <cell r="EO1822">
            <v>1.5999994277954102</v>
          </cell>
          <cell r="EP1822"/>
          <cell r="EQ1822"/>
          <cell r="ER1822"/>
          <cell r="ES1822">
            <v>115.1</v>
          </cell>
          <cell r="ET1822"/>
          <cell r="EU1822">
            <v>0</v>
          </cell>
          <cell r="EV1822">
            <v>53</v>
          </cell>
          <cell r="EW1822">
            <v>1.5999994277954102</v>
          </cell>
          <cell r="EX1822"/>
          <cell r="EY1822">
            <v>0</v>
          </cell>
          <cell r="EZ1822">
            <v>53</v>
          </cell>
          <cell r="FA1822"/>
          <cell r="FB1822">
            <v>165.4</v>
          </cell>
          <cell r="FC1822">
            <v>2.1</v>
          </cell>
          <cell r="FD1822">
            <v>1.6</v>
          </cell>
          <cell r="FE1822">
            <v>3.1</v>
          </cell>
          <cell r="FF1822">
            <v>1.2</v>
          </cell>
          <cell r="FG1822">
            <v>0</v>
          </cell>
          <cell r="FH1822">
            <v>0.5</v>
          </cell>
          <cell r="FI1822">
            <v>1.5999994277954102</v>
          </cell>
          <cell r="FJ1822"/>
          <cell r="FK1822">
            <v>0</v>
          </cell>
          <cell r="FL1822">
            <v>0.5</v>
          </cell>
          <cell r="FM1822"/>
          <cell r="FN1822">
            <v>2.5</v>
          </cell>
          <cell r="FO1822">
            <v>34.5</v>
          </cell>
          <cell r="FP1822">
            <v>2.2999999999999998</v>
          </cell>
          <cell r="FQ1822">
            <v>2.1</v>
          </cell>
          <cell r="FR1822">
            <v>1.6</v>
          </cell>
          <cell r="FS1822">
            <v>0</v>
          </cell>
          <cell r="FT1822"/>
          <cell r="FU1822">
            <v>1.5999994277954102</v>
          </cell>
          <cell r="FV1822"/>
          <cell r="FW1822">
            <v>0</v>
          </cell>
          <cell r="FX1822">
            <v>0</v>
          </cell>
          <cell r="FY1822"/>
          <cell r="FZ1822"/>
          <cell r="GA1822"/>
          <cell r="GB1822">
            <v>0</v>
          </cell>
          <cell r="GC1822">
            <v>0</v>
          </cell>
          <cell r="GD1822">
            <v>0</v>
          </cell>
          <cell r="GE1822">
            <v>0</v>
          </cell>
          <cell r="GF1822">
            <v>0</v>
          </cell>
          <cell r="GG1822">
            <v>1.5999994277954102</v>
          </cell>
          <cell r="GH1822">
            <v>1.5999994277954102</v>
          </cell>
          <cell r="GI1822">
            <v>0</v>
          </cell>
          <cell r="GJ1822"/>
          <cell r="GK1822">
            <v>0</v>
          </cell>
          <cell r="GL1822">
            <v>0</v>
          </cell>
          <cell r="GM1822"/>
          <cell r="GN1822"/>
          <cell r="GO1822"/>
          <cell r="GP1822"/>
          <cell r="GQ1822">
            <v>0</v>
          </cell>
          <cell r="GR1822">
            <v>0</v>
          </cell>
          <cell r="GS1822">
            <v>1.5999994277954102</v>
          </cell>
          <cell r="GT1822"/>
          <cell r="GU1822"/>
          <cell r="GV1822">
            <v>0</v>
          </cell>
          <cell r="GW1822">
            <v>0</v>
          </cell>
          <cell r="GX1822">
            <v>1.5999994277954102</v>
          </cell>
          <cell r="GY1822">
            <v>1.5999994277954102</v>
          </cell>
          <cell r="GZ1822">
            <v>1.5999994277954102</v>
          </cell>
          <cell r="HA1822">
            <v>1.5999994277954102</v>
          </cell>
          <cell r="HB1822">
            <v>1.5999994277954102</v>
          </cell>
          <cell r="HC1822">
            <v>1.5999994277954102</v>
          </cell>
          <cell r="HD1822"/>
          <cell r="HE1822"/>
          <cell r="HF1822"/>
          <cell r="HG1822"/>
          <cell r="HH1822"/>
          <cell r="HI1822"/>
          <cell r="HJ1822"/>
          <cell r="HK1822"/>
          <cell r="HL1822"/>
          <cell r="HM1822"/>
          <cell r="HN1822">
            <v>0</v>
          </cell>
          <cell r="HO1822">
            <v>0</v>
          </cell>
          <cell r="HP1822"/>
          <cell r="HQ1822"/>
          <cell r="HR1822"/>
          <cell r="HS1822"/>
          <cell r="HT1822"/>
          <cell r="HU1822"/>
          <cell r="HV1822"/>
          <cell r="HW1822"/>
          <cell r="HX1822"/>
          <cell r="HY1822"/>
          <cell r="HZ1822"/>
          <cell r="IA1822"/>
          <cell r="IB1822"/>
          <cell r="IC1822"/>
          <cell r="ID1822"/>
          <cell r="IE1822"/>
          <cell r="IF1822"/>
          <cell r="IG1822"/>
          <cell r="IH1822"/>
          <cell r="II1822"/>
          <cell r="IJ1822"/>
          <cell r="IK1822"/>
          <cell r="IL1822"/>
          <cell r="IM1822"/>
          <cell r="IN1822"/>
          <cell r="IO1822"/>
          <cell r="IP1822"/>
          <cell r="IQ1822"/>
          <cell r="IR1822"/>
          <cell r="IS1822"/>
          <cell r="IT1822"/>
          <cell r="IU1822"/>
          <cell r="IV1822"/>
          <cell r="IW1822"/>
          <cell r="IX1822"/>
          <cell r="IY1822"/>
          <cell r="IZ1822"/>
          <cell r="JA1822"/>
        </row>
        <row r="1823">
          <cell r="H1823" t="str">
            <v>Amortizaciones</v>
          </cell>
          <cell r="I1823">
            <v>1.5999994277954102</v>
          </cell>
          <cell r="J1823">
            <v>1.5999994277954102</v>
          </cell>
          <cell r="K1823">
            <v>1.5999994277954102</v>
          </cell>
          <cell r="L1823">
            <v>1.5999994277954102</v>
          </cell>
          <cell r="M1823">
            <v>1.5999994277954102</v>
          </cell>
          <cell r="N1823">
            <v>1.5999994277954102</v>
          </cell>
          <cell r="O1823">
            <v>1.5999994277954102</v>
          </cell>
          <cell r="P1823">
            <v>1.5999994277954102</v>
          </cell>
          <cell r="Q1823">
            <v>1.5999994277954102</v>
          </cell>
          <cell r="R1823">
            <v>1.5999994277954102</v>
          </cell>
          <cell r="S1823">
            <v>1.5999994277954102</v>
          </cell>
          <cell r="T1823">
            <v>1.5999994277954102</v>
          </cell>
          <cell r="U1823">
            <v>1.5999994277954102</v>
          </cell>
          <cell r="V1823">
            <v>1.5999994277954102</v>
          </cell>
          <cell r="W1823">
            <v>1.5999994277954102</v>
          </cell>
          <cell r="X1823">
            <v>1.5999994277954102</v>
          </cell>
          <cell r="Y1823">
            <v>1.5999994277954102</v>
          </cell>
          <cell r="Z1823">
            <v>1.5999994277954102</v>
          </cell>
          <cell r="AA1823">
            <v>1.5999994277954102</v>
          </cell>
          <cell r="AB1823">
            <v>1.5999994277954102</v>
          </cell>
          <cell r="AC1823">
            <v>1.5999994277954102</v>
          </cell>
          <cell r="AD1823">
            <v>1.5999994277954102</v>
          </cell>
          <cell r="AE1823">
            <v>1.5999994277954102</v>
          </cell>
          <cell r="AF1823">
            <v>1.5999994277954102</v>
          </cell>
          <cell r="AG1823">
            <v>1.5999994277954102</v>
          </cell>
          <cell r="AH1823">
            <v>1.5999994277954102</v>
          </cell>
          <cell r="AI1823">
            <v>1.5999994277954102</v>
          </cell>
          <cell r="AJ1823">
            <v>1.5999994277954102</v>
          </cell>
          <cell r="AK1823">
            <v>0</v>
          </cell>
          <cell r="AL1823">
            <v>1.5999994277954102</v>
          </cell>
          <cell r="AM1823">
            <v>1.5999994277954102</v>
          </cell>
          <cell r="AN1823">
            <v>1.5999994277954102</v>
          </cell>
          <cell r="AO1823">
            <v>1.5999994277954102</v>
          </cell>
          <cell r="AP1823">
            <v>1.5999994277954102</v>
          </cell>
          <cell r="AQ1823">
            <v>1.5999994277954102</v>
          </cell>
          <cell r="AR1823">
            <v>1.5999994277954102</v>
          </cell>
          <cell r="AS1823">
            <v>1.5999994277954102</v>
          </cell>
          <cell r="AT1823">
            <v>1.5999994277954102</v>
          </cell>
          <cell r="AU1823">
            <v>1.5999994277954102</v>
          </cell>
          <cell r="AV1823">
            <v>1.5999994277954102</v>
          </cell>
          <cell r="AW1823">
            <v>1.5999994277954102</v>
          </cell>
          <cell r="AX1823">
            <v>1.5999994277954102</v>
          </cell>
          <cell r="AY1823">
            <v>1.5999994277954102</v>
          </cell>
          <cell r="AZ1823">
            <v>1.5999994277954102</v>
          </cell>
          <cell r="BA1823">
            <v>1.5999994277954102</v>
          </cell>
          <cell r="BB1823">
            <v>1.5999994277954102</v>
          </cell>
          <cell r="BC1823">
            <v>1.5999994277954102</v>
          </cell>
          <cell r="BD1823">
            <v>1.5999994277954102</v>
          </cell>
          <cell r="BE1823">
            <v>1.5999994277954102</v>
          </cell>
          <cell r="BF1823">
            <v>1.5999994277954102</v>
          </cell>
          <cell r="BG1823">
            <v>1.5999994277954102</v>
          </cell>
          <cell r="BH1823">
            <v>1.5999994277954102</v>
          </cell>
          <cell r="BI1823">
            <v>1.5999994277954102</v>
          </cell>
          <cell r="BJ1823">
            <v>1.5999994277954102</v>
          </cell>
          <cell r="BK1823">
            <v>1.5999994277954102</v>
          </cell>
          <cell r="BL1823">
            <v>1.5999994277954102</v>
          </cell>
          <cell r="BM1823">
            <v>1.5999994277954102</v>
          </cell>
          <cell r="BN1823">
            <v>1.5999994277954102</v>
          </cell>
          <cell r="BO1823">
            <v>1.5999994277954102</v>
          </cell>
          <cell r="BP1823">
            <v>1.5999994277954102</v>
          </cell>
          <cell r="BQ1823">
            <v>1.5999994277954102</v>
          </cell>
          <cell r="BR1823">
            <v>1.5999994277954102</v>
          </cell>
          <cell r="BS1823">
            <v>1.5999994277954102</v>
          </cell>
          <cell r="BT1823">
            <v>1.5999994277954102</v>
          </cell>
          <cell r="BU1823">
            <v>1.5999994277954102</v>
          </cell>
          <cell r="BV1823">
            <v>1.5999994277954102</v>
          </cell>
          <cell r="BW1823">
            <v>1.5999994277954102</v>
          </cell>
          <cell r="BX1823">
            <v>1.5999994277954102</v>
          </cell>
          <cell r="BY1823">
            <v>1.5999994277954102</v>
          </cell>
          <cell r="BZ1823">
            <v>1.5999994277954102</v>
          </cell>
          <cell r="CA1823">
            <v>189.3</v>
          </cell>
          <cell r="CB1823">
            <v>189.3</v>
          </cell>
          <cell r="CC1823">
            <v>155.6</v>
          </cell>
          <cell r="CD1823">
            <v>124.9</v>
          </cell>
          <cell r="CE1823">
            <v>189.3</v>
          </cell>
          <cell r="CF1823">
            <v>155.6</v>
          </cell>
          <cell r="CG1823">
            <v>124.9</v>
          </cell>
          <cell r="CH1823">
            <v>124.89996337890625</v>
          </cell>
          <cell r="CI1823">
            <v>249.2</v>
          </cell>
          <cell r="CJ1823">
            <v>124.89996337890625</v>
          </cell>
          <cell r="CK1823">
            <v>200.89999999999998</v>
          </cell>
          <cell r="CL1823">
            <v>189.3</v>
          </cell>
          <cell r="CM1823">
            <v>189.3</v>
          </cell>
          <cell r="CN1823">
            <v>155.6</v>
          </cell>
          <cell r="CO1823">
            <v>124.9</v>
          </cell>
          <cell r="CP1823">
            <v>124.9</v>
          </cell>
          <cell r="CQ1823">
            <v>117.7</v>
          </cell>
          <cell r="CR1823">
            <v>58.3</v>
          </cell>
          <cell r="CS1823">
            <v>38.799999999999997</v>
          </cell>
          <cell r="CT1823">
            <v>249.2</v>
          </cell>
          <cell r="CU1823">
            <v>249.2</v>
          </cell>
          <cell r="CV1823">
            <v>200.89999999999998</v>
          </cell>
          <cell r="CW1823">
            <v>179.7</v>
          </cell>
          <cell r="CX1823">
            <v>158.5</v>
          </cell>
          <cell r="CY1823">
            <v>117.7</v>
          </cell>
          <cell r="CZ1823">
            <v>117.7</v>
          </cell>
          <cell r="DA1823">
            <v>97.3</v>
          </cell>
          <cell r="DB1823">
            <v>97.3</v>
          </cell>
          <cell r="DC1823">
            <v>58.3</v>
          </cell>
          <cell r="DD1823">
            <v>38.799999999999997</v>
          </cell>
          <cell r="DE1823">
            <v>38.799999999999997</v>
          </cell>
          <cell r="DF1823">
            <v>138.1</v>
          </cell>
          <cell r="DG1823">
            <v>138.0999755859375</v>
          </cell>
          <cell r="DH1823">
            <v>22.3</v>
          </cell>
          <cell r="DI1823">
            <v>222.2</v>
          </cell>
          <cell r="DJ1823">
            <v>222.2</v>
          </cell>
          <cell r="DK1823">
            <v>138.0999755859375</v>
          </cell>
          <cell r="DL1823">
            <v>138.0999755859375</v>
          </cell>
          <cell r="DM1823">
            <v>138.0999755859375</v>
          </cell>
          <cell r="DN1823">
            <v>138.1</v>
          </cell>
          <cell r="DO1823">
            <v>138.1</v>
          </cell>
          <cell r="DP1823">
            <v>138.0999755859375</v>
          </cell>
          <cell r="DQ1823">
            <v>138.0999755859375</v>
          </cell>
          <cell r="DR1823">
            <v>138.0999755859375</v>
          </cell>
          <cell r="DS1823">
            <v>138.0999755859375</v>
          </cell>
          <cell r="DT1823">
            <v>138.0999755859375</v>
          </cell>
          <cell r="DU1823">
            <v>138.0999755859375</v>
          </cell>
          <cell r="DV1823">
            <v>138.0999755859375</v>
          </cell>
          <cell r="DW1823">
            <v>138.0999755859375</v>
          </cell>
          <cell r="DX1823">
            <v>138.0999755859375</v>
          </cell>
          <cell r="DY1823">
            <v>138.0999755859375</v>
          </cell>
          <cell r="DZ1823">
            <v>138.0999755859375</v>
          </cell>
          <cell r="EA1823">
            <v>138.0999755859375</v>
          </cell>
          <cell r="EB1823">
            <v>138.0999755859375</v>
          </cell>
          <cell r="EC1823">
            <v>138.0999755859375</v>
          </cell>
          <cell r="ED1823">
            <v>138.0999755859375</v>
          </cell>
          <cell r="EE1823">
            <v>138.0999755859375</v>
          </cell>
          <cell r="EF1823">
            <v>138.0999755859375</v>
          </cell>
          <cell r="EG1823">
            <v>138.0999755859375</v>
          </cell>
          <cell r="EH1823">
            <v>138.0999755859375</v>
          </cell>
          <cell r="EI1823">
            <v>138.0999755859375</v>
          </cell>
          <cell r="EJ1823">
            <v>138.0999755859375</v>
          </cell>
          <cell r="EK1823">
            <v>138.0999755859375</v>
          </cell>
          <cell r="EL1823">
            <v>138.0999755859375</v>
          </cell>
          <cell r="EM1823">
            <v>138.0999755859375</v>
          </cell>
          <cell r="EN1823">
            <v>138.0999755859375</v>
          </cell>
          <cell r="EO1823">
            <v>138.0999755859375</v>
          </cell>
          <cell r="EP1823"/>
          <cell r="EQ1823"/>
          <cell r="ER1823"/>
          <cell r="ES1823">
            <v>97.3</v>
          </cell>
          <cell r="ET1823"/>
          <cell r="EU1823">
            <v>0</v>
          </cell>
          <cell r="EV1823">
            <v>22.3</v>
          </cell>
          <cell r="EW1823">
            <v>138.0999755859375</v>
          </cell>
          <cell r="EX1823"/>
          <cell r="EY1823">
            <v>0</v>
          </cell>
          <cell r="EZ1823">
            <v>22.3</v>
          </cell>
          <cell r="FA1823"/>
          <cell r="FB1823">
            <v>138.1</v>
          </cell>
          <cell r="FC1823"/>
          <cell r="FD1823"/>
          <cell r="FE1823">
            <v>138.1</v>
          </cell>
          <cell r="FF1823">
            <v>138.1</v>
          </cell>
          <cell r="FG1823">
            <v>0</v>
          </cell>
          <cell r="FH1823"/>
          <cell r="FI1823">
            <v>138.0999755859375</v>
          </cell>
          <cell r="FJ1823"/>
          <cell r="FK1823">
            <v>0</v>
          </cell>
          <cell r="FL1823"/>
          <cell r="FM1823"/>
          <cell r="FN1823"/>
          <cell r="FO1823"/>
          <cell r="FP1823"/>
          <cell r="FQ1823"/>
          <cell r="FR1823"/>
          <cell r="FS1823">
            <v>0</v>
          </cell>
          <cell r="FT1823"/>
          <cell r="FU1823">
            <v>138.0999755859375</v>
          </cell>
          <cell r="FV1823"/>
          <cell r="FW1823">
            <v>0</v>
          </cell>
          <cell r="FX1823">
            <v>0</v>
          </cell>
          <cell r="FY1823"/>
          <cell r="FZ1823"/>
          <cell r="GA1823"/>
          <cell r="GB1823">
            <v>0</v>
          </cell>
          <cell r="GC1823">
            <v>0</v>
          </cell>
          <cell r="GD1823">
            <v>0</v>
          </cell>
          <cell r="GE1823">
            <v>0</v>
          </cell>
          <cell r="GF1823">
            <v>0</v>
          </cell>
          <cell r="GG1823">
            <v>138.0999755859375</v>
          </cell>
          <cell r="GH1823">
            <v>138.0999755859375</v>
          </cell>
          <cell r="GI1823">
            <v>0</v>
          </cell>
          <cell r="GJ1823"/>
          <cell r="GK1823">
            <v>0</v>
          </cell>
          <cell r="GL1823">
            <v>0</v>
          </cell>
          <cell r="GM1823"/>
          <cell r="GN1823"/>
          <cell r="GO1823"/>
          <cell r="GP1823"/>
          <cell r="GQ1823">
            <v>0</v>
          </cell>
          <cell r="GR1823">
            <v>0</v>
          </cell>
          <cell r="GS1823">
            <v>138.0999755859375</v>
          </cell>
          <cell r="GT1823"/>
          <cell r="GU1823"/>
          <cell r="GV1823">
            <v>0</v>
          </cell>
          <cell r="GW1823">
            <v>0</v>
          </cell>
          <cell r="GX1823">
            <v>138.0999755859375</v>
          </cell>
          <cell r="GY1823">
            <v>138.0999755859375</v>
          </cell>
          <cell r="GZ1823">
            <v>138.0999755859375</v>
          </cell>
          <cell r="HA1823">
            <v>138.0999755859375</v>
          </cell>
          <cell r="HB1823">
            <v>138.0999755859375</v>
          </cell>
          <cell r="HC1823">
            <v>138.0999755859375</v>
          </cell>
          <cell r="HD1823"/>
          <cell r="HE1823"/>
          <cell r="HF1823"/>
          <cell r="HG1823"/>
          <cell r="HH1823"/>
          <cell r="HI1823"/>
          <cell r="HJ1823"/>
          <cell r="HK1823"/>
          <cell r="HL1823"/>
          <cell r="HM1823"/>
          <cell r="HN1823">
            <v>0</v>
          </cell>
          <cell r="HO1823">
            <v>0</v>
          </cell>
          <cell r="HP1823"/>
          <cell r="HQ1823"/>
          <cell r="HR1823"/>
          <cell r="HS1823"/>
          <cell r="HT1823"/>
          <cell r="HU1823"/>
          <cell r="HV1823"/>
          <cell r="HW1823"/>
          <cell r="HX1823"/>
          <cell r="HY1823"/>
          <cell r="HZ1823"/>
          <cell r="IA1823"/>
          <cell r="IB1823"/>
          <cell r="IC1823"/>
          <cell r="ID1823"/>
          <cell r="IE1823"/>
          <cell r="IF1823"/>
          <cell r="IG1823"/>
          <cell r="IH1823"/>
          <cell r="II1823"/>
          <cell r="IJ1823"/>
          <cell r="IK1823"/>
          <cell r="IL1823"/>
          <cell r="IM1823"/>
          <cell r="IN1823"/>
          <cell r="IO1823"/>
          <cell r="IP1823"/>
          <cell r="IQ1823"/>
          <cell r="IR1823"/>
          <cell r="IS1823"/>
          <cell r="IT1823"/>
          <cell r="IU1823"/>
          <cell r="IV1823"/>
          <cell r="IW1823"/>
          <cell r="IX1823"/>
          <cell r="IY1823"/>
          <cell r="IZ1823"/>
          <cell r="JA1823"/>
        </row>
        <row r="1824">
          <cell r="A1824" t="str">
            <v xml:space="preserve">EOBal&amp;PyGRAMM Col$Diversos </v>
          </cell>
          <cell r="B1824" t="str">
            <v>Bal&amp;PyG</v>
          </cell>
          <cell r="C1824" t="str">
            <v>EO</v>
          </cell>
          <cell r="D1824" t="str">
            <v>R</v>
          </cell>
          <cell r="E1824" t="str">
            <v>A</v>
          </cell>
          <cell r="F1824" t="str">
            <v>MM Col$</v>
          </cell>
          <cell r="G1824" t="str">
            <v>LFS</v>
          </cell>
          <cell r="H1824" t="str">
            <v xml:space="preserve">Diversos </v>
          </cell>
          <cell r="I1824">
            <v>138.0999755859375</v>
          </cell>
          <cell r="J1824">
            <v>138.0999755859375</v>
          </cell>
          <cell r="K1824">
            <v>138.0999755859375</v>
          </cell>
          <cell r="L1824">
            <v>138.0999755859375</v>
          </cell>
          <cell r="M1824">
            <v>138.0999755859375</v>
          </cell>
          <cell r="N1824">
            <v>138.0999755859375</v>
          </cell>
          <cell r="O1824">
            <v>138.0999755859375</v>
          </cell>
          <cell r="P1824">
            <v>138.0999755859375</v>
          </cell>
          <cell r="Q1824">
            <v>138.0999755859375</v>
          </cell>
          <cell r="R1824">
            <v>138.0999755859375</v>
          </cell>
          <cell r="S1824">
            <v>138.0999755859375</v>
          </cell>
          <cell r="T1824">
            <v>138.0999755859375</v>
          </cell>
          <cell r="U1824">
            <v>138.0999755859375</v>
          </cell>
          <cell r="V1824">
            <v>138.0999755859375</v>
          </cell>
          <cell r="W1824">
            <v>138.0999755859375</v>
          </cell>
          <cell r="X1824">
            <v>138.0999755859375</v>
          </cell>
          <cell r="Y1824">
            <v>138.0999755859375</v>
          </cell>
          <cell r="Z1824">
            <v>138.0999755859375</v>
          </cell>
          <cell r="AA1824">
            <v>138.0999755859375</v>
          </cell>
          <cell r="AB1824">
            <v>138.0999755859375</v>
          </cell>
          <cell r="AC1824">
            <v>138.0999755859375</v>
          </cell>
          <cell r="AD1824">
            <v>138.0999755859375</v>
          </cell>
          <cell r="AE1824">
            <v>138.0999755859375</v>
          </cell>
          <cell r="AF1824">
            <v>138.0999755859375</v>
          </cell>
          <cell r="AG1824">
            <v>138.0999755859375</v>
          </cell>
          <cell r="AH1824">
            <v>138.0999755859375</v>
          </cell>
          <cell r="AI1824">
            <v>138.0999755859375</v>
          </cell>
          <cell r="AJ1824">
            <v>138.0999755859375</v>
          </cell>
          <cell r="AK1824">
            <v>0</v>
          </cell>
          <cell r="AL1824">
            <v>138.0999755859375</v>
          </cell>
          <cell r="AM1824">
            <v>138.0999755859375</v>
          </cell>
          <cell r="AN1824">
            <v>138.0999755859375</v>
          </cell>
          <cell r="AO1824">
            <v>138.0999755859375</v>
          </cell>
          <cell r="AP1824">
            <v>138.0999755859375</v>
          </cell>
          <cell r="AQ1824">
            <v>138.0999755859375</v>
          </cell>
          <cell r="AR1824">
            <v>138.0999755859375</v>
          </cell>
          <cell r="AS1824">
            <v>138.0999755859375</v>
          </cell>
          <cell r="AT1824">
            <v>138.0999755859375</v>
          </cell>
          <cell r="AU1824">
            <v>138.0999755859375</v>
          </cell>
          <cell r="AV1824">
            <v>138.0999755859375</v>
          </cell>
          <cell r="AW1824">
            <v>138.0999755859375</v>
          </cell>
          <cell r="AX1824">
            <v>138.0999755859375</v>
          </cell>
          <cell r="AY1824">
            <v>138.0999755859375</v>
          </cell>
          <cell r="AZ1824">
            <v>138.0999755859375</v>
          </cell>
          <cell r="BA1824">
            <v>138.0999755859375</v>
          </cell>
          <cell r="BB1824">
            <v>138.0999755859375</v>
          </cell>
          <cell r="BC1824">
            <v>138.0999755859375</v>
          </cell>
          <cell r="BD1824">
            <v>138.0999755859375</v>
          </cell>
          <cell r="BE1824">
            <v>138.0999755859375</v>
          </cell>
          <cell r="BF1824">
            <v>138.0999755859375</v>
          </cell>
          <cell r="BG1824">
            <v>138.0999755859375</v>
          </cell>
          <cell r="BH1824">
            <v>138.0999755859375</v>
          </cell>
          <cell r="BI1824">
            <v>138.0999755859375</v>
          </cell>
          <cell r="BJ1824">
            <v>138.0999755859375</v>
          </cell>
          <cell r="BK1824">
            <v>138.0999755859375</v>
          </cell>
          <cell r="BL1824">
            <v>138.0999755859375</v>
          </cell>
          <cell r="BM1824">
            <v>138.0999755859375</v>
          </cell>
          <cell r="BN1824">
            <v>138.0999755859375</v>
          </cell>
          <cell r="BO1824">
            <v>138.0999755859375</v>
          </cell>
          <cell r="BP1824">
            <v>138.0999755859375</v>
          </cell>
          <cell r="BQ1824">
            <v>138.0999755859375</v>
          </cell>
          <cell r="BR1824">
            <v>138.0999755859375</v>
          </cell>
          <cell r="BS1824">
            <v>138.0999755859375</v>
          </cell>
          <cell r="BT1824">
            <v>138.0999755859375</v>
          </cell>
          <cell r="BU1824">
            <v>138.0999755859375</v>
          </cell>
          <cell r="BV1824">
            <v>138.0999755859375</v>
          </cell>
          <cell r="BW1824">
            <v>138.0999755859375</v>
          </cell>
          <cell r="BX1824">
            <v>138.0999755859375</v>
          </cell>
          <cell r="BY1824">
            <v>138.0999755859375</v>
          </cell>
          <cell r="BZ1824">
            <v>138.0999755859375</v>
          </cell>
          <cell r="CA1824">
            <v>129.80000000000001</v>
          </cell>
          <cell r="CB1824">
            <v>135.30000000000001</v>
          </cell>
          <cell r="CC1824">
            <v>81</v>
          </cell>
          <cell r="CD1824">
            <v>85.09</v>
          </cell>
          <cell r="CE1824">
            <v>135.30000000000001</v>
          </cell>
          <cell r="CF1824">
            <v>81</v>
          </cell>
          <cell r="CG1824">
            <v>85.09</v>
          </cell>
          <cell r="CH1824">
            <v>85.0899658203125</v>
          </cell>
          <cell r="CI1824">
            <v>418.7</v>
          </cell>
          <cell r="CJ1824">
            <v>85.0899658203125</v>
          </cell>
          <cell r="CK1824">
            <v>315.10000000000002</v>
          </cell>
          <cell r="CL1824">
            <v>129.80000000000001</v>
          </cell>
          <cell r="CM1824">
            <v>135.30000000000001</v>
          </cell>
          <cell r="CN1824">
            <v>81</v>
          </cell>
          <cell r="CO1824">
            <v>85.09</v>
          </cell>
          <cell r="CP1824">
            <v>85.09</v>
          </cell>
          <cell r="CQ1824">
            <v>206.6</v>
          </cell>
          <cell r="CR1824">
            <v>76.900000000000006</v>
          </cell>
          <cell r="CS1824">
            <v>43.3</v>
          </cell>
          <cell r="CT1824">
            <v>418.7</v>
          </cell>
          <cell r="CU1824">
            <v>418.7</v>
          </cell>
          <cell r="CV1824">
            <v>315.10000000000002</v>
          </cell>
          <cell r="CW1824">
            <v>271.39999999999998</v>
          </cell>
          <cell r="CX1824">
            <v>246.7</v>
          </cell>
          <cell r="CY1824">
            <v>206.6</v>
          </cell>
          <cell r="CZ1824">
            <v>206.6</v>
          </cell>
          <cell r="DA1824">
            <v>173.2</v>
          </cell>
          <cell r="DB1824">
            <v>173.2</v>
          </cell>
          <cell r="DC1824">
            <v>76.900000000000006</v>
          </cell>
          <cell r="DD1824">
            <v>43.3</v>
          </cell>
          <cell r="DE1824">
            <v>43.3</v>
          </cell>
          <cell r="DF1824">
            <v>228.7</v>
          </cell>
          <cell r="DG1824">
            <v>153.1</v>
          </cell>
          <cell r="DH1824">
            <v>652.6</v>
          </cell>
          <cell r="DI1824">
            <v>356.30000000000007</v>
          </cell>
          <cell r="DJ1824">
            <v>388.3</v>
          </cell>
          <cell r="DK1824">
            <v>362.8</v>
          </cell>
          <cell r="DL1824">
            <v>345</v>
          </cell>
          <cell r="DM1824">
            <v>345</v>
          </cell>
          <cell r="DN1824">
            <v>228.7</v>
          </cell>
          <cell r="DO1824">
            <v>311.89999999999998</v>
          </cell>
          <cell r="DP1824">
            <v>259.10000000000002</v>
          </cell>
          <cell r="DQ1824">
            <v>259.10000000000002</v>
          </cell>
          <cell r="DR1824">
            <v>153.1</v>
          </cell>
          <cell r="DS1824">
            <v>143.80000000000001</v>
          </cell>
          <cell r="DT1824">
            <v>47.4</v>
          </cell>
          <cell r="DU1824">
            <v>31</v>
          </cell>
          <cell r="DV1824">
            <v>441.6</v>
          </cell>
          <cell r="DW1824">
            <v>412.6</v>
          </cell>
          <cell r="DX1824">
            <v>386.8</v>
          </cell>
          <cell r="DY1824">
            <v>362.7</v>
          </cell>
          <cell r="DZ1824">
            <v>196.4</v>
          </cell>
          <cell r="EA1824">
            <v>196.4</v>
          </cell>
          <cell r="EB1824">
            <v>141.5</v>
          </cell>
          <cell r="EC1824">
            <v>121.1</v>
          </cell>
          <cell r="ED1824">
            <v>82</v>
          </cell>
          <cell r="EE1824">
            <v>82</v>
          </cell>
          <cell r="EF1824">
            <v>22.7</v>
          </cell>
          <cell r="EG1824">
            <v>16.399999999999999</v>
          </cell>
          <cell r="EH1824">
            <v>139.5</v>
          </cell>
          <cell r="EI1824">
            <v>111</v>
          </cell>
          <cell r="EJ1824">
            <v>95.3</v>
          </cell>
          <cell r="EK1824">
            <v>87.5</v>
          </cell>
          <cell r="EL1824">
            <v>77.8</v>
          </cell>
          <cell r="EM1824">
            <v>66.599999999999994</v>
          </cell>
          <cell r="EN1824">
            <v>56.5</v>
          </cell>
          <cell r="EO1824">
            <v>45</v>
          </cell>
          <cell r="EP1824">
            <v>41.6</v>
          </cell>
          <cell r="EQ1824">
            <v>37.4</v>
          </cell>
          <cell r="ER1824">
            <v>31.9</v>
          </cell>
          <cell r="ES1824">
            <v>9.6</v>
          </cell>
          <cell r="ET1824">
            <v>73.3</v>
          </cell>
          <cell r="EU1824">
            <v>53.9</v>
          </cell>
          <cell r="EV1824">
            <v>46.9</v>
          </cell>
          <cell r="EW1824">
            <v>44.7</v>
          </cell>
          <cell r="EX1824">
            <v>40.9</v>
          </cell>
          <cell r="EY1824">
            <v>35.5</v>
          </cell>
          <cell r="EZ1824">
            <v>35.5</v>
          </cell>
          <cell r="FA1824"/>
          <cell r="FB1824">
            <v>228.7</v>
          </cell>
          <cell r="FC1824">
            <v>311.89999999999998</v>
          </cell>
          <cell r="FD1824">
            <v>259.10000000000002</v>
          </cell>
          <cell r="FE1824">
            <v>345</v>
          </cell>
          <cell r="FF1824">
            <v>153.1</v>
          </cell>
          <cell r="FG1824">
            <v>0</v>
          </cell>
          <cell r="FH1824">
            <v>47.4</v>
          </cell>
          <cell r="FI1824">
            <v>35.5</v>
          </cell>
          <cell r="FJ1824"/>
          <cell r="FK1824">
            <v>0</v>
          </cell>
          <cell r="FL1824">
            <v>47.4</v>
          </cell>
          <cell r="FM1824"/>
          <cell r="FN1824">
            <v>441.6</v>
          </cell>
          <cell r="FO1824">
            <v>412.6</v>
          </cell>
          <cell r="FP1824">
            <v>386.8</v>
          </cell>
          <cell r="FQ1824">
            <v>362.7</v>
          </cell>
          <cell r="FR1824">
            <v>196.4</v>
          </cell>
          <cell r="FS1824">
            <v>0</v>
          </cell>
          <cell r="FT1824">
            <v>22.7</v>
          </cell>
          <cell r="FU1824">
            <v>35.5</v>
          </cell>
          <cell r="FV1824"/>
          <cell r="FW1824">
            <v>0</v>
          </cell>
          <cell r="FX1824">
            <v>0</v>
          </cell>
          <cell r="FY1824"/>
          <cell r="FZ1824">
            <v>77.8</v>
          </cell>
          <cell r="GA1824">
            <v>66.599999999999994</v>
          </cell>
          <cell r="GB1824">
            <v>0</v>
          </cell>
          <cell r="GC1824">
            <v>0</v>
          </cell>
          <cell r="GD1824">
            <v>0</v>
          </cell>
          <cell r="GE1824">
            <v>0</v>
          </cell>
          <cell r="GF1824">
            <v>0</v>
          </cell>
          <cell r="GG1824">
            <v>35.5</v>
          </cell>
          <cell r="GH1824">
            <v>35.5</v>
          </cell>
          <cell r="GI1824">
            <v>0</v>
          </cell>
          <cell r="GJ1824">
            <v>46.9</v>
          </cell>
          <cell r="GK1824">
            <v>0</v>
          </cell>
          <cell r="GL1824">
            <v>0</v>
          </cell>
          <cell r="GM1824">
            <v>35.5</v>
          </cell>
          <cell r="GN1824">
            <v>46.9</v>
          </cell>
          <cell r="GO1824">
            <v>44.7</v>
          </cell>
          <cell r="GP1824">
            <v>40.9</v>
          </cell>
          <cell r="GQ1824">
            <v>0</v>
          </cell>
          <cell r="GR1824">
            <v>0</v>
          </cell>
          <cell r="GS1824">
            <v>35.5</v>
          </cell>
          <cell r="GT1824"/>
          <cell r="GU1824"/>
          <cell r="GV1824">
            <v>0</v>
          </cell>
          <cell r="GW1824">
            <v>0</v>
          </cell>
          <cell r="GX1824">
            <v>35.5</v>
          </cell>
          <cell r="GY1824">
            <v>35.5</v>
          </cell>
          <cell r="GZ1824">
            <v>35.5</v>
          </cell>
          <cell r="HA1824">
            <v>35.5</v>
          </cell>
          <cell r="HB1824">
            <v>35.5</v>
          </cell>
          <cell r="HC1824">
            <v>35.5</v>
          </cell>
          <cell r="HD1824"/>
          <cell r="HE1824"/>
          <cell r="HF1824"/>
          <cell r="HG1824"/>
          <cell r="HH1824"/>
          <cell r="HI1824"/>
          <cell r="HJ1824"/>
          <cell r="HK1824"/>
          <cell r="HL1824"/>
          <cell r="HM1824"/>
          <cell r="HN1824">
            <v>0</v>
          </cell>
          <cell r="HO1824">
            <v>0</v>
          </cell>
          <cell r="HP1824"/>
          <cell r="HQ1824"/>
          <cell r="HR1824"/>
          <cell r="HS1824"/>
          <cell r="HT1824"/>
          <cell r="HU1824"/>
          <cell r="HV1824"/>
          <cell r="HW1824"/>
          <cell r="HX1824"/>
          <cell r="HY1824"/>
          <cell r="HZ1824"/>
          <cell r="IA1824"/>
          <cell r="IB1824"/>
          <cell r="IC1824"/>
          <cell r="ID1824"/>
          <cell r="IE1824"/>
          <cell r="IF1824"/>
          <cell r="IG1824"/>
          <cell r="IH1824"/>
          <cell r="II1824"/>
          <cell r="IJ1824"/>
          <cell r="IK1824"/>
          <cell r="IL1824"/>
          <cell r="IM1824"/>
          <cell r="IN1824"/>
          <cell r="IO1824"/>
          <cell r="IP1824"/>
          <cell r="IQ1824"/>
          <cell r="IR1824"/>
          <cell r="IS1824"/>
          <cell r="IT1824"/>
          <cell r="IU1824"/>
          <cell r="IV1824"/>
          <cell r="IW1824"/>
          <cell r="IX1824"/>
          <cell r="IY1824"/>
          <cell r="IZ1824"/>
          <cell r="JA1824"/>
        </row>
        <row r="1825">
          <cell r="A1825" t="str">
            <v>EOBal&amp;PyGRAMM Col$Utiles y papelería</v>
          </cell>
          <cell r="B1825" t="str">
            <v>Bal&amp;PyG</v>
          </cell>
          <cell r="C1825" t="str">
            <v>EO</v>
          </cell>
          <cell r="D1825" t="str">
            <v>R</v>
          </cell>
          <cell r="E1825" t="str">
            <v>A</v>
          </cell>
          <cell r="F1825" t="str">
            <v>MM Col$</v>
          </cell>
          <cell r="G1825" t="str">
            <v>LFS</v>
          </cell>
          <cell r="H1825" t="str">
            <v>Utiles y papelería</v>
          </cell>
          <cell r="I1825">
            <v>35.5</v>
          </cell>
          <cell r="J1825">
            <v>35.5</v>
          </cell>
          <cell r="K1825">
            <v>35.5</v>
          </cell>
          <cell r="L1825">
            <v>35.5</v>
          </cell>
          <cell r="M1825">
            <v>35.5</v>
          </cell>
          <cell r="N1825">
            <v>35.5</v>
          </cell>
          <cell r="O1825">
            <v>35.5</v>
          </cell>
          <cell r="P1825">
            <v>35.5</v>
          </cell>
          <cell r="Q1825">
            <v>35.5</v>
          </cell>
          <cell r="R1825">
            <v>35.5</v>
          </cell>
          <cell r="S1825">
            <v>35.5</v>
          </cell>
          <cell r="T1825">
            <v>35.5</v>
          </cell>
          <cell r="U1825">
            <v>35.5</v>
          </cell>
          <cell r="V1825">
            <v>35.5</v>
          </cell>
          <cell r="W1825">
            <v>35.5</v>
          </cell>
          <cell r="X1825">
            <v>35.5</v>
          </cell>
          <cell r="Y1825">
            <v>35.5</v>
          </cell>
          <cell r="Z1825">
            <v>35.5</v>
          </cell>
          <cell r="AA1825">
            <v>35.5</v>
          </cell>
          <cell r="AB1825">
            <v>35.5</v>
          </cell>
          <cell r="AC1825">
            <v>35.5</v>
          </cell>
          <cell r="AD1825">
            <v>35.5</v>
          </cell>
          <cell r="AE1825">
            <v>35.5</v>
          </cell>
          <cell r="AF1825">
            <v>35.5</v>
          </cell>
          <cell r="AG1825">
            <v>35.5</v>
          </cell>
          <cell r="AH1825">
            <v>35.5</v>
          </cell>
          <cell r="AI1825">
            <v>35.5</v>
          </cell>
          <cell r="AJ1825">
            <v>35.5</v>
          </cell>
          <cell r="AK1825">
            <v>0</v>
          </cell>
          <cell r="AL1825">
            <v>35.5</v>
          </cell>
          <cell r="AM1825">
            <v>35.5</v>
          </cell>
          <cell r="AN1825">
            <v>35.5</v>
          </cell>
          <cell r="AO1825">
            <v>35.5</v>
          </cell>
          <cell r="AP1825">
            <v>35.5</v>
          </cell>
          <cell r="AQ1825">
            <v>35.5</v>
          </cell>
          <cell r="AR1825">
            <v>35.5</v>
          </cell>
          <cell r="AS1825">
            <v>35.5</v>
          </cell>
          <cell r="AT1825">
            <v>35.5</v>
          </cell>
          <cell r="AU1825">
            <v>35.5</v>
          </cell>
          <cell r="AV1825">
            <v>35.5</v>
          </cell>
          <cell r="AW1825">
            <v>35.5</v>
          </cell>
          <cell r="AX1825">
            <v>35.5</v>
          </cell>
          <cell r="AY1825">
            <v>35.5</v>
          </cell>
          <cell r="AZ1825">
            <v>35.5</v>
          </cell>
          <cell r="BA1825">
            <v>35.5</v>
          </cell>
          <cell r="BB1825">
            <v>35.5</v>
          </cell>
          <cell r="BC1825">
            <v>35.5</v>
          </cell>
          <cell r="BD1825">
            <v>35.5</v>
          </cell>
          <cell r="BE1825">
            <v>35.5</v>
          </cell>
          <cell r="BF1825">
            <v>35.5</v>
          </cell>
          <cell r="BG1825">
            <v>35.5</v>
          </cell>
          <cell r="BH1825">
            <v>35.5</v>
          </cell>
          <cell r="BI1825">
            <v>35.5</v>
          </cell>
          <cell r="BJ1825">
            <v>35.5</v>
          </cell>
          <cell r="BK1825">
            <v>35.5</v>
          </cell>
          <cell r="BL1825">
            <v>35.5</v>
          </cell>
          <cell r="BM1825">
            <v>35.5</v>
          </cell>
          <cell r="BN1825">
            <v>35.5</v>
          </cell>
          <cell r="BO1825">
            <v>35.5</v>
          </cell>
          <cell r="BP1825">
            <v>35.5</v>
          </cell>
          <cell r="BQ1825">
            <v>35.5</v>
          </cell>
          <cell r="BR1825">
            <v>35.5</v>
          </cell>
          <cell r="BS1825">
            <v>35.5</v>
          </cell>
          <cell r="BT1825">
            <v>35.5</v>
          </cell>
          <cell r="BU1825">
            <v>35.5</v>
          </cell>
          <cell r="BV1825">
            <v>35.5</v>
          </cell>
          <cell r="BW1825">
            <v>35.5</v>
          </cell>
          <cell r="BX1825">
            <v>35.5</v>
          </cell>
          <cell r="BY1825">
            <v>35.5</v>
          </cell>
          <cell r="BZ1825">
            <v>35.5</v>
          </cell>
          <cell r="CA1825">
            <v>20.7</v>
          </cell>
          <cell r="CB1825">
            <v>20.7</v>
          </cell>
          <cell r="CC1825">
            <v>18.7</v>
          </cell>
          <cell r="CD1825">
            <v>15.3</v>
          </cell>
          <cell r="CE1825">
            <v>20.7</v>
          </cell>
          <cell r="CF1825">
            <v>18.7</v>
          </cell>
          <cell r="CG1825">
            <v>15.3</v>
          </cell>
          <cell r="CH1825">
            <v>15.299995422363281</v>
          </cell>
          <cell r="CI1825">
            <v>63.3</v>
          </cell>
          <cell r="CJ1825">
            <v>15.299995422363281</v>
          </cell>
          <cell r="CK1825">
            <v>56.2</v>
          </cell>
          <cell r="CL1825">
            <v>20.7</v>
          </cell>
          <cell r="CM1825">
            <v>20.7</v>
          </cell>
          <cell r="CN1825">
            <v>18.7</v>
          </cell>
          <cell r="CO1825">
            <v>15.3</v>
          </cell>
          <cell r="CP1825">
            <v>15.3</v>
          </cell>
          <cell r="CQ1825">
            <v>45.6</v>
          </cell>
          <cell r="CR1825">
            <v>26</v>
          </cell>
          <cell r="CS1825">
            <v>14.900000000000002</v>
          </cell>
          <cell r="CT1825">
            <v>63.3</v>
          </cell>
          <cell r="CU1825">
            <v>63.3</v>
          </cell>
          <cell r="CV1825">
            <v>56.2</v>
          </cell>
          <cell r="CW1825">
            <v>51.4</v>
          </cell>
          <cell r="CX1825">
            <v>49.4</v>
          </cell>
          <cell r="CY1825">
            <v>45.6</v>
          </cell>
          <cell r="CZ1825">
            <v>45.6</v>
          </cell>
          <cell r="DA1825">
            <v>33.9</v>
          </cell>
          <cell r="DB1825">
            <v>33.9</v>
          </cell>
          <cell r="DC1825">
            <v>26</v>
          </cell>
          <cell r="DD1825">
            <v>14.900000000000002</v>
          </cell>
          <cell r="DE1825">
            <v>14.900000000000002</v>
          </cell>
          <cell r="DF1825">
            <v>46.4</v>
          </cell>
          <cell r="DG1825">
            <v>16.899999999999999</v>
          </cell>
          <cell r="DH1825">
            <v>48.9</v>
          </cell>
          <cell r="DI1825">
            <v>58.6</v>
          </cell>
          <cell r="DJ1825">
            <v>36.5</v>
          </cell>
          <cell r="DK1825">
            <v>33.1</v>
          </cell>
          <cell r="DL1825">
            <v>28.5</v>
          </cell>
          <cell r="DM1825">
            <v>28.5</v>
          </cell>
          <cell r="DN1825">
            <v>46.4</v>
          </cell>
          <cell r="DO1825">
            <v>21.8</v>
          </cell>
          <cell r="DP1825">
            <v>19.600000000000001</v>
          </cell>
          <cell r="DQ1825">
            <v>19.600000000000001</v>
          </cell>
          <cell r="DR1825">
            <v>16.899999999999999</v>
          </cell>
          <cell r="DS1825">
            <v>16.2</v>
          </cell>
          <cell r="DT1825">
            <v>10.6</v>
          </cell>
          <cell r="DU1825">
            <v>5.4</v>
          </cell>
          <cell r="DV1825">
            <v>42.5</v>
          </cell>
          <cell r="DW1825">
            <v>42.6</v>
          </cell>
          <cell r="DX1825">
            <v>37.6</v>
          </cell>
          <cell r="DY1825">
            <v>35.5</v>
          </cell>
          <cell r="DZ1825">
            <v>27.9</v>
          </cell>
          <cell r="EA1825">
            <v>27.9</v>
          </cell>
          <cell r="EB1825">
            <v>20.399999999999999</v>
          </cell>
          <cell r="EC1825">
            <v>19.399999999999999</v>
          </cell>
          <cell r="ED1825">
            <v>18</v>
          </cell>
          <cell r="EE1825">
            <v>18</v>
          </cell>
          <cell r="EF1825">
            <v>1.7</v>
          </cell>
          <cell r="EG1825">
            <v>6.4</v>
          </cell>
          <cell r="EH1825">
            <v>73.599999999999994</v>
          </cell>
          <cell r="EI1825">
            <v>67.2</v>
          </cell>
          <cell r="EJ1825">
            <v>62.9</v>
          </cell>
          <cell r="EK1825">
            <v>58</v>
          </cell>
          <cell r="EL1825">
            <v>49.9</v>
          </cell>
          <cell r="EM1825">
            <v>40.200000000000003</v>
          </cell>
          <cell r="EN1825">
            <v>39.4</v>
          </cell>
          <cell r="EO1825">
            <v>31.5</v>
          </cell>
          <cell r="EP1825">
            <v>28.7</v>
          </cell>
          <cell r="EQ1825">
            <v>28.3</v>
          </cell>
          <cell r="ER1825">
            <v>27.4</v>
          </cell>
          <cell r="ES1825">
            <v>3.3</v>
          </cell>
          <cell r="ET1825">
            <v>58.6</v>
          </cell>
          <cell r="EU1825">
            <v>46</v>
          </cell>
          <cell r="EV1825">
            <v>40.6</v>
          </cell>
          <cell r="EW1825">
            <v>39.1</v>
          </cell>
          <cell r="EX1825">
            <v>36.299999999999997</v>
          </cell>
          <cell r="EY1825">
            <v>35</v>
          </cell>
          <cell r="EZ1825">
            <v>35</v>
          </cell>
          <cell r="FA1825"/>
          <cell r="FB1825">
            <v>46.4</v>
          </cell>
          <cell r="FC1825">
            <v>21.8</v>
          </cell>
          <cell r="FD1825">
            <v>19.600000000000001</v>
          </cell>
          <cell r="FE1825">
            <v>28.5</v>
          </cell>
          <cell r="FF1825">
            <v>16.899999999999999</v>
          </cell>
          <cell r="FG1825">
            <v>0</v>
          </cell>
          <cell r="FH1825">
            <v>10.6</v>
          </cell>
          <cell r="FI1825">
            <v>35</v>
          </cell>
          <cell r="FJ1825"/>
          <cell r="FK1825">
            <v>0</v>
          </cell>
          <cell r="FL1825">
            <v>10.6</v>
          </cell>
          <cell r="FM1825"/>
          <cell r="FN1825">
            <v>42.5</v>
          </cell>
          <cell r="FO1825">
            <v>42.6</v>
          </cell>
          <cell r="FP1825">
            <v>37.6</v>
          </cell>
          <cell r="FQ1825">
            <v>35.5</v>
          </cell>
          <cell r="FR1825">
            <v>27.9</v>
          </cell>
          <cell r="FS1825">
            <v>0</v>
          </cell>
          <cell r="FT1825">
            <v>1.7</v>
          </cell>
          <cell r="FU1825">
            <v>35</v>
          </cell>
          <cell r="FV1825"/>
          <cell r="FW1825">
            <v>0</v>
          </cell>
          <cell r="FX1825">
            <v>0</v>
          </cell>
          <cell r="FY1825"/>
          <cell r="FZ1825">
            <v>49.9</v>
          </cell>
          <cell r="GA1825">
            <v>40.200000000000003</v>
          </cell>
          <cell r="GB1825">
            <v>0</v>
          </cell>
          <cell r="GC1825">
            <v>0</v>
          </cell>
          <cell r="GD1825">
            <v>0</v>
          </cell>
          <cell r="GE1825">
            <v>0</v>
          </cell>
          <cell r="GF1825">
            <v>0</v>
          </cell>
          <cell r="GG1825">
            <v>35</v>
          </cell>
          <cell r="GH1825">
            <v>35</v>
          </cell>
          <cell r="GI1825">
            <v>0</v>
          </cell>
          <cell r="GJ1825">
            <v>40.6</v>
          </cell>
          <cell r="GK1825">
            <v>0</v>
          </cell>
          <cell r="GL1825">
            <v>0</v>
          </cell>
          <cell r="GM1825">
            <v>35</v>
          </cell>
          <cell r="GN1825">
            <v>40.6</v>
          </cell>
          <cell r="GO1825">
            <v>39.1</v>
          </cell>
          <cell r="GP1825">
            <v>36.299999999999997</v>
          </cell>
          <cell r="GQ1825">
            <v>0</v>
          </cell>
          <cell r="GR1825">
            <v>0</v>
          </cell>
          <cell r="GS1825">
            <v>35</v>
          </cell>
          <cell r="GT1825"/>
          <cell r="GU1825"/>
          <cell r="GV1825">
            <v>0</v>
          </cell>
          <cell r="GW1825">
            <v>0</v>
          </cell>
          <cell r="GX1825">
            <v>35</v>
          </cell>
          <cell r="GY1825">
            <v>35</v>
          </cell>
          <cell r="GZ1825">
            <v>35</v>
          </cell>
          <cell r="HA1825">
            <v>35</v>
          </cell>
          <cell r="HB1825">
            <v>35</v>
          </cell>
          <cell r="HC1825">
            <v>35</v>
          </cell>
          <cell r="HD1825"/>
          <cell r="HE1825"/>
          <cell r="HF1825"/>
          <cell r="HG1825"/>
          <cell r="HH1825"/>
          <cell r="HI1825"/>
          <cell r="HJ1825"/>
          <cell r="HK1825"/>
          <cell r="HL1825"/>
          <cell r="HM1825"/>
          <cell r="HN1825">
            <v>0</v>
          </cell>
          <cell r="HO1825">
            <v>0</v>
          </cell>
          <cell r="HP1825"/>
          <cell r="HQ1825"/>
          <cell r="HR1825"/>
          <cell r="HS1825"/>
          <cell r="HT1825"/>
          <cell r="HU1825"/>
          <cell r="HV1825"/>
          <cell r="HW1825"/>
          <cell r="HX1825"/>
          <cell r="HY1825"/>
          <cell r="HZ1825"/>
          <cell r="IA1825"/>
          <cell r="IB1825"/>
          <cell r="IC1825"/>
          <cell r="ID1825"/>
          <cell r="IE1825"/>
          <cell r="IF1825"/>
          <cell r="IG1825"/>
          <cell r="IH1825"/>
          <cell r="II1825"/>
          <cell r="IJ1825"/>
          <cell r="IK1825"/>
          <cell r="IL1825"/>
          <cell r="IM1825"/>
          <cell r="IN1825"/>
          <cell r="IO1825"/>
          <cell r="IP1825"/>
          <cell r="IQ1825"/>
          <cell r="IR1825"/>
          <cell r="IS1825"/>
          <cell r="IT1825"/>
          <cell r="IU1825"/>
          <cell r="IV1825"/>
          <cell r="IW1825"/>
          <cell r="IX1825"/>
          <cell r="IY1825"/>
          <cell r="IZ1825"/>
          <cell r="JA1825"/>
        </row>
        <row r="1826">
          <cell r="A1826" t="str">
            <v>EOBal&amp;PyGRAMM Col$Gastos representación</v>
          </cell>
          <cell r="B1826" t="str">
            <v>Bal&amp;PyG</v>
          </cell>
          <cell r="C1826" t="str">
            <v>EO</v>
          </cell>
          <cell r="D1826" t="str">
            <v>R</v>
          </cell>
          <cell r="E1826" t="str">
            <v>A</v>
          </cell>
          <cell r="F1826" t="str">
            <v>MM Col$</v>
          </cell>
          <cell r="G1826" t="str">
            <v>LFS</v>
          </cell>
          <cell r="H1826" t="str">
            <v>Gastos representación</v>
          </cell>
          <cell r="I1826">
            <v>35</v>
          </cell>
          <cell r="J1826">
            <v>35</v>
          </cell>
          <cell r="K1826">
            <v>35</v>
          </cell>
          <cell r="L1826">
            <v>35</v>
          </cell>
          <cell r="M1826">
            <v>35</v>
          </cell>
          <cell r="N1826">
            <v>35</v>
          </cell>
          <cell r="O1826">
            <v>35</v>
          </cell>
          <cell r="P1826">
            <v>35</v>
          </cell>
          <cell r="Q1826">
            <v>35</v>
          </cell>
          <cell r="R1826">
            <v>35</v>
          </cell>
          <cell r="S1826">
            <v>35</v>
          </cell>
          <cell r="T1826">
            <v>35</v>
          </cell>
          <cell r="U1826">
            <v>35</v>
          </cell>
          <cell r="V1826">
            <v>35</v>
          </cell>
          <cell r="W1826">
            <v>35</v>
          </cell>
          <cell r="X1826">
            <v>35</v>
          </cell>
          <cell r="Y1826">
            <v>35</v>
          </cell>
          <cell r="Z1826">
            <v>35</v>
          </cell>
          <cell r="AA1826">
            <v>35</v>
          </cell>
          <cell r="AB1826">
            <v>35</v>
          </cell>
          <cell r="AC1826">
            <v>35</v>
          </cell>
          <cell r="AD1826">
            <v>35</v>
          </cell>
          <cell r="AE1826">
            <v>35</v>
          </cell>
          <cell r="AF1826">
            <v>35</v>
          </cell>
          <cell r="AG1826">
            <v>35</v>
          </cell>
          <cell r="AH1826">
            <v>35</v>
          </cell>
          <cell r="AI1826">
            <v>35</v>
          </cell>
          <cell r="AJ1826">
            <v>35</v>
          </cell>
          <cell r="AK1826">
            <v>0</v>
          </cell>
          <cell r="AL1826">
            <v>35</v>
          </cell>
          <cell r="AM1826">
            <v>35</v>
          </cell>
          <cell r="AN1826">
            <v>35</v>
          </cell>
          <cell r="AO1826">
            <v>35</v>
          </cell>
          <cell r="AP1826">
            <v>35</v>
          </cell>
          <cell r="AQ1826">
            <v>35</v>
          </cell>
          <cell r="AR1826">
            <v>35</v>
          </cell>
          <cell r="AS1826">
            <v>35</v>
          </cell>
          <cell r="AT1826">
            <v>35</v>
          </cell>
          <cell r="AU1826">
            <v>35</v>
          </cell>
          <cell r="AV1826">
            <v>35</v>
          </cell>
          <cell r="AW1826">
            <v>35</v>
          </cell>
          <cell r="AX1826">
            <v>35</v>
          </cell>
          <cell r="AY1826">
            <v>35</v>
          </cell>
          <cell r="AZ1826">
            <v>35</v>
          </cell>
          <cell r="BA1826">
            <v>35</v>
          </cell>
          <cell r="BB1826">
            <v>35</v>
          </cell>
          <cell r="BC1826">
            <v>35</v>
          </cell>
          <cell r="BD1826">
            <v>35</v>
          </cell>
          <cell r="BE1826">
            <v>35</v>
          </cell>
          <cell r="BF1826">
            <v>35</v>
          </cell>
          <cell r="BG1826">
            <v>35</v>
          </cell>
          <cell r="BH1826">
            <v>35</v>
          </cell>
          <cell r="BI1826">
            <v>35</v>
          </cell>
          <cell r="BJ1826">
            <v>35</v>
          </cell>
          <cell r="BK1826">
            <v>35</v>
          </cell>
          <cell r="BL1826">
            <v>35</v>
          </cell>
          <cell r="BM1826">
            <v>35</v>
          </cell>
          <cell r="BN1826">
            <v>35</v>
          </cell>
          <cell r="BO1826">
            <v>35</v>
          </cell>
          <cell r="BP1826">
            <v>35</v>
          </cell>
          <cell r="BQ1826">
            <v>35</v>
          </cell>
          <cell r="BR1826">
            <v>35</v>
          </cell>
          <cell r="BS1826">
            <v>35</v>
          </cell>
          <cell r="BT1826">
            <v>35</v>
          </cell>
          <cell r="BU1826">
            <v>35</v>
          </cell>
          <cell r="BV1826">
            <v>35</v>
          </cell>
          <cell r="BW1826">
            <v>35</v>
          </cell>
          <cell r="BX1826">
            <v>35</v>
          </cell>
          <cell r="BY1826">
            <v>35</v>
          </cell>
          <cell r="BZ1826">
            <v>35</v>
          </cell>
          <cell r="CA1826">
            <v>30.5</v>
          </cell>
          <cell r="CB1826">
            <v>30.5</v>
          </cell>
          <cell r="CC1826">
            <v>9.1</v>
          </cell>
          <cell r="CD1826">
            <v>8</v>
          </cell>
          <cell r="CE1826">
            <v>30.5</v>
          </cell>
          <cell r="CF1826">
            <v>9.1</v>
          </cell>
          <cell r="CG1826">
            <v>8</v>
          </cell>
          <cell r="CH1826">
            <v>8</v>
          </cell>
          <cell r="CI1826">
            <v>95.2</v>
          </cell>
          <cell r="CJ1826">
            <v>8</v>
          </cell>
          <cell r="CK1826">
            <v>55.3</v>
          </cell>
          <cell r="CL1826">
            <v>30.5</v>
          </cell>
          <cell r="CM1826">
            <v>30.5</v>
          </cell>
          <cell r="CN1826">
            <v>9.1</v>
          </cell>
          <cell r="CO1826">
            <v>8</v>
          </cell>
          <cell r="CP1826">
            <v>8</v>
          </cell>
          <cell r="CQ1826">
            <v>20.8</v>
          </cell>
          <cell r="CR1826">
            <v>6</v>
          </cell>
          <cell r="CS1826">
            <v>1.9</v>
          </cell>
          <cell r="CT1826">
            <v>95.2</v>
          </cell>
          <cell r="CU1826">
            <v>95.2</v>
          </cell>
          <cell r="CV1826">
            <v>55.3</v>
          </cell>
          <cell r="CW1826">
            <v>39.5</v>
          </cell>
          <cell r="CX1826">
            <v>29.6</v>
          </cell>
          <cell r="CY1826">
            <v>20.8</v>
          </cell>
          <cell r="CZ1826">
            <v>20.8</v>
          </cell>
          <cell r="DA1826">
            <v>14.2</v>
          </cell>
          <cell r="DB1826">
            <v>14.2</v>
          </cell>
          <cell r="DC1826">
            <v>6</v>
          </cell>
          <cell r="DD1826">
            <v>1.9</v>
          </cell>
          <cell r="DE1826">
            <v>1.9</v>
          </cell>
          <cell r="DF1826">
            <v>28.7</v>
          </cell>
          <cell r="DG1826">
            <v>10.9</v>
          </cell>
          <cell r="DH1826">
            <v>21</v>
          </cell>
          <cell r="DI1826">
            <v>75.5</v>
          </cell>
          <cell r="DJ1826">
            <v>12.8</v>
          </cell>
          <cell r="DK1826">
            <v>12.7</v>
          </cell>
          <cell r="DL1826">
            <v>12.6</v>
          </cell>
          <cell r="DM1826">
            <v>12.6</v>
          </cell>
          <cell r="DN1826">
            <v>28.7</v>
          </cell>
          <cell r="DO1826">
            <v>12.3</v>
          </cell>
          <cell r="DP1826">
            <v>11.6</v>
          </cell>
          <cell r="DQ1826">
            <v>11.6</v>
          </cell>
          <cell r="DR1826">
            <v>10.9</v>
          </cell>
          <cell r="DS1826">
            <v>10.3</v>
          </cell>
          <cell r="DT1826">
            <v>9.1</v>
          </cell>
          <cell r="DU1826">
            <v>9</v>
          </cell>
          <cell r="DV1826">
            <v>10.5</v>
          </cell>
          <cell r="DW1826">
            <v>13</v>
          </cell>
          <cell r="DX1826">
            <v>5.4</v>
          </cell>
          <cell r="DY1826">
            <v>4.4000000000000004</v>
          </cell>
          <cell r="DZ1826">
            <v>3.6</v>
          </cell>
          <cell r="EA1826">
            <v>3.6</v>
          </cell>
          <cell r="EB1826">
            <v>3.2</v>
          </cell>
          <cell r="EC1826">
            <v>2.6</v>
          </cell>
          <cell r="ED1826">
            <v>2.2999999999999998</v>
          </cell>
          <cell r="EE1826">
            <v>2.2999999999999998</v>
          </cell>
          <cell r="EF1826">
            <v>1</v>
          </cell>
          <cell r="EG1826">
            <v>0.7</v>
          </cell>
          <cell r="EH1826">
            <v>15.7</v>
          </cell>
          <cell r="EI1826">
            <v>4.5999999999999996</v>
          </cell>
          <cell r="EJ1826">
            <v>3.2</v>
          </cell>
          <cell r="EK1826">
            <v>2.8</v>
          </cell>
          <cell r="EL1826">
            <v>2.7</v>
          </cell>
          <cell r="EM1826">
            <v>1.9</v>
          </cell>
          <cell r="EN1826">
            <v>1.6</v>
          </cell>
          <cell r="EO1826">
            <v>1.4</v>
          </cell>
          <cell r="EP1826">
            <v>1.1000000000000001</v>
          </cell>
          <cell r="EQ1826">
            <v>1.1000000000000001</v>
          </cell>
          <cell r="ER1826">
            <v>1.1000000000000001</v>
          </cell>
          <cell r="ES1826">
            <v>0.7</v>
          </cell>
          <cell r="ET1826">
            <v>5.9</v>
          </cell>
          <cell r="EU1826">
            <v>2.2000000000000002</v>
          </cell>
          <cell r="EV1826">
            <v>1</v>
          </cell>
          <cell r="EW1826">
            <v>0.5</v>
          </cell>
          <cell r="EX1826">
            <v>0.4</v>
          </cell>
          <cell r="EY1826">
            <v>0.2</v>
          </cell>
          <cell r="EZ1826">
            <v>0.2</v>
          </cell>
          <cell r="FA1826"/>
          <cell r="FB1826">
            <v>28.7</v>
          </cell>
          <cell r="FC1826">
            <v>12.3</v>
          </cell>
          <cell r="FD1826">
            <v>11.6</v>
          </cell>
          <cell r="FE1826">
            <v>12.6</v>
          </cell>
          <cell r="FF1826">
            <v>10.9</v>
          </cell>
          <cell r="FG1826">
            <v>0</v>
          </cell>
          <cell r="FH1826">
            <v>9.1</v>
          </cell>
          <cell r="FI1826">
            <v>0.19999992847442627</v>
          </cell>
          <cell r="FJ1826"/>
          <cell r="FK1826">
            <v>0</v>
          </cell>
          <cell r="FL1826">
            <v>9.1</v>
          </cell>
          <cell r="FM1826"/>
          <cell r="FN1826">
            <v>10.5</v>
          </cell>
          <cell r="FO1826">
            <v>13</v>
          </cell>
          <cell r="FP1826">
            <v>5.4</v>
          </cell>
          <cell r="FQ1826">
            <v>4.4000000000000004</v>
          </cell>
          <cell r="FR1826">
            <v>3.6</v>
          </cell>
          <cell r="FS1826">
            <v>0</v>
          </cell>
          <cell r="FT1826">
            <v>1</v>
          </cell>
          <cell r="FU1826">
            <v>0.19999992847442627</v>
          </cell>
          <cell r="FV1826"/>
          <cell r="FW1826">
            <v>0</v>
          </cell>
          <cell r="FX1826">
            <v>0</v>
          </cell>
          <cell r="FY1826"/>
          <cell r="FZ1826">
            <v>2.7</v>
          </cell>
          <cell r="GA1826">
            <v>1.9</v>
          </cell>
          <cell r="GB1826">
            <v>0</v>
          </cell>
          <cell r="GC1826">
            <v>0</v>
          </cell>
          <cell r="GD1826">
            <v>0</v>
          </cell>
          <cell r="GE1826">
            <v>0</v>
          </cell>
          <cell r="GF1826">
            <v>0</v>
          </cell>
          <cell r="GG1826">
            <v>0.19999992847442627</v>
          </cell>
          <cell r="GH1826">
            <v>0.19999992847442627</v>
          </cell>
          <cell r="GI1826">
            <v>0</v>
          </cell>
          <cell r="GJ1826">
            <v>1</v>
          </cell>
          <cell r="GK1826">
            <v>0</v>
          </cell>
          <cell r="GL1826">
            <v>0</v>
          </cell>
          <cell r="GM1826">
            <v>0.2</v>
          </cell>
          <cell r="GN1826">
            <v>1</v>
          </cell>
          <cell r="GO1826">
            <v>0.5</v>
          </cell>
          <cell r="GP1826">
            <v>0.4</v>
          </cell>
          <cell r="GQ1826">
            <v>0</v>
          </cell>
          <cell r="GR1826">
            <v>0</v>
          </cell>
          <cell r="GS1826">
            <v>0.19999992847442627</v>
          </cell>
          <cell r="GT1826"/>
          <cell r="GU1826"/>
          <cell r="GV1826">
            <v>0</v>
          </cell>
          <cell r="GW1826">
            <v>0</v>
          </cell>
          <cell r="GX1826">
            <v>0.19999992847442627</v>
          </cell>
          <cell r="GY1826">
            <v>0.19999992847442627</v>
          </cell>
          <cell r="GZ1826">
            <v>0.19999992847442627</v>
          </cell>
          <cell r="HA1826">
            <v>0.19999992847442627</v>
          </cell>
          <cell r="HB1826">
            <v>0.19999992847442627</v>
          </cell>
          <cell r="HC1826">
            <v>0.19999992847442627</v>
          </cell>
          <cell r="HD1826"/>
          <cell r="HE1826"/>
          <cell r="HF1826"/>
          <cell r="HG1826"/>
          <cell r="HH1826"/>
          <cell r="HI1826"/>
          <cell r="HJ1826"/>
          <cell r="HK1826"/>
          <cell r="HL1826"/>
          <cell r="HM1826"/>
          <cell r="HN1826">
            <v>0</v>
          </cell>
          <cell r="HO1826">
            <v>0</v>
          </cell>
          <cell r="HP1826"/>
          <cell r="HQ1826"/>
          <cell r="HR1826"/>
          <cell r="HS1826"/>
          <cell r="HT1826"/>
          <cell r="HU1826"/>
          <cell r="HV1826"/>
          <cell r="HW1826"/>
          <cell r="HX1826"/>
          <cell r="HY1826"/>
          <cell r="HZ1826"/>
          <cell r="IA1826"/>
          <cell r="IB1826"/>
          <cell r="IC1826"/>
          <cell r="ID1826"/>
          <cell r="IE1826"/>
          <cell r="IF1826"/>
          <cell r="IG1826"/>
          <cell r="IH1826"/>
          <cell r="II1826"/>
          <cell r="IJ1826"/>
          <cell r="IK1826"/>
          <cell r="IL1826"/>
          <cell r="IM1826"/>
          <cell r="IN1826"/>
          <cell r="IO1826"/>
          <cell r="IP1826"/>
          <cell r="IQ1826"/>
          <cell r="IR1826"/>
          <cell r="IS1826"/>
          <cell r="IT1826"/>
          <cell r="IU1826"/>
          <cell r="IV1826"/>
          <cell r="IW1826"/>
          <cell r="IX1826"/>
          <cell r="IY1826"/>
          <cell r="IZ1826"/>
          <cell r="JA1826"/>
        </row>
        <row r="1827">
          <cell r="A1827" t="str">
            <v>EOBal&amp;PyGRAMM Col$Combustible y lubricantes</v>
          </cell>
          <cell r="B1827" t="str">
            <v>Bal&amp;PyG</v>
          </cell>
          <cell r="C1827" t="str">
            <v>EO</v>
          </cell>
          <cell r="D1827" t="str">
            <v>R</v>
          </cell>
          <cell r="E1827" t="str">
            <v>A</v>
          </cell>
          <cell r="F1827" t="str">
            <v>MM Col$</v>
          </cell>
          <cell r="G1827" t="str">
            <v>LFS</v>
          </cell>
          <cell r="H1827" t="str">
            <v>Combustible y lubricantes</v>
          </cell>
          <cell r="I1827">
            <v>0.19999992847442627</v>
          </cell>
          <cell r="J1827">
            <v>0.19999992847442627</v>
          </cell>
          <cell r="K1827">
            <v>0.19999992847442627</v>
          </cell>
          <cell r="L1827">
            <v>0.19999992847442627</v>
          </cell>
          <cell r="M1827">
            <v>0.19999992847442627</v>
          </cell>
          <cell r="N1827">
            <v>0.19999992847442627</v>
          </cell>
          <cell r="O1827">
            <v>0.19999992847442627</v>
          </cell>
          <cell r="P1827">
            <v>0.19999992847442627</v>
          </cell>
          <cell r="Q1827">
            <v>0.19999992847442627</v>
          </cell>
          <cell r="R1827">
            <v>0.19999992847442627</v>
          </cell>
          <cell r="S1827">
            <v>0.19999992847442627</v>
          </cell>
          <cell r="T1827">
            <v>0.19999992847442627</v>
          </cell>
          <cell r="U1827">
            <v>0.19999992847442627</v>
          </cell>
          <cell r="V1827">
            <v>0.19999992847442627</v>
          </cell>
          <cell r="W1827">
            <v>0.19999992847442627</v>
          </cell>
          <cell r="X1827">
            <v>0.19999992847442627</v>
          </cell>
          <cell r="Y1827">
            <v>0.19999992847442627</v>
          </cell>
          <cell r="Z1827">
            <v>0.19999992847442627</v>
          </cell>
          <cell r="AA1827">
            <v>0.19999992847442627</v>
          </cell>
          <cell r="AB1827">
            <v>0.19999992847442627</v>
          </cell>
          <cell r="AC1827">
            <v>0.19999992847442627</v>
          </cell>
          <cell r="AD1827">
            <v>0.19999992847442627</v>
          </cell>
          <cell r="AE1827">
            <v>0.19999992847442627</v>
          </cell>
          <cell r="AF1827">
            <v>0.19999992847442627</v>
          </cell>
          <cell r="AG1827">
            <v>0.19999992847442627</v>
          </cell>
          <cell r="AH1827">
            <v>0.19999992847442627</v>
          </cell>
          <cell r="AI1827">
            <v>0.19999992847442627</v>
          </cell>
          <cell r="AJ1827">
            <v>0.19999992847442627</v>
          </cell>
          <cell r="AK1827">
            <v>0</v>
          </cell>
          <cell r="AL1827">
            <v>0.19999992847442627</v>
          </cell>
          <cell r="AM1827">
            <v>0.19999992847442627</v>
          </cell>
          <cell r="AN1827">
            <v>0.19999992847442627</v>
          </cell>
          <cell r="AO1827">
            <v>0.19999992847442627</v>
          </cell>
          <cell r="AP1827">
            <v>0.19999992847442627</v>
          </cell>
          <cell r="AQ1827">
            <v>0.19999992847442627</v>
          </cell>
          <cell r="AR1827">
            <v>0.19999992847442627</v>
          </cell>
          <cell r="AS1827">
            <v>0.19999992847442627</v>
          </cell>
          <cell r="AT1827">
            <v>0.19999992847442627</v>
          </cell>
          <cell r="AU1827">
            <v>0.19999992847442627</v>
          </cell>
          <cell r="AV1827">
            <v>0.19999992847442627</v>
          </cell>
          <cell r="AW1827">
            <v>0.19999992847442627</v>
          </cell>
          <cell r="AX1827">
            <v>0.19999992847442627</v>
          </cell>
          <cell r="AY1827">
            <v>0.19999992847442627</v>
          </cell>
          <cell r="AZ1827">
            <v>0.19999992847442627</v>
          </cell>
          <cell r="BA1827">
            <v>0.19999992847442627</v>
          </cell>
          <cell r="BB1827">
            <v>0.19999992847442627</v>
          </cell>
          <cell r="BC1827">
            <v>0.19999992847442627</v>
          </cell>
          <cell r="BD1827">
            <v>0.19999992847442627</v>
          </cell>
          <cell r="BE1827">
            <v>0.19999992847442627</v>
          </cell>
          <cell r="BF1827">
            <v>0.19999992847442627</v>
          </cell>
          <cell r="BG1827">
            <v>0.19999992847442627</v>
          </cell>
          <cell r="BH1827">
            <v>0.19999992847442627</v>
          </cell>
          <cell r="BI1827">
            <v>0.19999992847442627</v>
          </cell>
          <cell r="BJ1827">
            <v>0.19999992847442627</v>
          </cell>
          <cell r="BK1827">
            <v>0.19999992847442627</v>
          </cell>
          <cell r="BL1827">
            <v>0.19999992847442627</v>
          </cell>
          <cell r="BM1827">
            <v>0.19999992847442627</v>
          </cell>
          <cell r="BN1827">
            <v>0.19999992847442627</v>
          </cell>
          <cell r="BO1827">
            <v>0.19999992847442627</v>
          </cell>
          <cell r="BP1827">
            <v>0.19999992847442627</v>
          </cell>
          <cell r="BQ1827">
            <v>0.19999992847442627</v>
          </cell>
          <cell r="BR1827">
            <v>0.19999992847442627</v>
          </cell>
          <cell r="BS1827">
            <v>0.19999992847442627</v>
          </cell>
          <cell r="BT1827">
            <v>0.19999992847442627</v>
          </cell>
          <cell r="BU1827">
            <v>0.19999992847442627</v>
          </cell>
          <cell r="BV1827">
            <v>0.19999992847442627</v>
          </cell>
          <cell r="BW1827">
            <v>0.19999992847442627</v>
          </cell>
          <cell r="BX1827">
            <v>0.19999992847442627</v>
          </cell>
          <cell r="BY1827">
            <v>0.19999992847442627</v>
          </cell>
          <cell r="BZ1827">
            <v>0.19999992847442627</v>
          </cell>
          <cell r="CA1827">
            <v>0.19999992847442627</v>
          </cell>
          <cell r="CB1827">
            <v>0.19999992847442627</v>
          </cell>
          <cell r="CC1827">
            <v>0.19999992847442627</v>
          </cell>
          <cell r="CD1827">
            <v>0.19999992847442627</v>
          </cell>
          <cell r="CE1827">
            <v>0.19999992847442627</v>
          </cell>
          <cell r="CF1827">
            <v>0.19999992847442627</v>
          </cell>
          <cell r="CG1827">
            <v>0.19999992847442627</v>
          </cell>
          <cell r="CH1827">
            <v>0.19999992847442627</v>
          </cell>
          <cell r="CI1827">
            <v>0.19999992847442627</v>
          </cell>
          <cell r="CJ1827">
            <v>0.19999992847442627</v>
          </cell>
          <cell r="CK1827">
            <v>0.19999992847442627</v>
          </cell>
          <cell r="CL1827">
            <v>0.19999992847442627</v>
          </cell>
          <cell r="CM1827">
            <v>0.19999992847442627</v>
          </cell>
          <cell r="CN1827">
            <v>8</v>
          </cell>
          <cell r="CO1827">
            <v>0.19999992847442627</v>
          </cell>
          <cell r="CP1827">
            <v>0.19999992847442627</v>
          </cell>
          <cell r="CQ1827">
            <v>8</v>
          </cell>
          <cell r="CR1827">
            <v>8</v>
          </cell>
          <cell r="CS1827">
            <v>8</v>
          </cell>
          <cell r="CT1827">
            <v>8</v>
          </cell>
          <cell r="CU1827">
            <v>8</v>
          </cell>
          <cell r="CV1827">
            <v>8</v>
          </cell>
          <cell r="CW1827">
            <v>8</v>
          </cell>
          <cell r="CX1827">
            <v>8</v>
          </cell>
          <cell r="CY1827">
            <v>8</v>
          </cell>
          <cell r="CZ1827">
            <v>8</v>
          </cell>
          <cell r="DA1827">
            <v>0</v>
          </cell>
          <cell r="DB1827">
            <v>0</v>
          </cell>
          <cell r="DC1827">
            <v>10.6</v>
          </cell>
          <cell r="DD1827">
            <v>8</v>
          </cell>
          <cell r="DE1827">
            <v>10.6</v>
          </cell>
          <cell r="DF1827">
            <v>10.6</v>
          </cell>
          <cell r="DG1827">
            <v>10.599998474121094</v>
          </cell>
          <cell r="DH1827">
            <v>4</v>
          </cell>
          <cell r="DI1827">
            <v>10.599998474121094</v>
          </cell>
          <cell r="DJ1827">
            <v>0.8</v>
          </cell>
          <cell r="DK1827">
            <v>21.2</v>
          </cell>
          <cell r="DL1827">
            <v>4</v>
          </cell>
          <cell r="DM1827">
            <v>0.8</v>
          </cell>
          <cell r="DN1827">
            <v>10.6</v>
          </cell>
          <cell r="DO1827">
            <v>10.6</v>
          </cell>
          <cell r="DP1827">
            <v>0</v>
          </cell>
          <cell r="DQ1827">
            <v>0</v>
          </cell>
          <cell r="DR1827">
            <v>0</v>
          </cell>
          <cell r="DS1827">
            <v>4</v>
          </cell>
          <cell r="DT1827">
            <v>4</v>
          </cell>
          <cell r="DU1827">
            <v>0.8</v>
          </cell>
          <cell r="DV1827">
            <v>21.2</v>
          </cell>
          <cell r="DW1827">
            <v>21.2</v>
          </cell>
          <cell r="DX1827">
            <v>0</v>
          </cell>
          <cell r="DY1827">
            <v>0</v>
          </cell>
          <cell r="DZ1827">
            <v>0</v>
          </cell>
          <cell r="EA1827">
            <v>0</v>
          </cell>
          <cell r="EB1827">
            <v>0</v>
          </cell>
          <cell r="EC1827">
            <v>0</v>
          </cell>
          <cell r="ED1827">
            <v>0</v>
          </cell>
          <cell r="EE1827">
            <v>0</v>
          </cell>
          <cell r="EF1827">
            <v>0</v>
          </cell>
          <cell r="EG1827">
            <v>0</v>
          </cell>
          <cell r="EH1827">
            <v>0</v>
          </cell>
          <cell r="EI1827">
            <v>0</v>
          </cell>
          <cell r="EJ1827">
            <v>0</v>
          </cell>
          <cell r="EK1827">
            <v>0</v>
          </cell>
          <cell r="EL1827">
            <v>0</v>
          </cell>
          <cell r="EM1827">
            <v>0</v>
          </cell>
          <cell r="EN1827">
            <v>0</v>
          </cell>
          <cell r="EO1827">
            <v>0</v>
          </cell>
          <cell r="EP1827">
            <v>0</v>
          </cell>
          <cell r="EQ1827">
            <v>0</v>
          </cell>
          <cell r="ER1827">
            <v>0</v>
          </cell>
          <cell r="ES1827">
            <v>0</v>
          </cell>
          <cell r="ET1827">
            <v>0</v>
          </cell>
          <cell r="EU1827">
            <v>0</v>
          </cell>
          <cell r="EV1827">
            <v>0</v>
          </cell>
          <cell r="EW1827">
            <v>0</v>
          </cell>
          <cell r="EX1827"/>
          <cell r="EY1827">
            <v>0</v>
          </cell>
          <cell r="EZ1827"/>
          <cell r="FA1827"/>
          <cell r="FB1827">
            <v>10.6</v>
          </cell>
          <cell r="FC1827"/>
          <cell r="FD1827"/>
          <cell r="FE1827">
            <v>10.6</v>
          </cell>
          <cell r="FF1827">
            <v>10.6</v>
          </cell>
          <cell r="FG1827">
            <v>0</v>
          </cell>
          <cell r="FH1827"/>
          <cell r="FI1827">
            <v>0</v>
          </cell>
          <cell r="FJ1827"/>
          <cell r="FK1827">
            <v>0</v>
          </cell>
          <cell r="FL1827"/>
          <cell r="FM1827"/>
          <cell r="FN1827">
            <v>0</v>
          </cell>
          <cell r="FO1827">
            <v>0</v>
          </cell>
          <cell r="FP1827">
            <v>0</v>
          </cell>
          <cell r="FQ1827">
            <v>0</v>
          </cell>
          <cell r="FR1827">
            <v>0</v>
          </cell>
          <cell r="FS1827">
            <v>0</v>
          </cell>
          <cell r="FT1827">
            <v>0</v>
          </cell>
          <cell r="FU1827">
            <v>0</v>
          </cell>
          <cell r="FV1827"/>
          <cell r="FW1827">
            <v>0</v>
          </cell>
          <cell r="FX1827">
            <v>0</v>
          </cell>
          <cell r="FY1827"/>
          <cell r="FZ1827">
            <v>0</v>
          </cell>
          <cell r="GA1827">
            <v>0</v>
          </cell>
          <cell r="GB1827">
            <v>0</v>
          </cell>
          <cell r="GC1827">
            <v>0</v>
          </cell>
          <cell r="GD1827">
            <v>0</v>
          </cell>
          <cell r="GE1827">
            <v>0</v>
          </cell>
          <cell r="GF1827">
            <v>0</v>
          </cell>
          <cell r="GG1827">
            <v>0</v>
          </cell>
          <cell r="GH1827">
            <v>0</v>
          </cell>
          <cell r="GI1827">
            <v>0</v>
          </cell>
          <cell r="GJ1827">
            <v>0</v>
          </cell>
          <cell r="GK1827">
            <v>0</v>
          </cell>
          <cell r="GL1827">
            <v>0</v>
          </cell>
          <cell r="GM1827">
            <v>0</v>
          </cell>
          <cell r="GN1827">
            <v>0</v>
          </cell>
          <cell r="GO1827">
            <v>0</v>
          </cell>
          <cell r="GP1827">
            <v>0</v>
          </cell>
          <cell r="GQ1827">
            <v>0</v>
          </cell>
          <cell r="GR1827">
            <v>0</v>
          </cell>
          <cell r="GS1827">
            <v>0</v>
          </cell>
          <cell r="GT1827"/>
          <cell r="GU1827"/>
          <cell r="GV1827">
            <v>0</v>
          </cell>
          <cell r="GW1827">
            <v>0</v>
          </cell>
          <cell r="GX1827">
            <v>0</v>
          </cell>
          <cell r="GY1827">
            <v>0</v>
          </cell>
          <cell r="GZ1827">
            <v>0</v>
          </cell>
          <cell r="HA1827">
            <v>0</v>
          </cell>
          <cell r="HB1827">
            <v>0</v>
          </cell>
          <cell r="HC1827">
            <v>0</v>
          </cell>
          <cell r="HD1827"/>
          <cell r="HE1827"/>
          <cell r="HF1827"/>
          <cell r="HG1827"/>
          <cell r="HH1827"/>
          <cell r="HI1827"/>
          <cell r="HJ1827"/>
          <cell r="HK1827"/>
          <cell r="HL1827"/>
          <cell r="HM1827"/>
          <cell r="HN1827">
            <v>0</v>
          </cell>
          <cell r="HO1827">
            <v>0</v>
          </cell>
          <cell r="HP1827"/>
          <cell r="HQ1827"/>
          <cell r="HR1827"/>
          <cell r="HS1827"/>
          <cell r="HT1827"/>
          <cell r="HU1827"/>
          <cell r="HV1827"/>
          <cell r="HW1827"/>
          <cell r="HX1827"/>
          <cell r="HY1827"/>
          <cell r="HZ1827"/>
          <cell r="IA1827"/>
          <cell r="IB1827"/>
          <cell r="IC1827"/>
          <cell r="ID1827"/>
          <cell r="IE1827"/>
          <cell r="IF1827"/>
          <cell r="IG1827"/>
          <cell r="IH1827"/>
          <cell r="II1827"/>
          <cell r="IJ1827"/>
          <cell r="IK1827"/>
          <cell r="IL1827"/>
          <cell r="IM1827"/>
          <cell r="IN1827"/>
          <cell r="IO1827"/>
          <cell r="IP1827"/>
          <cell r="IQ1827"/>
          <cell r="IR1827"/>
          <cell r="IS1827"/>
          <cell r="IT1827"/>
          <cell r="IU1827"/>
          <cell r="IV1827"/>
          <cell r="IW1827"/>
          <cell r="IX1827"/>
          <cell r="IY1827"/>
          <cell r="IZ1827"/>
          <cell r="JA1827"/>
        </row>
        <row r="1828">
          <cell r="A1828" t="str">
            <v>EOBal&amp;PyGRAMM Col$Taxis y buses</v>
          </cell>
          <cell r="B1828" t="str">
            <v>Bal&amp;PyG</v>
          </cell>
          <cell r="C1828" t="str">
            <v>EO</v>
          </cell>
          <cell r="D1828" t="str">
            <v>R</v>
          </cell>
          <cell r="E1828" t="str">
            <v>A</v>
          </cell>
          <cell r="F1828" t="str">
            <v>MM Col$</v>
          </cell>
          <cell r="G1828" t="str">
            <v>LFS</v>
          </cell>
          <cell r="H1828" t="str">
            <v>Taxis y buses</v>
          </cell>
          <cell r="I1828"/>
          <cell r="J1828">
            <v>0</v>
          </cell>
          <cell r="K1828"/>
          <cell r="L1828">
            <v>0</v>
          </cell>
          <cell r="M1828"/>
          <cell r="N1828"/>
          <cell r="O1828"/>
          <cell r="P1828"/>
          <cell r="Q1828"/>
          <cell r="R1828"/>
          <cell r="S1828"/>
          <cell r="T1828"/>
          <cell r="U1828"/>
          <cell r="V1828"/>
          <cell r="W1828"/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/>
          <cell r="AK1828">
            <v>0</v>
          </cell>
          <cell r="AL1828"/>
          <cell r="AM1828"/>
          <cell r="AN1828"/>
          <cell r="AO1828"/>
          <cell r="AP1828"/>
          <cell r="AQ1828"/>
          <cell r="AR1828"/>
          <cell r="AS1828">
            <v>0</v>
          </cell>
          <cell r="AT1828"/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8.3000000000000007</v>
          </cell>
          <cell r="BJ1828">
            <v>7.1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3</v>
          </cell>
          <cell r="BZ1828">
            <v>8.3000000000000007</v>
          </cell>
          <cell r="CA1828">
            <v>10.1</v>
          </cell>
          <cell r="CB1828">
            <v>10.1</v>
          </cell>
          <cell r="CC1828">
            <v>10.1</v>
          </cell>
          <cell r="CD1828">
            <v>10.1</v>
          </cell>
          <cell r="CE1828">
            <v>10.1</v>
          </cell>
          <cell r="CF1828">
            <v>8.3000000000000007</v>
          </cell>
          <cell r="CG1828">
            <v>7.1</v>
          </cell>
          <cell r="CH1828">
            <v>7.0999984741210938</v>
          </cell>
          <cell r="CI1828">
            <v>18.899999999999999</v>
          </cell>
          <cell r="CJ1828">
            <v>7.0999984741210938</v>
          </cell>
          <cell r="CK1828">
            <v>17.2</v>
          </cell>
          <cell r="CL1828">
            <v>10.1</v>
          </cell>
          <cell r="CM1828">
            <v>10.1</v>
          </cell>
          <cell r="CN1828">
            <v>8.3000000000000007</v>
          </cell>
          <cell r="CO1828">
            <v>7.1</v>
          </cell>
          <cell r="CP1828">
            <v>7.1</v>
          </cell>
          <cell r="CQ1828">
            <v>11.599998474121094</v>
          </cell>
          <cell r="CR1828">
            <v>4.4000000000000004</v>
          </cell>
          <cell r="CS1828">
            <v>3</v>
          </cell>
          <cell r="CT1828">
            <v>18.899999999999999</v>
          </cell>
          <cell r="CU1828">
            <v>18.899999999999999</v>
          </cell>
          <cell r="CV1828">
            <v>17.2</v>
          </cell>
          <cell r="CW1828">
            <v>14.4</v>
          </cell>
          <cell r="CX1828">
            <v>11.6</v>
          </cell>
          <cell r="CY1828">
            <v>11.6</v>
          </cell>
          <cell r="CZ1828">
            <v>10.6</v>
          </cell>
          <cell r="DA1828">
            <v>6.9</v>
          </cell>
          <cell r="DB1828">
            <v>6.9</v>
          </cell>
          <cell r="DC1828">
            <v>4.4000000000000004</v>
          </cell>
          <cell r="DD1828">
            <v>3</v>
          </cell>
          <cell r="DE1828">
            <v>3</v>
          </cell>
          <cell r="DF1828">
            <v>7.6</v>
          </cell>
          <cell r="DG1828">
            <v>4.8</v>
          </cell>
          <cell r="DH1828">
            <v>12</v>
          </cell>
          <cell r="DI1828">
            <v>17.2</v>
          </cell>
          <cell r="DJ1828">
            <v>12</v>
          </cell>
          <cell r="DK1828">
            <v>10.6</v>
          </cell>
          <cell r="DL1828">
            <v>9.4</v>
          </cell>
          <cell r="DM1828">
            <v>9.4</v>
          </cell>
          <cell r="DN1828">
            <v>16.600000000000001</v>
          </cell>
          <cell r="DO1828">
            <v>7.6</v>
          </cell>
          <cell r="DP1828">
            <v>6</v>
          </cell>
          <cell r="DQ1828">
            <v>6</v>
          </cell>
          <cell r="DR1828">
            <v>4.8</v>
          </cell>
          <cell r="DS1828">
            <v>4.8</v>
          </cell>
          <cell r="DT1828">
            <v>0.9</v>
          </cell>
          <cell r="DU1828">
            <v>3.6</v>
          </cell>
          <cell r="DV1828">
            <v>31.2</v>
          </cell>
          <cell r="DW1828">
            <v>12</v>
          </cell>
          <cell r="DX1828">
            <v>19.399999999999999</v>
          </cell>
          <cell r="DY1828">
            <v>16.600000000000001</v>
          </cell>
          <cell r="DZ1828">
            <v>16.600000000000001</v>
          </cell>
          <cell r="EA1828">
            <v>16.599990844726563</v>
          </cell>
          <cell r="EB1828">
            <v>16.599990844726563</v>
          </cell>
          <cell r="EC1828">
            <v>16.599990844726563</v>
          </cell>
          <cell r="ED1828">
            <v>16.599990844726563</v>
          </cell>
          <cell r="EE1828">
            <v>16.599990844726563</v>
          </cell>
          <cell r="EF1828">
            <v>16.599990844726563</v>
          </cell>
          <cell r="EG1828">
            <v>16.599990844726563</v>
          </cell>
          <cell r="EH1828">
            <v>16.599990844726563</v>
          </cell>
          <cell r="EI1828">
            <v>16.599990844726563</v>
          </cell>
          <cell r="EJ1828">
            <v>16.599990844726563</v>
          </cell>
          <cell r="EK1828">
            <v>16.599990844726563</v>
          </cell>
          <cell r="EL1828">
            <v>16.599990844726563</v>
          </cell>
          <cell r="EM1828">
            <v>16.599990844726563</v>
          </cell>
          <cell r="EN1828">
            <v>16.599990844726563</v>
          </cell>
          <cell r="EO1828">
            <v>16.599990844726563</v>
          </cell>
          <cell r="EP1828"/>
          <cell r="EQ1828"/>
          <cell r="ER1828"/>
          <cell r="ES1828">
            <v>6.9</v>
          </cell>
          <cell r="ET1828"/>
          <cell r="EU1828">
            <v>0</v>
          </cell>
          <cell r="EV1828">
            <v>12</v>
          </cell>
          <cell r="EW1828">
            <v>16.599990844726563</v>
          </cell>
          <cell r="EX1828"/>
          <cell r="EY1828">
            <v>0</v>
          </cell>
          <cell r="EZ1828">
            <v>12</v>
          </cell>
          <cell r="FA1828"/>
          <cell r="FB1828">
            <v>12</v>
          </cell>
          <cell r="FC1828">
            <v>7.6</v>
          </cell>
          <cell r="FD1828">
            <v>6</v>
          </cell>
          <cell r="FE1828">
            <v>9.4</v>
          </cell>
          <cell r="FF1828">
            <v>4.8</v>
          </cell>
          <cell r="FG1828">
            <v>0</v>
          </cell>
          <cell r="FH1828">
            <v>0.9</v>
          </cell>
          <cell r="FI1828">
            <v>16.599990844726563</v>
          </cell>
          <cell r="FJ1828"/>
          <cell r="FK1828">
            <v>0</v>
          </cell>
          <cell r="FL1828">
            <v>0.9</v>
          </cell>
          <cell r="FM1828"/>
          <cell r="FN1828">
            <v>31.2</v>
          </cell>
          <cell r="FO1828">
            <v>12</v>
          </cell>
          <cell r="FP1828">
            <v>19.399999999999999</v>
          </cell>
          <cell r="FQ1828">
            <v>16.600000000000001</v>
          </cell>
          <cell r="FR1828"/>
          <cell r="FS1828">
            <v>0</v>
          </cell>
          <cell r="FT1828"/>
          <cell r="FU1828">
            <v>16.599990844726563</v>
          </cell>
          <cell r="FV1828"/>
          <cell r="FW1828">
            <v>0</v>
          </cell>
          <cell r="FX1828">
            <v>0</v>
          </cell>
          <cell r="FY1828"/>
          <cell r="FZ1828"/>
          <cell r="GA1828"/>
          <cell r="GB1828">
            <v>0</v>
          </cell>
          <cell r="GC1828">
            <v>0</v>
          </cell>
          <cell r="GD1828">
            <v>0</v>
          </cell>
          <cell r="GE1828">
            <v>0</v>
          </cell>
          <cell r="GF1828">
            <v>0</v>
          </cell>
          <cell r="GG1828">
            <v>16.599990844726563</v>
          </cell>
          <cell r="GH1828">
            <v>16.599990844726563</v>
          </cell>
          <cell r="GI1828">
            <v>0</v>
          </cell>
          <cell r="GJ1828"/>
          <cell r="GK1828">
            <v>0</v>
          </cell>
          <cell r="GL1828">
            <v>0</v>
          </cell>
          <cell r="GM1828"/>
          <cell r="GN1828"/>
          <cell r="GO1828"/>
          <cell r="GP1828"/>
          <cell r="GQ1828">
            <v>0</v>
          </cell>
          <cell r="GR1828">
            <v>0</v>
          </cell>
          <cell r="GS1828">
            <v>16.599990844726563</v>
          </cell>
          <cell r="GT1828"/>
          <cell r="GU1828"/>
          <cell r="GV1828">
            <v>0</v>
          </cell>
          <cell r="GW1828">
            <v>0</v>
          </cell>
          <cell r="GX1828">
            <v>16.599990844726563</v>
          </cell>
          <cell r="GY1828">
            <v>16.599990844726563</v>
          </cell>
          <cell r="GZ1828">
            <v>16.599990844726563</v>
          </cell>
          <cell r="HA1828">
            <v>16.599990844726563</v>
          </cell>
          <cell r="HB1828">
            <v>16.599990844726563</v>
          </cell>
          <cell r="HC1828">
            <v>16.599990844726563</v>
          </cell>
          <cell r="HD1828"/>
          <cell r="HE1828"/>
          <cell r="HF1828"/>
          <cell r="HG1828"/>
          <cell r="HH1828"/>
          <cell r="HI1828"/>
          <cell r="HJ1828"/>
          <cell r="HK1828"/>
          <cell r="HL1828"/>
          <cell r="HM1828"/>
          <cell r="HN1828">
            <v>0</v>
          </cell>
          <cell r="HO1828">
            <v>0</v>
          </cell>
          <cell r="HP1828"/>
          <cell r="HQ1828"/>
          <cell r="HR1828"/>
          <cell r="HS1828"/>
          <cell r="HT1828"/>
          <cell r="HU1828"/>
          <cell r="HV1828"/>
          <cell r="HW1828"/>
          <cell r="HX1828"/>
          <cell r="HY1828"/>
          <cell r="HZ1828"/>
          <cell r="IA1828"/>
          <cell r="IB1828"/>
          <cell r="IC1828"/>
          <cell r="ID1828"/>
          <cell r="IE1828"/>
          <cell r="IF1828"/>
          <cell r="IG1828"/>
          <cell r="IH1828"/>
          <cell r="II1828"/>
          <cell r="IJ1828"/>
          <cell r="IK1828"/>
          <cell r="IL1828"/>
          <cell r="IM1828"/>
          <cell r="IN1828"/>
          <cell r="IO1828"/>
          <cell r="IP1828"/>
          <cell r="IQ1828"/>
          <cell r="IR1828"/>
          <cell r="IS1828"/>
          <cell r="IT1828"/>
          <cell r="IU1828"/>
          <cell r="IV1828"/>
          <cell r="IW1828"/>
          <cell r="IX1828"/>
          <cell r="IY1828"/>
          <cell r="IZ1828"/>
          <cell r="JA1828"/>
        </row>
        <row r="1829">
          <cell r="A1829" t="str">
            <v>EOBal&amp;PyGRAMM Col$(Cafetería, Sodexho Pass)</v>
          </cell>
          <cell r="B1829" t="str">
            <v>Bal&amp;PyG</v>
          </cell>
          <cell r="C1829" t="str">
            <v>EO</v>
          </cell>
          <cell r="D1829" t="str">
            <v>R</v>
          </cell>
          <cell r="E1829" t="str">
            <v>A</v>
          </cell>
          <cell r="F1829" t="str">
            <v>MM Col$</v>
          </cell>
          <cell r="G1829" t="str">
            <v>LFS</v>
          </cell>
          <cell r="H1829" t="str">
            <v>(Cafetería, Sodexho Pass)</v>
          </cell>
          <cell r="I1829">
            <v>16.599990844726563</v>
          </cell>
          <cell r="J1829">
            <v>16.599990844726563</v>
          </cell>
          <cell r="K1829">
            <v>16.599990844726563</v>
          </cell>
          <cell r="L1829">
            <v>16.599990844726563</v>
          </cell>
          <cell r="M1829">
            <v>16.599990844726563</v>
          </cell>
          <cell r="N1829">
            <v>16.599990844726563</v>
          </cell>
          <cell r="O1829">
            <v>16.599990844726563</v>
          </cell>
          <cell r="P1829">
            <v>16.599990844726563</v>
          </cell>
          <cell r="Q1829">
            <v>16.599990844726563</v>
          </cell>
          <cell r="R1829">
            <v>16.599990844726563</v>
          </cell>
          <cell r="S1829">
            <v>16.599990844726563</v>
          </cell>
          <cell r="T1829">
            <v>16.599990844726563</v>
          </cell>
          <cell r="U1829">
            <v>16.599990844726563</v>
          </cell>
          <cell r="V1829">
            <v>16.599990844726563</v>
          </cell>
          <cell r="W1829">
            <v>16.599990844726563</v>
          </cell>
          <cell r="X1829">
            <v>16.599990844726563</v>
          </cell>
          <cell r="Y1829">
            <v>16.599990844726563</v>
          </cell>
          <cell r="Z1829">
            <v>16.599990844726563</v>
          </cell>
          <cell r="AA1829">
            <v>16.599990844726563</v>
          </cell>
          <cell r="AB1829">
            <v>16.599990844726563</v>
          </cell>
          <cell r="AC1829">
            <v>16.599990844726563</v>
          </cell>
          <cell r="AD1829">
            <v>16.599990844726563</v>
          </cell>
          <cell r="AE1829">
            <v>16.599990844726563</v>
          </cell>
          <cell r="AF1829">
            <v>16.599990844726563</v>
          </cell>
          <cell r="AG1829">
            <v>16.599990844726563</v>
          </cell>
          <cell r="AH1829">
            <v>16.599990844726563</v>
          </cell>
          <cell r="AI1829">
            <v>16.599990844726563</v>
          </cell>
          <cell r="AJ1829">
            <v>16.599990844726563</v>
          </cell>
          <cell r="AK1829">
            <v>0</v>
          </cell>
          <cell r="AL1829">
            <v>16.599990844726563</v>
          </cell>
          <cell r="AM1829">
            <v>16.599990844726563</v>
          </cell>
          <cell r="AN1829">
            <v>16.599990844726563</v>
          </cell>
          <cell r="AO1829">
            <v>16.599990844726563</v>
          </cell>
          <cell r="AP1829">
            <v>16.599990844726563</v>
          </cell>
          <cell r="AQ1829">
            <v>16.599990844726563</v>
          </cell>
          <cell r="AR1829">
            <v>16.599990844726563</v>
          </cell>
          <cell r="AS1829">
            <v>16.599990844726563</v>
          </cell>
          <cell r="AT1829">
            <v>16.599990844726563</v>
          </cell>
          <cell r="AU1829">
            <v>16.599990844726563</v>
          </cell>
          <cell r="AV1829">
            <v>16.599990844726563</v>
          </cell>
          <cell r="AW1829">
            <v>16.599990844726563</v>
          </cell>
          <cell r="AX1829">
            <v>16.599990844726563</v>
          </cell>
          <cell r="AY1829">
            <v>16.599990844726563</v>
          </cell>
          <cell r="AZ1829">
            <v>16.599990844726563</v>
          </cell>
          <cell r="BA1829">
            <v>16.599990844726563</v>
          </cell>
          <cell r="BB1829">
            <v>16.599990844726563</v>
          </cell>
          <cell r="BC1829">
            <v>16.599990844726563</v>
          </cell>
          <cell r="BD1829">
            <v>16.599990844726563</v>
          </cell>
          <cell r="BE1829">
            <v>16.599990844726563</v>
          </cell>
          <cell r="BF1829">
            <v>16.599990844726563</v>
          </cell>
          <cell r="BG1829">
            <v>16.599990844726563</v>
          </cell>
          <cell r="BH1829">
            <v>16.599990844726563</v>
          </cell>
          <cell r="BI1829">
            <v>16.599990844726563</v>
          </cell>
          <cell r="BJ1829">
            <v>16.599990844726563</v>
          </cell>
          <cell r="BK1829">
            <v>16.599990844726563</v>
          </cell>
          <cell r="BL1829">
            <v>16.599990844726563</v>
          </cell>
          <cell r="BM1829">
            <v>16.599990844726563</v>
          </cell>
          <cell r="BN1829">
            <v>16.599990844726563</v>
          </cell>
          <cell r="BO1829">
            <v>16.599990844726563</v>
          </cell>
          <cell r="BP1829">
            <v>16.599990844726563</v>
          </cell>
          <cell r="BQ1829">
            <v>16.599990844726563</v>
          </cell>
          <cell r="BR1829">
            <v>16.599990844726563</v>
          </cell>
          <cell r="BS1829">
            <v>16.599990844726563</v>
          </cell>
          <cell r="BT1829">
            <v>16.599990844726563</v>
          </cell>
          <cell r="BU1829">
            <v>16.599990844726563</v>
          </cell>
          <cell r="BV1829">
            <v>16.599990844726563</v>
          </cell>
          <cell r="BW1829">
            <v>16.599990844726563</v>
          </cell>
          <cell r="BX1829">
            <v>16.599990844726563</v>
          </cell>
          <cell r="BY1829">
            <v>16.599990844726563</v>
          </cell>
          <cell r="BZ1829">
            <v>16.599990844726563</v>
          </cell>
          <cell r="CA1829">
            <v>49.5</v>
          </cell>
          <cell r="CB1829">
            <v>49.5</v>
          </cell>
          <cell r="CC1829">
            <v>42.2</v>
          </cell>
          <cell r="CD1829">
            <v>34.4</v>
          </cell>
          <cell r="CE1829">
            <v>49.5</v>
          </cell>
          <cell r="CF1829">
            <v>42.2</v>
          </cell>
          <cell r="CG1829">
            <v>34.4</v>
          </cell>
          <cell r="CH1829">
            <v>34.399993896484375</v>
          </cell>
          <cell r="CI1829">
            <v>109.2</v>
          </cell>
          <cell r="CJ1829">
            <v>34.399993896484375</v>
          </cell>
          <cell r="CK1829">
            <v>85.4</v>
          </cell>
          <cell r="CL1829">
            <v>49.5</v>
          </cell>
          <cell r="CM1829">
            <v>49.5</v>
          </cell>
          <cell r="CN1829">
            <v>42.2</v>
          </cell>
          <cell r="CO1829">
            <v>34.4</v>
          </cell>
          <cell r="CP1829">
            <v>34.4</v>
          </cell>
          <cell r="CQ1829">
            <v>47.79999999999999</v>
          </cell>
          <cell r="CR1829">
            <v>27.599999999999998</v>
          </cell>
          <cell r="CS1829">
            <v>18.499999999999996</v>
          </cell>
          <cell r="CT1829">
            <v>109.2</v>
          </cell>
          <cell r="CU1829">
            <v>109.2</v>
          </cell>
          <cell r="CV1829">
            <v>85.4</v>
          </cell>
          <cell r="CW1829">
            <v>72.3</v>
          </cell>
          <cell r="CX1829">
            <v>64.3</v>
          </cell>
          <cell r="CY1829">
            <v>47.79999999999999</v>
          </cell>
          <cell r="CZ1829">
            <v>47.79999999999999</v>
          </cell>
          <cell r="DA1829">
            <v>46.499999999999993</v>
          </cell>
          <cell r="DB1829">
            <v>46.499999999999993</v>
          </cell>
          <cell r="DC1829">
            <v>27.599999999999998</v>
          </cell>
          <cell r="DD1829">
            <v>18.499999999999996</v>
          </cell>
          <cell r="DE1829">
            <v>18.499999999999996</v>
          </cell>
          <cell r="DF1829">
            <v>54.79999999999999</v>
          </cell>
          <cell r="DG1829">
            <v>20.7</v>
          </cell>
          <cell r="DH1829">
            <v>80.2</v>
          </cell>
          <cell r="DI1829">
            <v>100.30000000000001</v>
          </cell>
          <cell r="DJ1829">
            <v>65.3</v>
          </cell>
          <cell r="DK1829">
            <v>56</v>
          </cell>
          <cell r="DL1829">
            <v>48.7</v>
          </cell>
          <cell r="DM1829">
            <v>48.7</v>
          </cell>
          <cell r="DN1829">
            <v>54.79999999999999</v>
          </cell>
          <cell r="DO1829">
            <v>29.6</v>
          </cell>
          <cell r="DP1829">
            <v>24.3</v>
          </cell>
          <cell r="DQ1829">
            <v>24.3</v>
          </cell>
          <cell r="DR1829">
            <v>20.7</v>
          </cell>
          <cell r="DS1829">
            <v>15.6</v>
          </cell>
          <cell r="DT1829">
            <v>10</v>
          </cell>
          <cell r="DU1829">
            <v>0</v>
          </cell>
          <cell r="DV1829">
            <v>24.9</v>
          </cell>
          <cell r="DW1829">
            <v>70.900000000000006</v>
          </cell>
          <cell r="DX1829">
            <v>27.9</v>
          </cell>
          <cell r="DY1829">
            <v>25.7</v>
          </cell>
          <cell r="DZ1829">
            <v>19.3</v>
          </cell>
          <cell r="EA1829">
            <v>19.3</v>
          </cell>
          <cell r="EB1829">
            <v>17.899999999999999</v>
          </cell>
          <cell r="EC1829">
            <v>16.3</v>
          </cell>
          <cell r="ED1829">
            <v>14.2</v>
          </cell>
          <cell r="EE1829">
            <v>14.2</v>
          </cell>
          <cell r="EF1829">
            <v>7.9</v>
          </cell>
          <cell r="EG1829">
            <v>3.3</v>
          </cell>
          <cell r="EH1829">
            <v>11.9</v>
          </cell>
          <cell r="EI1829">
            <v>10.6</v>
          </cell>
          <cell r="EJ1829">
            <v>10.3</v>
          </cell>
          <cell r="EK1829">
            <v>8</v>
          </cell>
          <cell r="EL1829">
            <v>7.2</v>
          </cell>
          <cell r="EM1829">
            <v>6.7</v>
          </cell>
          <cell r="EN1829">
            <v>6.2</v>
          </cell>
          <cell r="EO1829">
            <v>5.5</v>
          </cell>
          <cell r="EP1829">
            <v>4.9000000000000004</v>
          </cell>
          <cell r="EQ1829">
            <v>2.2999999999999998</v>
          </cell>
          <cell r="ER1829">
            <v>1.2</v>
          </cell>
          <cell r="ES1829">
            <v>0.3</v>
          </cell>
          <cell r="ET1829">
            <v>1</v>
          </cell>
          <cell r="EU1829">
            <v>0.6</v>
          </cell>
          <cell r="EV1829">
            <v>0.3</v>
          </cell>
          <cell r="EW1829">
            <v>0.1</v>
          </cell>
          <cell r="EX1829"/>
          <cell r="EY1829">
            <v>0</v>
          </cell>
          <cell r="EZ1829">
            <v>80.2</v>
          </cell>
          <cell r="FA1829"/>
          <cell r="FB1829">
            <v>54.79999999999999</v>
          </cell>
          <cell r="FC1829">
            <v>29.6</v>
          </cell>
          <cell r="FD1829">
            <v>24.3</v>
          </cell>
          <cell r="FE1829">
            <v>48.7</v>
          </cell>
          <cell r="FF1829">
            <v>20.7</v>
          </cell>
          <cell r="FG1829">
            <v>0</v>
          </cell>
          <cell r="FH1829">
            <v>10</v>
          </cell>
          <cell r="FI1829">
            <v>9.9999964237213135E-2</v>
          </cell>
          <cell r="FJ1829"/>
          <cell r="FK1829">
            <v>0</v>
          </cell>
          <cell r="FL1829">
            <v>10</v>
          </cell>
          <cell r="FM1829"/>
          <cell r="FN1829">
            <v>24.9</v>
          </cell>
          <cell r="FO1829">
            <v>70.900000000000006</v>
          </cell>
          <cell r="FP1829">
            <v>27.9</v>
          </cell>
          <cell r="FQ1829">
            <v>25.7</v>
          </cell>
          <cell r="FR1829">
            <v>19.3</v>
          </cell>
          <cell r="FS1829">
            <v>0</v>
          </cell>
          <cell r="FT1829">
            <v>7.9</v>
          </cell>
          <cell r="FU1829">
            <v>9.9999964237213135E-2</v>
          </cell>
          <cell r="FV1829"/>
          <cell r="FW1829">
            <v>0</v>
          </cell>
          <cell r="FX1829">
            <v>0</v>
          </cell>
          <cell r="FY1829"/>
          <cell r="FZ1829">
            <v>7.2</v>
          </cell>
          <cell r="GA1829">
            <v>6.7</v>
          </cell>
          <cell r="GB1829">
            <v>0</v>
          </cell>
          <cell r="GC1829">
            <v>0</v>
          </cell>
          <cell r="GD1829">
            <v>0</v>
          </cell>
          <cell r="GE1829">
            <v>0</v>
          </cell>
          <cell r="GF1829">
            <v>0</v>
          </cell>
          <cell r="GG1829">
            <v>9.9999964237213135E-2</v>
          </cell>
          <cell r="GH1829">
            <v>9.9999964237213135E-2</v>
          </cell>
          <cell r="GI1829">
            <v>0</v>
          </cell>
          <cell r="GJ1829">
            <v>0.3</v>
          </cell>
          <cell r="GK1829">
            <v>0</v>
          </cell>
          <cell r="GL1829">
            <v>0</v>
          </cell>
          <cell r="GM1829">
            <v>0.6</v>
          </cell>
          <cell r="GN1829">
            <v>0.3</v>
          </cell>
          <cell r="GO1829">
            <v>0.1</v>
          </cell>
          <cell r="GP1829">
            <v>0.1</v>
          </cell>
          <cell r="GQ1829">
            <v>0</v>
          </cell>
          <cell r="GR1829">
            <v>0</v>
          </cell>
          <cell r="GS1829">
            <v>9.9999964237213135E-2</v>
          </cell>
          <cell r="GT1829"/>
          <cell r="GU1829"/>
          <cell r="GV1829">
            <v>0</v>
          </cell>
          <cell r="GW1829">
            <v>0</v>
          </cell>
          <cell r="GX1829">
            <v>9.9999964237213135E-2</v>
          </cell>
          <cell r="GY1829">
            <v>9.9999964237213135E-2</v>
          </cell>
          <cell r="GZ1829">
            <v>9.9999964237213135E-2</v>
          </cell>
          <cell r="HA1829">
            <v>9.9999964237213135E-2</v>
          </cell>
          <cell r="HB1829">
            <v>9.9999964237213135E-2</v>
          </cell>
          <cell r="HC1829">
            <v>9.9999964237213135E-2</v>
          </cell>
          <cell r="HD1829"/>
          <cell r="HE1829"/>
          <cell r="HF1829"/>
          <cell r="HG1829"/>
          <cell r="HH1829"/>
          <cell r="HI1829"/>
          <cell r="HJ1829"/>
          <cell r="HK1829"/>
          <cell r="HL1829"/>
          <cell r="HM1829"/>
          <cell r="HN1829">
            <v>0</v>
          </cell>
          <cell r="HO1829">
            <v>0</v>
          </cell>
          <cell r="HP1829"/>
          <cell r="HQ1829"/>
          <cell r="HR1829"/>
          <cell r="HS1829"/>
          <cell r="HT1829"/>
          <cell r="HU1829"/>
          <cell r="HV1829"/>
          <cell r="HW1829"/>
          <cell r="HX1829"/>
          <cell r="HY1829"/>
          <cell r="HZ1829"/>
          <cell r="IA1829"/>
          <cell r="IB1829"/>
          <cell r="IC1829"/>
          <cell r="ID1829"/>
          <cell r="IE1829"/>
          <cell r="IF1829"/>
          <cell r="IG1829"/>
          <cell r="IH1829"/>
          <cell r="II1829"/>
          <cell r="IJ1829"/>
          <cell r="IK1829"/>
          <cell r="IL1829"/>
          <cell r="IM1829"/>
          <cell r="IN1829"/>
          <cell r="IO1829"/>
          <cell r="IP1829"/>
          <cell r="IQ1829"/>
          <cell r="IR1829"/>
          <cell r="IS1829"/>
          <cell r="IT1829"/>
          <cell r="IU1829"/>
          <cell r="IV1829"/>
          <cell r="IW1829"/>
          <cell r="IX1829"/>
          <cell r="IY1829"/>
          <cell r="IZ1829"/>
          <cell r="JA1829"/>
        </row>
        <row r="1830">
          <cell r="A1830" t="str">
            <v>EOBal&amp;PyGRAMM Col$Cock Chester + Partners</v>
          </cell>
          <cell r="B1830" t="str">
            <v>Bal&amp;PyG</v>
          </cell>
          <cell r="C1830" t="str">
            <v>EO</v>
          </cell>
          <cell r="D1830" t="str">
            <v>R</v>
          </cell>
          <cell r="E1830" t="str">
            <v>A</v>
          </cell>
          <cell r="F1830" t="str">
            <v>MM Col$</v>
          </cell>
          <cell r="G1830" t="str">
            <v>LFS</v>
          </cell>
          <cell r="H1830" t="str">
            <v>Cock Chester + Partners</v>
          </cell>
          <cell r="I1830"/>
          <cell r="J1830"/>
          <cell r="K1830"/>
          <cell r="L1830"/>
          <cell r="M1830"/>
          <cell r="N1830"/>
          <cell r="O1830"/>
          <cell r="P1830"/>
          <cell r="Q1830"/>
          <cell r="R1830"/>
          <cell r="S1830"/>
          <cell r="T1830"/>
          <cell r="U1830"/>
          <cell r="V1830"/>
          <cell r="W1830"/>
          <cell r="X1830"/>
          <cell r="Y1830"/>
          <cell r="Z1830"/>
          <cell r="AA1830"/>
          <cell r="AB1830"/>
          <cell r="AC1830"/>
          <cell r="AD1830"/>
          <cell r="AE1830"/>
          <cell r="AF1830"/>
          <cell r="AG1830"/>
          <cell r="AH1830"/>
          <cell r="AI1830"/>
          <cell r="AJ1830"/>
          <cell r="AK1830"/>
          <cell r="AL1830"/>
          <cell r="AM1830"/>
          <cell r="AN1830"/>
          <cell r="AO1830"/>
          <cell r="AP1830"/>
          <cell r="AQ1830"/>
          <cell r="AR1830"/>
          <cell r="AS1830"/>
          <cell r="AT1830"/>
          <cell r="AU1830"/>
          <cell r="AV1830"/>
          <cell r="AW1830"/>
          <cell r="AX1830"/>
          <cell r="AY1830"/>
          <cell r="AZ1830"/>
          <cell r="BA1830"/>
          <cell r="BB1830"/>
          <cell r="BC1830"/>
          <cell r="BD1830"/>
          <cell r="BE1830"/>
          <cell r="BF1830"/>
          <cell r="BG1830"/>
          <cell r="BH1830"/>
          <cell r="BI1830"/>
          <cell r="BJ1830"/>
          <cell r="BK1830"/>
          <cell r="BL1830"/>
          <cell r="BM1830"/>
          <cell r="BN1830"/>
          <cell r="BO1830"/>
          <cell r="BP1830"/>
          <cell r="BQ1830">
            <v>101.00000000000003</v>
          </cell>
          <cell r="BR1830">
            <v>93.8</v>
          </cell>
          <cell r="BS1830">
            <v>91.8</v>
          </cell>
          <cell r="CD1830">
            <v>104.70000000000005</v>
          </cell>
          <cell r="CH1830">
            <v>101.00000000000003</v>
          </cell>
          <cell r="CI1830">
            <v>93.8</v>
          </cell>
          <cell r="CJ1830">
            <v>91.8</v>
          </cell>
          <cell r="CK1830">
            <v>101.00000000000003</v>
          </cell>
          <cell r="CL1830">
            <v>93.8</v>
          </cell>
          <cell r="CM1830">
            <v>101.00000000000003</v>
          </cell>
          <cell r="CN1830">
            <v>101.00000000000003</v>
          </cell>
          <cell r="CO1830">
            <v>93.8</v>
          </cell>
          <cell r="CP1830">
            <v>91.8</v>
          </cell>
          <cell r="CQ1830">
            <v>20.2</v>
          </cell>
          <cell r="CR1830">
            <v>93.8</v>
          </cell>
          <cell r="CS1830">
            <v>21.1</v>
          </cell>
          <cell r="CT1830">
            <v>15.3</v>
          </cell>
          <cell r="CU1830">
            <v>5</v>
          </cell>
          <cell r="CV1830">
            <v>101.00000000000003</v>
          </cell>
          <cell r="CW1830">
            <v>93.8</v>
          </cell>
          <cell r="CX1830">
            <v>91.8</v>
          </cell>
          <cell r="CY1830">
            <v>91.8</v>
          </cell>
          <cell r="CZ1830">
            <v>104.70000000000005</v>
          </cell>
          <cell r="DA1830">
            <v>104.70000000000005</v>
          </cell>
          <cell r="DD1830">
            <v>104.70000000000005</v>
          </cell>
          <cell r="DF1830">
            <v>0</v>
          </cell>
          <cell r="DG1830">
            <v>0</v>
          </cell>
          <cell r="DH1830">
            <v>20.2</v>
          </cell>
          <cell r="DI1830">
            <v>104.70000000000005</v>
          </cell>
          <cell r="DJ1830">
            <v>104.70000000000005</v>
          </cell>
          <cell r="DK1830">
            <v>0</v>
          </cell>
          <cell r="DL1830">
            <v>0</v>
          </cell>
          <cell r="DM1830">
            <v>21.1</v>
          </cell>
          <cell r="DN1830">
            <v>101.00000000000003</v>
          </cell>
          <cell r="DO1830">
            <v>93.8</v>
          </cell>
          <cell r="DP1830">
            <v>91.8</v>
          </cell>
          <cell r="DQ1830">
            <v>101.00000000000003</v>
          </cell>
          <cell r="DR1830">
            <v>93.8</v>
          </cell>
          <cell r="DS1830">
            <v>91.8</v>
          </cell>
          <cell r="DT1830">
            <v>0</v>
          </cell>
          <cell r="DU1830">
            <v>0</v>
          </cell>
          <cell r="DV1830">
            <v>101.00000000000003</v>
          </cell>
          <cell r="DW1830">
            <v>93.8</v>
          </cell>
          <cell r="DX1830">
            <v>101.00000000000003</v>
          </cell>
          <cell r="DY1830">
            <v>93.8</v>
          </cell>
          <cell r="DZ1830">
            <v>91.8</v>
          </cell>
          <cell r="EA1830">
            <v>104.70000000000005</v>
          </cell>
          <cell r="EB1830">
            <v>101.00000000000003</v>
          </cell>
          <cell r="EC1830">
            <v>101.00000000000003</v>
          </cell>
          <cell r="ED1830">
            <v>93.8</v>
          </cell>
          <cell r="EE1830">
            <v>91.8</v>
          </cell>
          <cell r="EF1830">
            <v>93.8</v>
          </cell>
          <cell r="EG1830">
            <v>91.8</v>
          </cell>
          <cell r="EH1830">
            <v>101.00000000000003</v>
          </cell>
          <cell r="EI1830">
            <v>93.8</v>
          </cell>
          <cell r="EJ1830">
            <v>91.8</v>
          </cell>
          <cell r="EK1830">
            <v>101.00000000000003</v>
          </cell>
          <cell r="EL1830">
            <v>101.00000000000003</v>
          </cell>
          <cell r="EM1830">
            <v>93.8</v>
          </cell>
          <cell r="EN1830">
            <v>101.00000000000003</v>
          </cell>
          <cell r="EO1830">
            <v>101.00000000000003</v>
          </cell>
          <cell r="EP1830">
            <v>101.00000000000003</v>
          </cell>
          <cell r="EQ1830">
            <v>93.8</v>
          </cell>
          <cell r="ER1830">
            <v>91.8</v>
          </cell>
          <cell r="ES1830">
            <v>91.8</v>
          </cell>
          <cell r="ET1830">
            <v>15.3</v>
          </cell>
          <cell r="EU1830">
            <v>104.70000000000005</v>
          </cell>
          <cell r="EV1830">
            <v>101.00000000000003</v>
          </cell>
          <cell r="EW1830">
            <v>101.00000000000003</v>
          </cell>
          <cell r="EX1830">
            <v>93.8</v>
          </cell>
          <cell r="EY1830">
            <v>101.00000000000003</v>
          </cell>
          <cell r="EZ1830">
            <v>93.8</v>
          </cell>
          <cell r="FA1830">
            <v>91.8</v>
          </cell>
          <cell r="FB1830">
            <v>104.70000000000005</v>
          </cell>
          <cell r="FC1830">
            <v>104.70000000000005</v>
          </cell>
          <cell r="FD1830">
            <v>104.70000000000005</v>
          </cell>
          <cell r="FE1830">
            <v>21.1</v>
          </cell>
          <cell r="FF1830">
            <v>0</v>
          </cell>
          <cell r="FG1830">
            <v>0</v>
          </cell>
          <cell r="FH1830">
            <v>20.2</v>
          </cell>
          <cell r="FI1830">
            <v>104.70000000000005</v>
          </cell>
          <cell r="FJ1830">
            <v>104.70000000000005</v>
          </cell>
          <cell r="FK1830">
            <v>0</v>
          </cell>
          <cell r="FL1830">
            <v>104.70000000000005</v>
          </cell>
          <cell r="FM1830">
            <v>0</v>
          </cell>
          <cell r="FN1830">
            <v>0</v>
          </cell>
          <cell r="FO1830">
            <v>0</v>
          </cell>
          <cell r="FP1830">
            <v>20.2</v>
          </cell>
          <cell r="FQ1830">
            <v>20.2</v>
          </cell>
          <cell r="FR1830">
            <v>21.1</v>
          </cell>
          <cell r="FS1830">
            <v>15.3</v>
          </cell>
          <cell r="FT1830">
            <v>0</v>
          </cell>
          <cell r="FU1830">
            <v>0</v>
          </cell>
          <cell r="FV1830">
            <v>0</v>
          </cell>
          <cell r="FW1830">
            <v>0</v>
          </cell>
          <cell r="FX1830"/>
          <cell r="FY1830"/>
          <cell r="FZ1830">
            <v>15.3</v>
          </cell>
          <cell r="GA1830"/>
          <cell r="GB1830"/>
          <cell r="GC1830"/>
          <cell r="GD1830"/>
          <cell r="GE1830"/>
          <cell r="GF1830"/>
          <cell r="GG1830"/>
          <cell r="GJ1830"/>
          <cell r="GK1830"/>
          <cell r="GL1830"/>
          <cell r="GM1830"/>
          <cell r="GN1830"/>
          <cell r="GO1830"/>
          <cell r="GW1830">
            <v>0</v>
          </cell>
          <cell r="HJ1830">
            <v>0</v>
          </cell>
          <cell r="HL1830">
            <v>0</v>
          </cell>
          <cell r="HM1830">
            <v>0</v>
          </cell>
          <cell r="HN1830">
            <v>0</v>
          </cell>
          <cell r="HO1830">
            <v>0</v>
          </cell>
          <cell r="HP1830">
            <v>0</v>
          </cell>
          <cell r="HQ1830">
            <v>0</v>
          </cell>
          <cell r="HR1830">
            <v>0</v>
          </cell>
          <cell r="HS1830">
            <v>5</v>
          </cell>
          <cell r="HT1830">
            <v>5</v>
          </cell>
          <cell r="HW1830"/>
          <cell r="ID1830">
            <v>0</v>
          </cell>
          <cell r="IF1830">
            <v>5</v>
          </cell>
          <cell r="IG1830">
            <v>5</v>
          </cell>
          <cell r="IH1830">
            <v>5</v>
          </cell>
          <cell r="II1830">
            <v>5</v>
          </cell>
          <cell r="IJ1830">
            <v>5</v>
          </cell>
          <cell r="IK1830">
            <v>5</v>
          </cell>
          <cell r="IL1830">
            <v>5</v>
          </cell>
          <cell r="IM1830">
            <v>5</v>
          </cell>
          <cell r="IN1830">
            <v>5</v>
          </cell>
          <cell r="IO1830">
            <v>5</v>
          </cell>
          <cell r="IP1830">
            <v>5</v>
          </cell>
          <cell r="IQ1830">
            <v>5</v>
          </cell>
          <cell r="IR1830"/>
          <cell r="IS1830"/>
          <cell r="IT1830"/>
        </row>
        <row r="1831">
          <cell r="A1831" t="str">
            <v>EOBal&amp;PyGRAMM Col$Intergrupo</v>
          </cell>
          <cell r="B1831" t="str">
            <v>Bal&amp;PyG</v>
          </cell>
          <cell r="C1831" t="str">
            <v>EO</v>
          </cell>
          <cell r="D1831" t="str">
            <v>R</v>
          </cell>
          <cell r="E1831" t="str">
            <v>A</v>
          </cell>
          <cell r="F1831" t="str">
            <v>MM Col$</v>
          </cell>
          <cell r="G1831" t="str">
            <v>LFS</v>
          </cell>
          <cell r="H1831" t="str">
            <v>Intergrupo</v>
          </cell>
          <cell r="I1831"/>
          <cell r="J1831"/>
          <cell r="K1831"/>
          <cell r="L1831"/>
          <cell r="M1831"/>
          <cell r="N1831"/>
          <cell r="O1831"/>
          <cell r="P1831"/>
          <cell r="Q1831"/>
          <cell r="R1831"/>
          <cell r="S1831"/>
          <cell r="T1831"/>
          <cell r="U1831"/>
          <cell r="V1831"/>
          <cell r="W1831"/>
          <cell r="X1831"/>
          <cell r="Y1831"/>
          <cell r="Z1831"/>
          <cell r="AA1831"/>
          <cell r="AB1831"/>
          <cell r="AC1831"/>
          <cell r="AD1831"/>
          <cell r="AE1831"/>
          <cell r="AF1831"/>
          <cell r="AG1831"/>
          <cell r="AH1831"/>
          <cell r="AI1831"/>
          <cell r="AJ1831"/>
          <cell r="AK1831"/>
          <cell r="AL1831"/>
          <cell r="AM1831"/>
          <cell r="AN1831"/>
          <cell r="AO1831"/>
          <cell r="AP1831"/>
          <cell r="AQ1831"/>
          <cell r="AR1831"/>
          <cell r="AS1831"/>
          <cell r="AT1831"/>
          <cell r="AU1831"/>
          <cell r="AV1831"/>
          <cell r="AW1831"/>
          <cell r="AX1831"/>
          <cell r="AY1831"/>
          <cell r="AZ1831"/>
          <cell r="BA1831"/>
          <cell r="BB1831"/>
          <cell r="BC1831"/>
          <cell r="BD1831"/>
          <cell r="BE1831"/>
          <cell r="BF1831"/>
          <cell r="BG1831"/>
          <cell r="BH1831"/>
          <cell r="BI1831"/>
          <cell r="BJ1831"/>
          <cell r="BK1831"/>
          <cell r="BL1831"/>
          <cell r="BM1831"/>
          <cell r="BN1831"/>
          <cell r="BO1831"/>
          <cell r="BP1831"/>
          <cell r="BQ1831"/>
          <cell r="BR1831"/>
          <cell r="BS1831"/>
          <cell r="BX1831">
            <v>0</v>
          </cell>
          <cell r="BY1831">
            <v>0</v>
          </cell>
          <cell r="CO1831">
            <v>0</v>
          </cell>
          <cell r="CP1831">
            <v>0</v>
          </cell>
          <cell r="CQ1831">
            <v>13.9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13.9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20.2</v>
          </cell>
          <cell r="DN1831">
            <v>20.2</v>
          </cell>
          <cell r="DO1831">
            <v>20.2</v>
          </cell>
          <cell r="DP1831">
            <v>20.2</v>
          </cell>
          <cell r="DQ1831">
            <v>20.2</v>
          </cell>
          <cell r="DR1831">
            <v>20.2</v>
          </cell>
          <cell r="DS1831">
            <v>20.2</v>
          </cell>
          <cell r="DT1831">
            <v>0</v>
          </cell>
          <cell r="DU1831">
            <v>0</v>
          </cell>
          <cell r="DV1831">
            <v>0</v>
          </cell>
          <cell r="DW1831">
            <v>13.9</v>
          </cell>
          <cell r="DX1831">
            <v>0</v>
          </cell>
          <cell r="DY1831">
            <v>0</v>
          </cell>
          <cell r="DZ1831">
            <v>20.2</v>
          </cell>
          <cell r="EA1831">
            <v>20.2</v>
          </cell>
          <cell r="EB1831">
            <v>20.2</v>
          </cell>
          <cell r="EC1831">
            <v>0</v>
          </cell>
          <cell r="ED1831">
            <v>0</v>
          </cell>
          <cell r="EE1831">
            <v>0</v>
          </cell>
          <cell r="EF1831">
            <v>0</v>
          </cell>
          <cell r="EG1831"/>
          <cell r="EI1831">
            <v>0</v>
          </cell>
          <cell r="EJ1831">
            <v>0</v>
          </cell>
          <cell r="EK1831">
            <v>0</v>
          </cell>
          <cell r="EL1831">
            <v>0</v>
          </cell>
          <cell r="EM1831">
            <v>0</v>
          </cell>
          <cell r="EN1831">
            <v>13.9</v>
          </cell>
          <cell r="EO1831">
            <v>0</v>
          </cell>
          <cell r="EP1831">
            <v>20.2</v>
          </cell>
          <cell r="EQ1831">
            <v>0</v>
          </cell>
          <cell r="ER1831">
            <v>0</v>
          </cell>
          <cell r="ES1831">
            <v>20.2</v>
          </cell>
          <cell r="ET1831">
            <v>0</v>
          </cell>
          <cell r="EU1831">
            <v>0</v>
          </cell>
          <cell r="EV1831">
            <v>0</v>
          </cell>
          <cell r="EW1831">
            <v>0</v>
          </cell>
          <cell r="EX1831">
            <v>20.2</v>
          </cell>
          <cell r="EY1831">
            <v>20.2</v>
          </cell>
          <cell r="EZ1831">
            <v>20.2</v>
          </cell>
          <cell r="FA1831">
            <v>20.2</v>
          </cell>
          <cell r="FB1831">
            <v>20.2</v>
          </cell>
          <cell r="FC1831">
            <v>20.2</v>
          </cell>
          <cell r="FD1831"/>
          <cell r="FE1831">
            <v>20.2</v>
          </cell>
          <cell r="FF1831">
            <v>20.2</v>
          </cell>
          <cell r="FG1831">
            <v>20.2</v>
          </cell>
          <cell r="FH1831">
            <v>0</v>
          </cell>
          <cell r="FI1831">
            <v>0</v>
          </cell>
          <cell r="FJ1831">
            <v>13.9</v>
          </cell>
          <cell r="FK1831">
            <v>0</v>
          </cell>
          <cell r="FL1831">
            <v>20.2</v>
          </cell>
          <cell r="FM1831">
            <v>20.2</v>
          </cell>
          <cell r="FN1831">
            <v>20.2</v>
          </cell>
          <cell r="FO1831">
            <v>20.2</v>
          </cell>
          <cell r="FP1831">
            <v>20.2</v>
          </cell>
          <cell r="FQ1831">
            <v>20.2</v>
          </cell>
          <cell r="FR1831">
            <v>20.2</v>
          </cell>
          <cell r="FS1831">
            <v>20.2</v>
          </cell>
          <cell r="FT1831">
            <v>20.2</v>
          </cell>
          <cell r="FU1831">
            <v>20.2</v>
          </cell>
          <cell r="FV1831">
            <v>0</v>
          </cell>
          <cell r="FW1831">
            <v>0</v>
          </cell>
          <cell r="FX1831"/>
          <cell r="FY1831"/>
          <cell r="FZ1831">
            <v>20.2</v>
          </cell>
          <cell r="GA1831"/>
          <cell r="GB1831"/>
          <cell r="GC1831"/>
          <cell r="GD1831"/>
          <cell r="GE1831"/>
          <cell r="GF1831"/>
          <cell r="GG1831"/>
          <cell r="GJ1831"/>
          <cell r="GK1831"/>
          <cell r="GL1831"/>
          <cell r="GM1831"/>
          <cell r="GN1831"/>
          <cell r="GO1831"/>
          <cell r="GW1831">
            <v>0</v>
          </cell>
          <cell r="HJ1831">
            <v>0</v>
          </cell>
          <cell r="HL1831">
            <v>0</v>
          </cell>
          <cell r="HM1831">
            <v>0</v>
          </cell>
          <cell r="HN1831">
            <v>0</v>
          </cell>
          <cell r="HO1831">
            <v>0</v>
          </cell>
          <cell r="HP1831">
            <v>0</v>
          </cell>
          <cell r="HQ1831">
            <v>0</v>
          </cell>
          <cell r="HR1831">
            <v>0</v>
          </cell>
          <cell r="HS1831">
            <v>20.199996948242188</v>
          </cell>
          <cell r="HT1831">
            <v>20.199996948242188</v>
          </cell>
          <cell r="HW1831"/>
          <cell r="ID1831">
            <v>0</v>
          </cell>
          <cell r="IF1831">
            <v>20.199996948242188</v>
          </cell>
          <cell r="IG1831">
            <v>20.199996948242188</v>
          </cell>
          <cell r="IH1831">
            <v>20.199996948242188</v>
          </cell>
          <cell r="II1831">
            <v>20.199996948242188</v>
          </cell>
          <cell r="IJ1831">
            <v>20.199996948242188</v>
          </cell>
          <cell r="IK1831">
            <v>20.199996948242188</v>
          </cell>
          <cell r="IL1831">
            <v>20.199996948242188</v>
          </cell>
          <cell r="IM1831">
            <v>20.199996948242188</v>
          </cell>
          <cell r="IN1831">
            <v>20.199996948242188</v>
          </cell>
          <cell r="IO1831">
            <v>20.199996948242188</v>
          </cell>
          <cell r="IP1831">
            <v>20.199996948242188</v>
          </cell>
          <cell r="IQ1831">
            <v>20.199996948242188</v>
          </cell>
          <cell r="IR1831"/>
          <cell r="IS1831"/>
          <cell r="IT1831"/>
        </row>
        <row r="1832">
          <cell r="A1832" t="str">
            <v>EOBal&amp;PyGRAMM Col$Datawares Sistemas Ltda.</v>
          </cell>
          <cell r="B1832" t="str">
            <v>Bal&amp;PyG</v>
          </cell>
          <cell r="C1832" t="str">
            <v>EO</v>
          </cell>
          <cell r="D1832" t="str">
            <v>R</v>
          </cell>
          <cell r="E1832" t="str">
            <v>A</v>
          </cell>
          <cell r="F1832" t="str">
            <v>MM Col$</v>
          </cell>
          <cell r="G1832" t="str">
            <v>LFS</v>
          </cell>
          <cell r="H1832" t="str">
            <v>Datawares Sistemas Ltda.</v>
          </cell>
          <cell r="I1832">
            <v>20.199996948242188</v>
          </cell>
          <cell r="J1832">
            <v>20.199996948242188</v>
          </cell>
          <cell r="K1832">
            <v>20.199996948242188</v>
          </cell>
          <cell r="L1832">
            <v>20.199996948242188</v>
          </cell>
          <cell r="M1832">
            <v>20.199996948242188</v>
          </cell>
          <cell r="N1832">
            <v>20.199996948242188</v>
          </cell>
          <cell r="O1832">
            <v>20.199996948242188</v>
          </cell>
          <cell r="P1832">
            <v>20.199996948242188</v>
          </cell>
          <cell r="Q1832">
            <v>20.199996948242188</v>
          </cell>
          <cell r="R1832">
            <v>20.199996948242188</v>
          </cell>
          <cell r="S1832">
            <v>20.199996948242188</v>
          </cell>
          <cell r="T1832">
            <v>20.199996948242188</v>
          </cell>
          <cell r="U1832">
            <v>20.199996948242188</v>
          </cell>
          <cell r="V1832">
            <v>20.199996948242188</v>
          </cell>
          <cell r="W1832">
            <v>20.199996948242188</v>
          </cell>
          <cell r="X1832">
            <v>20.199996948242188</v>
          </cell>
          <cell r="Y1832">
            <v>20.199996948242188</v>
          </cell>
          <cell r="Z1832">
            <v>20.199996948242188</v>
          </cell>
          <cell r="AA1832">
            <v>20.199996948242188</v>
          </cell>
          <cell r="AB1832">
            <v>20.199996948242188</v>
          </cell>
          <cell r="AC1832">
            <v>20.199996948242188</v>
          </cell>
          <cell r="AD1832"/>
          <cell r="AE1832"/>
          <cell r="AF1832"/>
          <cell r="AG1832">
            <v>0</v>
          </cell>
          <cell r="AH1832"/>
          <cell r="AI1832">
            <v>20.199996948242188</v>
          </cell>
          <cell r="AJ1832">
            <v>0</v>
          </cell>
          <cell r="AK1832">
            <v>0</v>
          </cell>
          <cell r="AL1832">
            <v>20.199996948242188</v>
          </cell>
          <cell r="AM1832">
            <v>20.199996948242188</v>
          </cell>
          <cell r="AN1832">
            <v>20.199996948242188</v>
          </cell>
          <cell r="AO1832">
            <v>20.199996948242188</v>
          </cell>
          <cell r="AP1832">
            <v>20.199996948242188</v>
          </cell>
          <cell r="AQ1832">
            <v>20.199996948242188</v>
          </cell>
          <cell r="AR1832">
            <v>20.199996948242188</v>
          </cell>
          <cell r="AS1832">
            <v>20.199996948242188</v>
          </cell>
          <cell r="AT1832">
            <v>20.199996948242188</v>
          </cell>
          <cell r="AU1832"/>
          <cell r="AV1832"/>
          <cell r="AW1832"/>
          <cell r="AX1832"/>
          <cell r="AY1832"/>
          <cell r="AZ1832"/>
          <cell r="BA1832"/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20.199996948242188</v>
          </cell>
          <cell r="BG1832">
            <v>20.199996948242188</v>
          </cell>
          <cell r="BH1832">
            <v>0</v>
          </cell>
          <cell r="BI1832">
            <v>20.199996948242188</v>
          </cell>
          <cell r="BJ1832">
            <v>20.199996948242188</v>
          </cell>
          <cell r="BK1832">
            <v>20.199996948242188</v>
          </cell>
          <cell r="BL1832">
            <v>20.199996948242188</v>
          </cell>
          <cell r="BM1832">
            <v>20.199996948242188</v>
          </cell>
          <cell r="BN1832">
            <v>20.199996948242188</v>
          </cell>
          <cell r="BO1832">
            <v>20.199996948242188</v>
          </cell>
          <cell r="BP1832">
            <v>20.199996948242188</v>
          </cell>
          <cell r="BQ1832">
            <v>20.199996948242188</v>
          </cell>
          <cell r="BR1832">
            <v>0</v>
          </cell>
          <cell r="BS1832">
            <v>0</v>
          </cell>
          <cell r="BT1832">
            <v>0</v>
          </cell>
          <cell r="BU1832"/>
          <cell r="BV1832">
            <v>0</v>
          </cell>
          <cell r="BW1832">
            <v>0</v>
          </cell>
          <cell r="BX1832">
            <v>20.199996948242188</v>
          </cell>
          <cell r="BY1832">
            <v>20.199996948242188</v>
          </cell>
          <cell r="BZ1832">
            <v>20.199996948242188</v>
          </cell>
          <cell r="CA1832">
            <v>20.199996948242188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33.4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26.2</v>
          </cell>
          <cell r="DH1832">
            <v>33.4</v>
          </cell>
          <cell r="DI1832">
            <v>33.4</v>
          </cell>
          <cell r="DJ1832">
            <v>33.4</v>
          </cell>
          <cell r="DK1832">
            <v>33.4</v>
          </cell>
          <cell r="DL1832">
            <v>30.7</v>
          </cell>
          <cell r="DM1832">
            <v>30.7</v>
          </cell>
          <cell r="DN1832">
            <v>0</v>
          </cell>
          <cell r="DO1832">
            <v>30.7</v>
          </cell>
          <cell r="DP1832">
            <v>30.7</v>
          </cell>
          <cell r="DQ1832">
            <v>30.7</v>
          </cell>
          <cell r="DR1832">
            <v>26.2</v>
          </cell>
          <cell r="DS1832">
            <v>24.4</v>
          </cell>
          <cell r="DT1832">
            <v>33.4</v>
          </cell>
          <cell r="DU1832">
            <v>0</v>
          </cell>
          <cell r="DV1832">
            <v>0</v>
          </cell>
          <cell r="DW1832">
            <v>33.4</v>
          </cell>
          <cell r="DX1832">
            <v>33.4</v>
          </cell>
          <cell r="DY1832"/>
          <cell r="DZ1832"/>
          <cell r="EA1832">
            <v>0</v>
          </cell>
          <cell r="EB1832">
            <v>0</v>
          </cell>
          <cell r="EC1832">
            <v>33.399993896484375</v>
          </cell>
          <cell r="ED1832"/>
          <cell r="EE1832">
            <v>0</v>
          </cell>
          <cell r="EF1832">
            <v>0</v>
          </cell>
          <cell r="EG1832"/>
          <cell r="EH1832">
            <v>0</v>
          </cell>
          <cell r="EI1832">
            <v>0</v>
          </cell>
          <cell r="EJ1832">
            <v>26.2</v>
          </cell>
          <cell r="EK1832"/>
          <cell r="EL1832"/>
          <cell r="EM1832">
            <v>0</v>
          </cell>
          <cell r="EN1832"/>
          <cell r="EO1832">
            <v>0</v>
          </cell>
          <cell r="EP1832"/>
          <cell r="EQ1832">
            <v>0</v>
          </cell>
          <cell r="ER1832">
            <v>0</v>
          </cell>
          <cell r="ES1832">
            <v>0</v>
          </cell>
          <cell r="ET1832">
            <v>0</v>
          </cell>
          <cell r="EU1832">
            <v>0</v>
          </cell>
          <cell r="EV1832">
            <v>33.4</v>
          </cell>
          <cell r="EW1832">
            <v>0</v>
          </cell>
          <cell r="EX1832">
            <v>33.4</v>
          </cell>
          <cell r="EY1832">
            <v>33.4</v>
          </cell>
          <cell r="EZ1832">
            <v>33.4</v>
          </cell>
          <cell r="FA1832">
            <v>33.4</v>
          </cell>
          <cell r="FB1832">
            <v>0</v>
          </cell>
          <cell r="FC1832">
            <v>30.7</v>
          </cell>
          <cell r="FD1832">
            <v>30.7</v>
          </cell>
          <cell r="FE1832">
            <v>30.7</v>
          </cell>
          <cell r="FF1832">
            <v>26.2</v>
          </cell>
          <cell r="FG1832">
            <v>24.4</v>
          </cell>
          <cell r="FH1832">
            <v>30.7</v>
          </cell>
          <cell r="FI1832">
            <v>30.7</v>
          </cell>
          <cell r="FJ1832">
            <v>26.2</v>
          </cell>
          <cell r="FK1832">
            <v>33.4</v>
          </cell>
          <cell r="FL1832">
            <v>24.4</v>
          </cell>
          <cell r="FM1832">
            <v>24.4</v>
          </cell>
          <cell r="FN1832"/>
          <cell r="FO1832">
            <v>33.4</v>
          </cell>
          <cell r="FP1832">
            <v>33.4</v>
          </cell>
          <cell r="FQ1832">
            <v>33.4</v>
          </cell>
          <cell r="FR1832"/>
          <cell r="FS1832"/>
          <cell r="FT1832">
            <v>24.4</v>
          </cell>
          <cell r="FU1832">
            <v>26.2</v>
          </cell>
          <cell r="FV1832">
            <v>24.4</v>
          </cell>
          <cell r="FW1832">
            <v>33.4</v>
          </cell>
          <cell r="FX1832"/>
          <cell r="FY1832"/>
          <cell r="FZ1832">
            <v>33.4</v>
          </cell>
          <cell r="GA1832"/>
          <cell r="GB1832"/>
          <cell r="GC1832"/>
          <cell r="GD1832"/>
          <cell r="GE1832"/>
          <cell r="GF1832"/>
          <cell r="GG1832"/>
          <cell r="GJ1832"/>
          <cell r="GK1832"/>
          <cell r="GL1832"/>
          <cell r="GM1832"/>
          <cell r="GN1832"/>
          <cell r="GO1832"/>
          <cell r="GW1832">
            <v>0</v>
          </cell>
          <cell r="HJ1832">
            <v>0</v>
          </cell>
          <cell r="HL1832">
            <v>0</v>
          </cell>
          <cell r="HM1832">
            <v>0</v>
          </cell>
          <cell r="HN1832">
            <v>0</v>
          </cell>
          <cell r="HO1832">
            <v>0</v>
          </cell>
          <cell r="HP1832">
            <v>0</v>
          </cell>
          <cell r="HQ1832">
            <v>0</v>
          </cell>
          <cell r="HR1832">
            <v>0</v>
          </cell>
          <cell r="HS1832">
            <v>33.399993896484375</v>
          </cell>
          <cell r="HT1832">
            <v>33.399993896484375</v>
          </cell>
          <cell r="HW1832"/>
          <cell r="ID1832">
            <v>0</v>
          </cell>
          <cell r="IF1832">
            <v>33.399993896484375</v>
          </cell>
          <cell r="IG1832">
            <v>33.399993896484375</v>
          </cell>
          <cell r="IH1832">
            <v>33.399993896484375</v>
          </cell>
          <cell r="II1832">
            <v>33.399993896484375</v>
          </cell>
          <cell r="IJ1832">
            <v>33.399993896484375</v>
          </cell>
          <cell r="IK1832">
            <v>33.399993896484375</v>
          </cell>
          <cell r="IL1832">
            <v>33.399993896484375</v>
          </cell>
          <cell r="IM1832">
            <v>33.399993896484375</v>
          </cell>
          <cell r="IN1832">
            <v>33.399993896484375</v>
          </cell>
          <cell r="IO1832">
            <v>33.399993896484375</v>
          </cell>
          <cell r="IP1832">
            <v>33.399993896484375</v>
          </cell>
          <cell r="IQ1832">
            <v>33.399993896484375</v>
          </cell>
          <cell r="IR1832"/>
          <cell r="IS1832"/>
          <cell r="IT1832"/>
        </row>
        <row r="1833">
          <cell r="A1833" t="str">
            <v xml:space="preserve">EOBal&amp;PyGRAMM Col$Operadores de Informacion </v>
          </cell>
          <cell r="B1833" t="str">
            <v>Bal&amp;PyG</v>
          </cell>
          <cell r="C1833" t="str">
            <v>EO</v>
          </cell>
          <cell r="D1833" t="str">
            <v>R</v>
          </cell>
          <cell r="E1833" t="str">
            <v>A</v>
          </cell>
          <cell r="F1833" t="str">
            <v>MM Col$</v>
          </cell>
          <cell r="G1833" t="str">
            <v>LFS</v>
          </cell>
          <cell r="H1833" t="str">
            <v xml:space="preserve">Operadores de Informacion </v>
          </cell>
          <cell r="I1833">
            <v>33.399993896484375</v>
          </cell>
          <cell r="J1833">
            <v>33.399993896484375</v>
          </cell>
          <cell r="K1833">
            <v>33.399993896484375</v>
          </cell>
          <cell r="L1833">
            <v>33.399993896484375</v>
          </cell>
          <cell r="M1833">
            <v>33.399993896484375</v>
          </cell>
          <cell r="N1833">
            <v>33.399993896484375</v>
          </cell>
          <cell r="O1833">
            <v>33.399993896484375</v>
          </cell>
          <cell r="P1833">
            <v>33.399993896484375</v>
          </cell>
          <cell r="Q1833">
            <v>33.399993896484375</v>
          </cell>
          <cell r="R1833">
            <v>33.399993896484375</v>
          </cell>
          <cell r="S1833">
            <v>33.399993896484375</v>
          </cell>
          <cell r="T1833">
            <v>33.399993896484375</v>
          </cell>
          <cell r="U1833">
            <v>33.399993896484375</v>
          </cell>
          <cell r="V1833">
            <v>33.399993896484375</v>
          </cell>
          <cell r="W1833">
            <v>33.399993896484375</v>
          </cell>
          <cell r="X1833">
            <v>33.399993896484375</v>
          </cell>
          <cell r="Y1833">
            <v>33.399993896484375</v>
          </cell>
          <cell r="Z1833">
            <v>33.399993896484375</v>
          </cell>
          <cell r="AA1833">
            <v>33.399993896484375</v>
          </cell>
          <cell r="AB1833">
            <v>33.399993896484375</v>
          </cell>
          <cell r="AC1833">
            <v>33.399993896484375</v>
          </cell>
          <cell r="AD1833"/>
          <cell r="AE1833"/>
          <cell r="AF1833"/>
          <cell r="AG1833">
            <v>0</v>
          </cell>
          <cell r="AH1833"/>
          <cell r="AI1833">
            <v>33.399993896484375</v>
          </cell>
          <cell r="AJ1833">
            <v>0</v>
          </cell>
          <cell r="AK1833">
            <v>0</v>
          </cell>
          <cell r="AL1833">
            <v>33.399993896484375</v>
          </cell>
          <cell r="AM1833">
            <v>33.399993896484375</v>
          </cell>
          <cell r="AN1833">
            <v>33.399993896484375</v>
          </cell>
          <cell r="AO1833">
            <v>33.399993896484375</v>
          </cell>
          <cell r="AP1833">
            <v>33.399993896484375</v>
          </cell>
          <cell r="AQ1833">
            <v>33.399993896484375</v>
          </cell>
          <cell r="AR1833">
            <v>33.399993896484375</v>
          </cell>
          <cell r="AS1833">
            <v>33.399993896484375</v>
          </cell>
          <cell r="AT1833">
            <v>33.399993896484375</v>
          </cell>
          <cell r="AU1833"/>
          <cell r="AV1833"/>
          <cell r="AW1833"/>
          <cell r="AX1833"/>
          <cell r="AY1833"/>
          <cell r="AZ1833"/>
          <cell r="BA1833"/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33.399993896484375</v>
          </cell>
          <cell r="BG1833">
            <v>33.399993896484375</v>
          </cell>
          <cell r="BH1833">
            <v>0</v>
          </cell>
          <cell r="BI1833">
            <v>33.399993896484375</v>
          </cell>
          <cell r="BJ1833">
            <v>33.399993896484375</v>
          </cell>
          <cell r="BK1833">
            <v>33.399993896484375</v>
          </cell>
          <cell r="BL1833">
            <v>33.399993896484375</v>
          </cell>
          <cell r="BM1833">
            <v>33.399993896484375</v>
          </cell>
          <cell r="BN1833">
            <v>33.399993896484375</v>
          </cell>
          <cell r="BO1833">
            <v>33.399993896484375</v>
          </cell>
          <cell r="BP1833">
            <v>33.399993896484375</v>
          </cell>
          <cell r="BQ1833">
            <v>33.399993896484375</v>
          </cell>
          <cell r="BR1833">
            <v>0</v>
          </cell>
          <cell r="BS1833">
            <v>0</v>
          </cell>
          <cell r="BT1833">
            <v>0</v>
          </cell>
          <cell r="BU1833"/>
          <cell r="BV1833">
            <v>0</v>
          </cell>
          <cell r="BW1833">
            <v>0</v>
          </cell>
          <cell r="BX1833">
            <v>33.399993896484375</v>
          </cell>
          <cell r="BY1833">
            <v>33.399993896484375</v>
          </cell>
          <cell r="BZ1833">
            <v>33.399993896484375</v>
          </cell>
          <cell r="CA1833">
            <v>33.399993896484375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58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58</v>
          </cell>
          <cell r="DH1833">
            <v>58</v>
          </cell>
          <cell r="DI1833">
            <v>58</v>
          </cell>
          <cell r="DJ1833">
            <v>58</v>
          </cell>
          <cell r="DK1833">
            <v>58</v>
          </cell>
          <cell r="DL1833">
            <v>58</v>
          </cell>
          <cell r="DM1833">
            <v>58</v>
          </cell>
          <cell r="DN1833">
            <v>0</v>
          </cell>
          <cell r="DO1833">
            <v>58</v>
          </cell>
          <cell r="DP1833">
            <v>58</v>
          </cell>
          <cell r="DQ1833">
            <v>58</v>
          </cell>
          <cell r="DR1833">
            <v>58</v>
          </cell>
          <cell r="DS1833">
            <v>58</v>
          </cell>
          <cell r="DT1833">
            <v>58</v>
          </cell>
          <cell r="DU1833">
            <v>0</v>
          </cell>
          <cell r="DV1833">
            <v>0</v>
          </cell>
          <cell r="DW1833">
            <v>58</v>
          </cell>
          <cell r="DX1833">
            <v>58</v>
          </cell>
          <cell r="DY1833"/>
          <cell r="DZ1833"/>
          <cell r="EA1833">
            <v>0</v>
          </cell>
          <cell r="EB1833">
            <v>0</v>
          </cell>
          <cell r="EC1833">
            <v>58</v>
          </cell>
          <cell r="ED1833"/>
          <cell r="EE1833">
            <v>0</v>
          </cell>
          <cell r="EF1833">
            <v>0</v>
          </cell>
          <cell r="EG1833"/>
          <cell r="EH1833">
            <v>0</v>
          </cell>
          <cell r="EI1833">
            <v>0</v>
          </cell>
          <cell r="EJ1833">
            <v>58</v>
          </cell>
          <cell r="EK1833"/>
          <cell r="EL1833"/>
          <cell r="EM1833">
            <v>0</v>
          </cell>
          <cell r="EN1833"/>
          <cell r="EO1833">
            <v>0</v>
          </cell>
          <cell r="EP1833"/>
          <cell r="EQ1833">
            <v>0</v>
          </cell>
          <cell r="ER1833">
            <v>0</v>
          </cell>
          <cell r="ES1833">
            <v>0</v>
          </cell>
          <cell r="ET1833">
            <v>0</v>
          </cell>
          <cell r="EU1833">
            <v>0</v>
          </cell>
          <cell r="EV1833">
            <v>58</v>
          </cell>
          <cell r="EW1833">
            <v>0</v>
          </cell>
          <cell r="EX1833">
            <v>58</v>
          </cell>
          <cell r="EY1833">
            <v>58</v>
          </cell>
          <cell r="EZ1833">
            <v>58</v>
          </cell>
          <cell r="FA1833">
            <v>58</v>
          </cell>
          <cell r="FB1833">
            <v>0</v>
          </cell>
          <cell r="FC1833">
            <v>58</v>
          </cell>
          <cell r="FD1833">
            <v>58</v>
          </cell>
          <cell r="FE1833">
            <v>58</v>
          </cell>
          <cell r="FF1833">
            <v>58</v>
          </cell>
          <cell r="FG1833">
            <v>58</v>
          </cell>
          <cell r="FH1833">
            <v>58</v>
          </cell>
          <cell r="FI1833">
            <v>58</v>
          </cell>
          <cell r="FJ1833">
            <v>58</v>
          </cell>
          <cell r="FK1833">
            <v>58</v>
          </cell>
          <cell r="FL1833">
            <v>58</v>
          </cell>
          <cell r="FM1833">
            <v>58</v>
          </cell>
          <cell r="FN1833"/>
          <cell r="FO1833">
            <v>58</v>
          </cell>
          <cell r="FP1833">
            <v>58</v>
          </cell>
          <cell r="FQ1833">
            <v>58</v>
          </cell>
          <cell r="FR1833"/>
          <cell r="FS1833"/>
          <cell r="FT1833">
            <v>58</v>
          </cell>
          <cell r="FU1833">
            <v>58</v>
          </cell>
          <cell r="FV1833">
            <v>58</v>
          </cell>
          <cell r="FW1833">
            <v>58</v>
          </cell>
          <cell r="FX1833"/>
          <cell r="FY1833"/>
          <cell r="FZ1833">
            <v>58</v>
          </cell>
          <cell r="GA1833"/>
          <cell r="GB1833"/>
          <cell r="GC1833"/>
          <cell r="GD1833"/>
          <cell r="GE1833"/>
          <cell r="GF1833"/>
          <cell r="GG1833"/>
          <cell r="GJ1833"/>
          <cell r="GK1833"/>
          <cell r="GL1833"/>
          <cell r="GM1833"/>
          <cell r="GN1833"/>
          <cell r="GO1833"/>
          <cell r="GW1833">
            <v>0</v>
          </cell>
          <cell r="HJ1833">
            <v>0</v>
          </cell>
          <cell r="HL1833">
            <v>0</v>
          </cell>
          <cell r="HM1833">
            <v>0</v>
          </cell>
          <cell r="HN1833">
            <v>0</v>
          </cell>
          <cell r="HO1833">
            <v>0</v>
          </cell>
          <cell r="HP1833">
            <v>0</v>
          </cell>
          <cell r="HQ1833">
            <v>0</v>
          </cell>
          <cell r="HR1833">
            <v>0</v>
          </cell>
          <cell r="HS1833">
            <v>58</v>
          </cell>
          <cell r="HT1833">
            <v>58</v>
          </cell>
          <cell r="HW1833"/>
          <cell r="ID1833">
            <v>0</v>
          </cell>
          <cell r="IF1833">
            <v>58</v>
          </cell>
          <cell r="IG1833">
            <v>58</v>
          </cell>
          <cell r="IH1833">
            <v>58</v>
          </cell>
          <cell r="II1833">
            <v>58</v>
          </cell>
          <cell r="IJ1833">
            <v>58</v>
          </cell>
          <cell r="IK1833">
            <v>58</v>
          </cell>
          <cell r="IL1833">
            <v>58</v>
          </cell>
          <cell r="IM1833">
            <v>58</v>
          </cell>
          <cell r="IN1833">
            <v>58</v>
          </cell>
          <cell r="IO1833">
            <v>58</v>
          </cell>
          <cell r="IP1833">
            <v>58</v>
          </cell>
          <cell r="IQ1833">
            <v>58</v>
          </cell>
          <cell r="IR1833"/>
          <cell r="IS1833"/>
          <cell r="IT1833"/>
        </row>
        <row r="1834">
          <cell r="A1834" t="str">
            <v>EOBal&amp;PyGRAMM Col$Eximium Internacional Medellin</v>
          </cell>
          <cell r="B1834" t="str">
            <v>Bal&amp;PyG</v>
          </cell>
          <cell r="C1834" t="str">
            <v>EO</v>
          </cell>
          <cell r="D1834" t="str">
            <v>R</v>
          </cell>
          <cell r="E1834" t="str">
            <v>A</v>
          </cell>
          <cell r="F1834" t="str">
            <v>MM Col$</v>
          </cell>
          <cell r="G1834" t="str">
            <v>LFS</v>
          </cell>
          <cell r="H1834" t="str">
            <v>Eximium Internacional Medellin</v>
          </cell>
          <cell r="I1834">
            <v>58</v>
          </cell>
          <cell r="J1834">
            <v>58</v>
          </cell>
          <cell r="K1834">
            <v>58</v>
          </cell>
          <cell r="L1834">
            <v>58</v>
          </cell>
          <cell r="M1834">
            <v>58</v>
          </cell>
          <cell r="N1834">
            <v>58</v>
          </cell>
          <cell r="O1834">
            <v>58</v>
          </cell>
          <cell r="P1834">
            <v>58</v>
          </cell>
          <cell r="Q1834">
            <v>58</v>
          </cell>
          <cell r="R1834">
            <v>58</v>
          </cell>
          <cell r="S1834">
            <v>58</v>
          </cell>
          <cell r="T1834">
            <v>58</v>
          </cell>
          <cell r="U1834">
            <v>58</v>
          </cell>
          <cell r="V1834">
            <v>58</v>
          </cell>
          <cell r="W1834">
            <v>58</v>
          </cell>
          <cell r="X1834">
            <v>58</v>
          </cell>
          <cell r="Y1834">
            <v>58</v>
          </cell>
          <cell r="Z1834">
            <v>58</v>
          </cell>
          <cell r="AA1834">
            <v>58</v>
          </cell>
          <cell r="AB1834">
            <v>58</v>
          </cell>
          <cell r="AC1834">
            <v>58</v>
          </cell>
          <cell r="AD1834"/>
          <cell r="AE1834"/>
          <cell r="AF1834"/>
          <cell r="AG1834">
            <v>0</v>
          </cell>
          <cell r="AH1834"/>
          <cell r="AI1834">
            <v>58</v>
          </cell>
          <cell r="AJ1834">
            <v>0</v>
          </cell>
          <cell r="AK1834">
            <v>0</v>
          </cell>
          <cell r="AL1834">
            <v>58</v>
          </cell>
          <cell r="AM1834">
            <v>58</v>
          </cell>
          <cell r="AN1834">
            <v>58</v>
          </cell>
          <cell r="AO1834">
            <v>58</v>
          </cell>
          <cell r="AP1834">
            <v>58</v>
          </cell>
          <cell r="AQ1834">
            <v>58</v>
          </cell>
          <cell r="AR1834">
            <v>58</v>
          </cell>
          <cell r="AS1834">
            <v>58</v>
          </cell>
          <cell r="AT1834">
            <v>58</v>
          </cell>
          <cell r="AU1834"/>
          <cell r="AV1834"/>
          <cell r="AW1834"/>
          <cell r="AX1834"/>
          <cell r="AY1834"/>
          <cell r="AZ1834"/>
          <cell r="BA1834"/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58</v>
          </cell>
          <cell r="BG1834">
            <v>58</v>
          </cell>
          <cell r="BH1834">
            <v>0</v>
          </cell>
          <cell r="BI1834">
            <v>58</v>
          </cell>
          <cell r="BJ1834">
            <v>58</v>
          </cell>
          <cell r="BK1834">
            <v>58</v>
          </cell>
          <cell r="BL1834">
            <v>58</v>
          </cell>
          <cell r="BM1834">
            <v>58</v>
          </cell>
          <cell r="BN1834">
            <v>58</v>
          </cell>
          <cell r="BO1834">
            <v>58</v>
          </cell>
          <cell r="BP1834">
            <v>58</v>
          </cell>
          <cell r="BQ1834">
            <v>58</v>
          </cell>
          <cell r="BR1834">
            <v>0</v>
          </cell>
          <cell r="BS1834">
            <v>0</v>
          </cell>
          <cell r="BT1834">
            <v>0</v>
          </cell>
          <cell r="BU1834"/>
          <cell r="BV1834">
            <v>0</v>
          </cell>
          <cell r="BW1834">
            <v>0</v>
          </cell>
          <cell r="BX1834">
            <v>58</v>
          </cell>
          <cell r="BY1834">
            <v>58</v>
          </cell>
          <cell r="BZ1834">
            <v>58</v>
          </cell>
          <cell r="CA1834">
            <v>58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  <cell r="DW1834">
            <v>0</v>
          </cell>
          <cell r="DX1834">
            <v>0</v>
          </cell>
          <cell r="DY1834"/>
          <cell r="DZ1834"/>
          <cell r="EA1834">
            <v>0</v>
          </cell>
          <cell r="EB1834">
            <v>0</v>
          </cell>
          <cell r="EC1834">
            <v>0</v>
          </cell>
          <cell r="ED1834"/>
          <cell r="EE1834">
            <v>0</v>
          </cell>
          <cell r="EF1834">
            <v>0</v>
          </cell>
          <cell r="EG1834"/>
          <cell r="EH1834">
            <v>0</v>
          </cell>
          <cell r="EI1834">
            <v>0</v>
          </cell>
          <cell r="EJ1834">
            <v>0</v>
          </cell>
          <cell r="EK1834"/>
          <cell r="EL1834"/>
          <cell r="EM1834">
            <v>0</v>
          </cell>
          <cell r="EN1834"/>
          <cell r="EO1834">
            <v>0</v>
          </cell>
          <cell r="EP1834"/>
          <cell r="EQ1834">
            <v>0</v>
          </cell>
          <cell r="ER1834">
            <v>0</v>
          </cell>
          <cell r="ES1834">
            <v>0</v>
          </cell>
          <cell r="ET1834">
            <v>0</v>
          </cell>
          <cell r="EU1834">
            <v>0</v>
          </cell>
          <cell r="EV1834">
            <v>0</v>
          </cell>
          <cell r="EW1834">
            <v>0</v>
          </cell>
          <cell r="EX1834">
            <v>0</v>
          </cell>
          <cell r="EY1834">
            <v>0</v>
          </cell>
          <cell r="EZ1834">
            <v>0</v>
          </cell>
          <cell r="FA1834">
            <v>0</v>
          </cell>
          <cell r="FB1834">
            <v>0</v>
          </cell>
          <cell r="FC1834">
            <v>0</v>
          </cell>
          <cell r="FD1834">
            <v>0</v>
          </cell>
          <cell r="FE1834">
            <v>0</v>
          </cell>
          <cell r="FF1834">
            <v>0</v>
          </cell>
          <cell r="FG1834">
            <v>0</v>
          </cell>
          <cell r="FH1834">
            <v>0</v>
          </cell>
          <cell r="FI1834">
            <v>0</v>
          </cell>
          <cell r="FJ1834">
            <v>0</v>
          </cell>
          <cell r="FK1834">
            <v>0</v>
          </cell>
          <cell r="FL1834">
            <v>0</v>
          </cell>
          <cell r="FM1834">
            <v>0</v>
          </cell>
          <cell r="FN1834"/>
          <cell r="FO1834">
            <v>0</v>
          </cell>
          <cell r="FP1834">
            <v>0</v>
          </cell>
          <cell r="FQ1834">
            <v>0</v>
          </cell>
          <cell r="FR1834"/>
          <cell r="FS1834"/>
          <cell r="FT1834">
            <v>0</v>
          </cell>
          <cell r="FU1834">
            <v>0</v>
          </cell>
          <cell r="FV1834">
            <v>0</v>
          </cell>
          <cell r="FW1834">
            <v>0</v>
          </cell>
          <cell r="FX1834"/>
          <cell r="FY1834"/>
          <cell r="FZ1834">
            <v>0</v>
          </cell>
          <cell r="GA1834"/>
          <cell r="GB1834"/>
          <cell r="GC1834"/>
          <cell r="GD1834"/>
          <cell r="GE1834"/>
          <cell r="GF1834"/>
          <cell r="GG1834"/>
          <cell r="GJ1834"/>
          <cell r="GK1834"/>
          <cell r="GL1834"/>
          <cell r="GM1834"/>
          <cell r="GN1834"/>
          <cell r="GO1834"/>
          <cell r="GW1834">
            <v>0</v>
          </cell>
          <cell r="HJ1834">
            <v>0</v>
          </cell>
          <cell r="HL1834">
            <v>0</v>
          </cell>
          <cell r="HM1834">
            <v>0</v>
          </cell>
          <cell r="HN1834">
            <v>0</v>
          </cell>
          <cell r="HO1834">
            <v>0</v>
          </cell>
          <cell r="HP1834">
            <v>0</v>
          </cell>
          <cell r="HQ1834">
            <v>0</v>
          </cell>
          <cell r="HR1834">
            <v>0</v>
          </cell>
          <cell r="HS1834">
            <v>0</v>
          </cell>
          <cell r="HT1834">
            <v>0</v>
          </cell>
          <cell r="HW1834"/>
          <cell r="ID1834">
            <v>0</v>
          </cell>
          <cell r="IF1834">
            <v>0</v>
          </cell>
          <cell r="IG1834">
            <v>0</v>
          </cell>
          <cell r="IH1834">
            <v>0</v>
          </cell>
          <cell r="II1834">
            <v>0</v>
          </cell>
          <cell r="IJ1834">
            <v>0</v>
          </cell>
          <cell r="IK1834">
            <v>0</v>
          </cell>
          <cell r="IL1834">
            <v>0</v>
          </cell>
          <cell r="IM1834">
            <v>0</v>
          </cell>
          <cell r="IN1834">
            <v>0</v>
          </cell>
          <cell r="IO1834">
            <v>0</v>
          </cell>
          <cell r="IP1834">
            <v>0</v>
          </cell>
          <cell r="IQ1834">
            <v>0</v>
          </cell>
          <cell r="IR1834"/>
          <cell r="IS1834"/>
          <cell r="IT1834"/>
        </row>
        <row r="1835">
          <cell r="A1835" t="str">
            <v>EOBal&amp;PyGRAMM Col$Dimensiones y diseños</v>
          </cell>
          <cell r="B1835" t="str">
            <v>Bal&amp;PyG</v>
          </cell>
          <cell r="C1835" t="str">
            <v>EO</v>
          </cell>
          <cell r="D1835" t="str">
            <v>R</v>
          </cell>
          <cell r="E1835" t="str">
            <v>A</v>
          </cell>
          <cell r="F1835" t="str">
            <v>MM Col$</v>
          </cell>
          <cell r="G1835" t="str">
            <v>LFS</v>
          </cell>
          <cell r="H1835" t="str">
            <v>Dimensiones y diseños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/>
          <cell r="AE1835"/>
          <cell r="AF1835"/>
          <cell r="AG1835">
            <v>0</v>
          </cell>
          <cell r="AH1835"/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/>
          <cell r="AV1835"/>
          <cell r="AW1835"/>
          <cell r="AX1835"/>
          <cell r="AY1835"/>
          <cell r="AZ1835"/>
          <cell r="BA1835"/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/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32.9</v>
          </cell>
          <cell r="DW1835">
            <v>0</v>
          </cell>
          <cell r="DX1835">
            <v>32.9</v>
          </cell>
          <cell r="DY1835">
            <v>32.9</v>
          </cell>
          <cell r="DZ1835">
            <v>32.9</v>
          </cell>
          <cell r="EA1835">
            <v>0</v>
          </cell>
          <cell r="EB1835">
            <v>0</v>
          </cell>
          <cell r="EC1835">
            <v>32.899993896484375</v>
          </cell>
          <cell r="ED1835"/>
          <cell r="EE1835">
            <v>0</v>
          </cell>
          <cell r="EF1835">
            <v>0</v>
          </cell>
          <cell r="EG1835"/>
          <cell r="EH1835">
            <v>0</v>
          </cell>
          <cell r="EI1835">
            <v>0</v>
          </cell>
          <cell r="EJ1835">
            <v>0</v>
          </cell>
          <cell r="EK1835"/>
          <cell r="EL1835"/>
          <cell r="EM1835">
            <v>0</v>
          </cell>
          <cell r="EN1835"/>
          <cell r="EO1835">
            <v>0</v>
          </cell>
          <cell r="EP1835"/>
          <cell r="EQ1835">
            <v>0</v>
          </cell>
          <cell r="ER1835">
            <v>0</v>
          </cell>
          <cell r="ES1835">
            <v>0</v>
          </cell>
          <cell r="ET1835">
            <v>0</v>
          </cell>
          <cell r="EU1835">
            <v>0</v>
          </cell>
          <cell r="EV1835">
            <v>0</v>
          </cell>
          <cell r="EW1835">
            <v>0</v>
          </cell>
          <cell r="EX1835">
            <v>0</v>
          </cell>
          <cell r="EY1835">
            <v>0</v>
          </cell>
          <cell r="EZ1835">
            <v>0</v>
          </cell>
          <cell r="FA1835">
            <v>0</v>
          </cell>
          <cell r="FB1835">
            <v>0</v>
          </cell>
          <cell r="FC1835">
            <v>0</v>
          </cell>
          <cell r="FD1835">
            <v>0</v>
          </cell>
          <cell r="FE1835">
            <v>0</v>
          </cell>
          <cell r="FF1835">
            <v>0</v>
          </cell>
          <cell r="FG1835">
            <v>0</v>
          </cell>
          <cell r="FH1835">
            <v>0</v>
          </cell>
          <cell r="FI1835">
            <v>0</v>
          </cell>
          <cell r="FJ1835">
            <v>0</v>
          </cell>
          <cell r="FK1835">
            <v>0</v>
          </cell>
          <cell r="FL1835">
            <v>0</v>
          </cell>
          <cell r="FM1835">
            <v>0</v>
          </cell>
          <cell r="FN1835">
            <v>32.9</v>
          </cell>
          <cell r="FO1835">
            <v>0</v>
          </cell>
          <cell r="FP1835">
            <v>32.9</v>
          </cell>
          <cell r="FQ1835">
            <v>32.9</v>
          </cell>
          <cell r="FR1835">
            <v>32.9</v>
          </cell>
          <cell r="FS1835"/>
          <cell r="FT1835">
            <v>0</v>
          </cell>
          <cell r="FU1835">
            <v>0</v>
          </cell>
          <cell r="FV1835">
            <v>0</v>
          </cell>
          <cell r="FW1835">
            <v>0</v>
          </cell>
          <cell r="FX1835"/>
          <cell r="FY1835"/>
          <cell r="FZ1835">
            <v>0</v>
          </cell>
          <cell r="GA1835"/>
          <cell r="GB1835"/>
          <cell r="GC1835"/>
          <cell r="GD1835"/>
          <cell r="GE1835"/>
          <cell r="GF1835"/>
          <cell r="GG1835"/>
          <cell r="GJ1835"/>
          <cell r="GK1835"/>
          <cell r="GL1835"/>
          <cell r="GM1835"/>
          <cell r="GN1835"/>
          <cell r="GO1835"/>
          <cell r="GW1835">
            <v>0</v>
          </cell>
          <cell r="HJ1835">
            <v>0</v>
          </cell>
          <cell r="HL1835">
            <v>0</v>
          </cell>
          <cell r="HM1835">
            <v>0</v>
          </cell>
          <cell r="HN1835">
            <v>0</v>
          </cell>
          <cell r="HO1835">
            <v>0</v>
          </cell>
          <cell r="HP1835">
            <v>0</v>
          </cell>
          <cell r="HQ1835">
            <v>0</v>
          </cell>
          <cell r="HR1835">
            <v>0</v>
          </cell>
          <cell r="HS1835">
            <v>32.899993896484375</v>
          </cell>
          <cell r="HT1835">
            <v>32.899993896484375</v>
          </cell>
          <cell r="HW1835"/>
          <cell r="ID1835">
            <v>0</v>
          </cell>
          <cell r="IF1835">
            <v>32.899993896484375</v>
          </cell>
          <cell r="IG1835">
            <v>32.899993896484375</v>
          </cell>
          <cell r="IH1835">
            <v>32.899993896484375</v>
          </cell>
          <cell r="II1835">
            <v>32.899993896484375</v>
          </cell>
          <cell r="IJ1835">
            <v>32.899993896484375</v>
          </cell>
          <cell r="IK1835">
            <v>32.899993896484375</v>
          </cell>
          <cell r="IL1835">
            <v>32.899993896484375</v>
          </cell>
          <cell r="IM1835">
            <v>32.899993896484375</v>
          </cell>
          <cell r="IN1835">
            <v>32.899993896484375</v>
          </cell>
          <cell r="IO1835">
            <v>32.899993896484375</v>
          </cell>
          <cell r="IP1835">
            <v>32.899993896484375</v>
          </cell>
          <cell r="IQ1835">
            <v>32.899993896484375</v>
          </cell>
          <cell r="IR1835"/>
          <cell r="IS1835"/>
          <cell r="IT1835"/>
        </row>
        <row r="1836">
          <cell r="A1836" t="str">
            <v>EOBal&amp;PyGRAMM Col$Novoclick E.U.</v>
          </cell>
          <cell r="B1836" t="str">
            <v>Bal&amp;PyG</v>
          </cell>
          <cell r="C1836" t="str">
            <v>EO</v>
          </cell>
          <cell r="D1836" t="str">
            <v>R</v>
          </cell>
          <cell r="E1836" t="str">
            <v>A</v>
          </cell>
          <cell r="F1836" t="str">
            <v>MM Col$</v>
          </cell>
          <cell r="G1836" t="str">
            <v>LFS</v>
          </cell>
          <cell r="H1836" t="str">
            <v>Novoclick E.U.</v>
          </cell>
          <cell r="I1836">
            <v>32.899993896484375</v>
          </cell>
          <cell r="J1836">
            <v>32.899993896484375</v>
          </cell>
          <cell r="K1836">
            <v>32.899993896484375</v>
          </cell>
          <cell r="L1836">
            <v>32.899993896484375</v>
          </cell>
          <cell r="M1836">
            <v>32.899993896484375</v>
          </cell>
          <cell r="N1836">
            <v>32.899993896484375</v>
          </cell>
          <cell r="O1836">
            <v>32.899993896484375</v>
          </cell>
          <cell r="P1836">
            <v>32.899993896484375</v>
          </cell>
          <cell r="Q1836">
            <v>32.899993896484375</v>
          </cell>
          <cell r="R1836">
            <v>32.899993896484375</v>
          </cell>
          <cell r="S1836">
            <v>32.899993896484375</v>
          </cell>
          <cell r="T1836">
            <v>32.899993896484375</v>
          </cell>
          <cell r="U1836">
            <v>32.899993896484375</v>
          </cell>
          <cell r="V1836">
            <v>32.899993896484375</v>
          </cell>
          <cell r="W1836">
            <v>32.899993896484375</v>
          </cell>
          <cell r="X1836">
            <v>32.899993896484375</v>
          </cell>
          <cell r="Y1836">
            <v>32.899993896484375</v>
          </cell>
          <cell r="Z1836">
            <v>32.899993896484375</v>
          </cell>
          <cell r="AA1836">
            <v>32.899993896484375</v>
          </cell>
          <cell r="AB1836">
            <v>32.899993896484375</v>
          </cell>
          <cell r="AC1836">
            <v>32.899993896484375</v>
          </cell>
          <cell r="AD1836"/>
          <cell r="AE1836"/>
          <cell r="AF1836"/>
          <cell r="AG1836">
            <v>0</v>
          </cell>
          <cell r="AH1836"/>
          <cell r="AI1836">
            <v>32.899993896484375</v>
          </cell>
          <cell r="AJ1836">
            <v>0</v>
          </cell>
          <cell r="AK1836">
            <v>0</v>
          </cell>
          <cell r="AL1836">
            <v>32.899993896484375</v>
          </cell>
          <cell r="AM1836">
            <v>32.899993896484375</v>
          </cell>
          <cell r="AN1836">
            <v>32.899993896484375</v>
          </cell>
          <cell r="AO1836">
            <v>32.899993896484375</v>
          </cell>
          <cell r="AP1836">
            <v>32.899993896484375</v>
          </cell>
          <cell r="AQ1836">
            <v>32.899993896484375</v>
          </cell>
          <cell r="AR1836">
            <v>32.899993896484375</v>
          </cell>
          <cell r="AS1836">
            <v>32.899993896484375</v>
          </cell>
          <cell r="AT1836">
            <v>32.899993896484375</v>
          </cell>
          <cell r="AU1836"/>
          <cell r="AV1836"/>
          <cell r="AW1836"/>
          <cell r="AX1836"/>
          <cell r="AY1836"/>
          <cell r="AZ1836"/>
          <cell r="BA1836"/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32.899993896484375</v>
          </cell>
          <cell r="BG1836">
            <v>32.899993896484375</v>
          </cell>
          <cell r="BH1836">
            <v>0</v>
          </cell>
          <cell r="BI1836">
            <v>32.899993896484375</v>
          </cell>
          <cell r="BJ1836">
            <v>32.899993896484375</v>
          </cell>
          <cell r="BK1836">
            <v>32.899993896484375</v>
          </cell>
          <cell r="BL1836">
            <v>32.899993896484375</v>
          </cell>
          <cell r="BM1836">
            <v>32.899993896484375</v>
          </cell>
          <cell r="BN1836">
            <v>32.899993896484375</v>
          </cell>
          <cell r="BO1836">
            <v>32.899993896484375</v>
          </cell>
          <cell r="BP1836">
            <v>32.899993896484375</v>
          </cell>
          <cell r="BQ1836">
            <v>32.899993896484375</v>
          </cell>
          <cell r="BR1836">
            <v>0</v>
          </cell>
          <cell r="BS1836">
            <v>0</v>
          </cell>
          <cell r="BT1836">
            <v>0</v>
          </cell>
          <cell r="BU1836"/>
          <cell r="BV1836">
            <v>0</v>
          </cell>
          <cell r="BW1836">
            <v>0</v>
          </cell>
          <cell r="BX1836">
            <v>32.899993896484375</v>
          </cell>
          <cell r="BY1836">
            <v>32.899993896484375</v>
          </cell>
          <cell r="BZ1836">
            <v>32.899993896484375</v>
          </cell>
          <cell r="CA1836">
            <v>32.899993896484375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15.8</v>
          </cell>
          <cell r="CU1836"/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15.8</v>
          </cell>
          <cell r="DW1836">
            <v>0</v>
          </cell>
          <cell r="DX1836">
            <v>15.8</v>
          </cell>
          <cell r="DY1836">
            <v>15.8</v>
          </cell>
          <cell r="DZ1836">
            <v>15.8</v>
          </cell>
          <cell r="EA1836">
            <v>0</v>
          </cell>
          <cell r="EB1836">
            <v>0</v>
          </cell>
          <cell r="EC1836">
            <v>15.799995422363281</v>
          </cell>
          <cell r="ED1836"/>
          <cell r="EE1836">
            <v>0</v>
          </cell>
          <cell r="EF1836">
            <v>0</v>
          </cell>
          <cell r="EG1836"/>
          <cell r="EH1836">
            <v>0</v>
          </cell>
          <cell r="EI1836">
            <v>0</v>
          </cell>
          <cell r="EJ1836">
            <v>0</v>
          </cell>
          <cell r="EK1836"/>
          <cell r="EL1836"/>
          <cell r="EM1836">
            <v>0</v>
          </cell>
          <cell r="EN1836"/>
          <cell r="EO1836">
            <v>0</v>
          </cell>
          <cell r="EP1836"/>
          <cell r="EQ1836">
            <v>0</v>
          </cell>
          <cell r="ER1836">
            <v>0</v>
          </cell>
          <cell r="ES1836">
            <v>0</v>
          </cell>
          <cell r="ET1836">
            <v>0</v>
          </cell>
          <cell r="EU1836">
            <v>0</v>
          </cell>
          <cell r="EV1836">
            <v>0</v>
          </cell>
          <cell r="EW1836">
            <v>0</v>
          </cell>
          <cell r="EX1836">
            <v>0</v>
          </cell>
          <cell r="EY1836">
            <v>0</v>
          </cell>
          <cell r="EZ1836">
            <v>0</v>
          </cell>
          <cell r="FA1836">
            <v>0</v>
          </cell>
          <cell r="FB1836">
            <v>0</v>
          </cell>
          <cell r="FC1836">
            <v>0</v>
          </cell>
          <cell r="FD1836">
            <v>0</v>
          </cell>
          <cell r="FE1836">
            <v>0</v>
          </cell>
          <cell r="FF1836">
            <v>0</v>
          </cell>
          <cell r="FG1836">
            <v>0</v>
          </cell>
          <cell r="FH1836">
            <v>0</v>
          </cell>
          <cell r="FI1836">
            <v>0</v>
          </cell>
          <cell r="FJ1836">
            <v>0</v>
          </cell>
          <cell r="FK1836">
            <v>0</v>
          </cell>
          <cell r="FL1836">
            <v>0</v>
          </cell>
          <cell r="FM1836">
            <v>0</v>
          </cell>
          <cell r="FN1836">
            <v>15.8</v>
          </cell>
          <cell r="FO1836">
            <v>0</v>
          </cell>
          <cell r="FP1836">
            <v>15.8</v>
          </cell>
          <cell r="FQ1836">
            <v>15.8</v>
          </cell>
          <cell r="FR1836">
            <v>15.8</v>
          </cell>
          <cell r="FS1836"/>
          <cell r="FT1836">
            <v>0</v>
          </cell>
          <cell r="FU1836">
            <v>0</v>
          </cell>
          <cell r="FV1836">
            <v>0</v>
          </cell>
          <cell r="FW1836">
            <v>0</v>
          </cell>
          <cell r="FX1836"/>
          <cell r="FY1836"/>
          <cell r="FZ1836">
            <v>0</v>
          </cell>
          <cell r="GA1836"/>
          <cell r="GB1836"/>
          <cell r="GC1836"/>
          <cell r="GD1836"/>
          <cell r="GE1836"/>
          <cell r="GF1836"/>
          <cell r="GG1836"/>
          <cell r="GJ1836"/>
          <cell r="GK1836"/>
          <cell r="GL1836"/>
          <cell r="GM1836"/>
          <cell r="GN1836"/>
          <cell r="GO1836"/>
          <cell r="GW1836">
            <v>0</v>
          </cell>
          <cell r="HJ1836">
            <v>0</v>
          </cell>
          <cell r="HL1836">
            <v>0</v>
          </cell>
          <cell r="HM1836">
            <v>0</v>
          </cell>
          <cell r="HN1836">
            <v>0</v>
          </cell>
          <cell r="HO1836">
            <v>0</v>
          </cell>
          <cell r="HP1836">
            <v>0</v>
          </cell>
          <cell r="HQ1836">
            <v>0</v>
          </cell>
          <cell r="HR1836">
            <v>0</v>
          </cell>
          <cell r="HS1836">
            <v>15.799995422363281</v>
          </cell>
          <cell r="HT1836">
            <v>15.799995422363281</v>
          </cell>
          <cell r="HW1836"/>
          <cell r="ID1836">
            <v>0</v>
          </cell>
          <cell r="IF1836">
            <v>15.799995422363281</v>
          </cell>
          <cell r="IG1836">
            <v>15.799995422363281</v>
          </cell>
          <cell r="IH1836">
            <v>15.799995422363281</v>
          </cell>
          <cell r="II1836">
            <v>15.799995422363281</v>
          </cell>
          <cell r="IJ1836">
            <v>15.799995422363281</v>
          </cell>
          <cell r="IK1836">
            <v>15.799995422363281</v>
          </cell>
          <cell r="IL1836">
            <v>15.799995422363281</v>
          </cell>
          <cell r="IM1836">
            <v>15.799995422363281</v>
          </cell>
          <cell r="IN1836">
            <v>15.799995422363281</v>
          </cell>
          <cell r="IO1836">
            <v>15.799995422363281</v>
          </cell>
          <cell r="IP1836">
            <v>15.799995422363281</v>
          </cell>
          <cell r="IQ1836">
            <v>15.799995422363281</v>
          </cell>
          <cell r="IR1836"/>
          <cell r="IS1836"/>
          <cell r="IT1836"/>
        </row>
        <row r="1837">
          <cell r="A1837" t="str">
            <v>EOBal&amp;PyGRAMM Col$Impuestos Asumidos</v>
          </cell>
          <cell r="B1837" t="str">
            <v>Bal&amp;PyG</v>
          </cell>
          <cell r="C1837" t="str">
            <v>EO</v>
          </cell>
          <cell r="D1837" t="str">
            <v>R</v>
          </cell>
          <cell r="E1837" t="str">
            <v>A</v>
          </cell>
          <cell r="F1837" t="str">
            <v>MM Col$</v>
          </cell>
          <cell r="G1837" t="str">
            <v>LFS</v>
          </cell>
          <cell r="H1837" t="str">
            <v>Impuestos Asumidos</v>
          </cell>
          <cell r="I1837"/>
          <cell r="J1837">
            <v>0</v>
          </cell>
          <cell r="K1837"/>
          <cell r="L1837">
            <v>15.799995422363281</v>
          </cell>
          <cell r="M1837"/>
          <cell r="N1837"/>
          <cell r="O1837"/>
          <cell r="P1837"/>
          <cell r="Q1837"/>
          <cell r="R1837"/>
          <cell r="S1837"/>
          <cell r="T1837"/>
          <cell r="U1837"/>
          <cell r="V1837"/>
          <cell r="W1837"/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15.799995422363281</v>
          </cell>
          <cell r="AD1837">
            <v>15.799995422363281</v>
          </cell>
          <cell r="AE1837">
            <v>15.799995422363281</v>
          </cell>
          <cell r="AF1837">
            <v>15.799995422363281</v>
          </cell>
          <cell r="AG1837">
            <v>15.799995422363281</v>
          </cell>
          <cell r="AH1837">
            <v>15.799995422363281</v>
          </cell>
          <cell r="AI1837">
            <v>15.799995422363281</v>
          </cell>
          <cell r="AJ1837"/>
          <cell r="AK1837">
            <v>0</v>
          </cell>
          <cell r="AL1837"/>
          <cell r="AM1837"/>
          <cell r="AN1837"/>
          <cell r="AO1837"/>
          <cell r="AP1837"/>
          <cell r="AQ1837"/>
          <cell r="AR1837"/>
          <cell r="AS1837">
            <v>0</v>
          </cell>
          <cell r="AT1837"/>
          <cell r="AU1837">
            <v>15.799995422363281</v>
          </cell>
          <cell r="AV1837">
            <v>15.799995422363281</v>
          </cell>
          <cell r="AW1837">
            <v>15.799995422363281</v>
          </cell>
          <cell r="AX1837">
            <v>15.799995422363281</v>
          </cell>
          <cell r="AY1837">
            <v>15.799995422363281</v>
          </cell>
          <cell r="AZ1837">
            <v>15.799995422363281</v>
          </cell>
          <cell r="BA1837">
            <v>15.799995422363281</v>
          </cell>
          <cell r="BB1837">
            <v>15.799995422363281</v>
          </cell>
          <cell r="BC1837">
            <v>15.799995422363281</v>
          </cell>
          <cell r="BD1837">
            <v>15.799995422363281</v>
          </cell>
          <cell r="BE1837">
            <v>15.799995422363281</v>
          </cell>
          <cell r="BF1837">
            <v>15.799995422363281</v>
          </cell>
          <cell r="BG1837">
            <v>15.799995422363281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15.799995422363281</v>
          </cell>
          <cell r="BR1837">
            <v>15.799995422363281</v>
          </cell>
          <cell r="BS1837">
            <v>15.799995422363281</v>
          </cell>
          <cell r="BT1837">
            <v>15.799995422363281</v>
          </cell>
          <cell r="BU1837">
            <v>15.799995422363281</v>
          </cell>
          <cell r="BV1837">
            <v>15.799995422363281</v>
          </cell>
          <cell r="BW1837">
            <v>15.799995422363281</v>
          </cell>
          <cell r="BX1837">
            <v>15.799995422363281</v>
          </cell>
          <cell r="BY1837">
            <v>0</v>
          </cell>
          <cell r="BZ1837"/>
          <cell r="CA1837">
            <v>0</v>
          </cell>
          <cell r="CB1837">
            <v>0</v>
          </cell>
          <cell r="CC1837">
            <v>0</v>
          </cell>
          <cell r="CD1837">
            <v>15.799995422363281</v>
          </cell>
          <cell r="CE1837">
            <v>15.799995422363281</v>
          </cell>
          <cell r="CF1837">
            <v>15.799995422363281</v>
          </cell>
          <cell r="CG1837">
            <v>15.799995422363281</v>
          </cell>
          <cell r="CH1837">
            <v>15.799995422363281</v>
          </cell>
          <cell r="CI1837">
            <v>15.799995422363281</v>
          </cell>
          <cell r="CJ1837">
            <v>15.799995422363281</v>
          </cell>
          <cell r="CK1837">
            <v>15.799995422363281</v>
          </cell>
          <cell r="CL1837"/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15.799995422363281</v>
          </cell>
          <cell r="CR1837">
            <v>15.799995422363281</v>
          </cell>
          <cell r="CS1837">
            <v>15.799995422363281</v>
          </cell>
          <cell r="CT1837">
            <v>15.799995422363281</v>
          </cell>
          <cell r="CU1837">
            <v>15.799995422363281</v>
          </cell>
          <cell r="CV1837">
            <v>15.799995422363281</v>
          </cell>
          <cell r="CW1837">
            <v>15.799995422363281</v>
          </cell>
          <cell r="CX1837">
            <v>15.799995422363281</v>
          </cell>
          <cell r="CY1837">
            <v>15.799995422363281</v>
          </cell>
          <cell r="CZ1837">
            <v>15.799995422363281</v>
          </cell>
          <cell r="DA1837">
            <v>0</v>
          </cell>
          <cell r="DB1837">
            <v>0</v>
          </cell>
          <cell r="DC1837">
            <v>15.799995422363281</v>
          </cell>
          <cell r="DD1837">
            <v>15.799995422363281</v>
          </cell>
          <cell r="DE1837">
            <v>0</v>
          </cell>
          <cell r="DF1837">
            <v>15.799995422363281</v>
          </cell>
          <cell r="DG1837">
            <v>15.799995422363281</v>
          </cell>
          <cell r="DH1837">
            <v>15.799995422363281</v>
          </cell>
          <cell r="DI1837">
            <v>15.799995422363281</v>
          </cell>
          <cell r="DJ1837">
            <v>15.799995422363281</v>
          </cell>
          <cell r="DK1837">
            <v>15.799995422363281</v>
          </cell>
          <cell r="DL1837">
            <v>15.799995422363281</v>
          </cell>
          <cell r="DM1837">
            <v>15.799995422363281</v>
          </cell>
          <cell r="DN1837">
            <v>15.799995422363281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  <cell r="DW1837">
            <v>0</v>
          </cell>
          <cell r="DX1837">
            <v>0</v>
          </cell>
          <cell r="DY1837">
            <v>0</v>
          </cell>
          <cell r="DZ1837">
            <v>0</v>
          </cell>
          <cell r="EA1837">
            <v>0</v>
          </cell>
          <cell r="EB1837">
            <v>0</v>
          </cell>
          <cell r="EC1837">
            <v>0</v>
          </cell>
          <cell r="ED1837">
            <v>0</v>
          </cell>
          <cell r="EE1837">
            <v>0</v>
          </cell>
          <cell r="EF1837">
            <v>0</v>
          </cell>
          <cell r="EG1837">
            <v>0</v>
          </cell>
          <cell r="EH1837">
            <v>0</v>
          </cell>
          <cell r="EI1837">
            <v>0</v>
          </cell>
          <cell r="EJ1837">
            <v>0</v>
          </cell>
          <cell r="EK1837">
            <v>0</v>
          </cell>
          <cell r="EL1837">
            <v>0</v>
          </cell>
          <cell r="EM1837">
            <v>0</v>
          </cell>
          <cell r="EN1837">
            <v>0</v>
          </cell>
          <cell r="EO1837">
            <v>0</v>
          </cell>
          <cell r="EP1837">
            <v>0</v>
          </cell>
          <cell r="EQ1837">
            <v>0</v>
          </cell>
          <cell r="ER1837">
            <v>0</v>
          </cell>
          <cell r="ES1837">
            <v>0</v>
          </cell>
          <cell r="ET1837">
            <v>0</v>
          </cell>
          <cell r="EU1837">
            <v>0</v>
          </cell>
          <cell r="EV1837">
            <v>0</v>
          </cell>
          <cell r="EW1837">
            <v>0</v>
          </cell>
          <cell r="EX1837"/>
          <cell r="EY1837">
            <v>0</v>
          </cell>
          <cell r="EZ1837"/>
          <cell r="FA1837"/>
          <cell r="FB1837">
            <v>0</v>
          </cell>
          <cell r="FC1837"/>
          <cell r="FD1837"/>
          <cell r="FE1837">
            <v>0</v>
          </cell>
          <cell r="FF1837"/>
          <cell r="FG1837">
            <v>0</v>
          </cell>
          <cell r="FH1837"/>
          <cell r="FI1837">
            <v>0</v>
          </cell>
          <cell r="FJ1837"/>
          <cell r="FK1837">
            <v>0</v>
          </cell>
          <cell r="FL1837"/>
          <cell r="FM1837"/>
          <cell r="FN1837">
            <v>0</v>
          </cell>
          <cell r="FO1837">
            <v>0</v>
          </cell>
          <cell r="FP1837">
            <v>0</v>
          </cell>
          <cell r="FQ1837">
            <v>0</v>
          </cell>
          <cell r="FR1837">
            <v>0</v>
          </cell>
          <cell r="FS1837">
            <v>0</v>
          </cell>
          <cell r="FT1837">
            <v>0</v>
          </cell>
          <cell r="FU1837">
            <v>0</v>
          </cell>
          <cell r="FV1837"/>
          <cell r="FW1837">
            <v>0</v>
          </cell>
          <cell r="FX1837">
            <v>0</v>
          </cell>
          <cell r="FY1837"/>
          <cell r="FZ1837">
            <v>0</v>
          </cell>
          <cell r="GA1837">
            <v>0</v>
          </cell>
          <cell r="GB1837">
            <v>0</v>
          </cell>
          <cell r="GC1837">
            <v>0</v>
          </cell>
          <cell r="GD1837">
            <v>0</v>
          </cell>
          <cell r="GE1837">
            <v>0</v>
          </cell>
          <cell r="GF1837">
            <v>0</v>
          </cell>
          <cell r="GG1837">
            <v>0</v>
          </cell>
          <cell r="GH1837">
            <v>0</v>
          </cell>
          <cell r="GI1837">
            <v>0</v>
          </cell>
          <cell r="GJ1837">
            <v>0</v>
          </cell>
          <cell r="GK1837">
            <v>0</v>
          </cell>
          <cell r="GL1837">
            <v>0</v>
          </cell>
          <cell r="GM1837">
            <v>0</v>
          </cell>
          <cell r="GN1837">
            <v>0</v>
          </cell>
          <cell r="GO1837">
            <v>0</v>
          </cell>
          <cell r="GP1837">
            <v>0</v>
          </cell>
          <cell r="GQ1837">
            <v>0</v>
          </cell>
          <cell r="GR1837">
            <v>0</v>
          </cell>
          <cell r="GS1837">
            <v>0</v>
          </cell>
          <cell r="GT1837"/>
          <cell r="GU1837"/>
          <cell r="GV1837">
            <v>0</v>
          </cell>
          <cell r="GW1837">
            <v>0</v>
          </cell>
          <cell r="GX1837">
            <v>0</v>
          </cell>
          <cell r="GY1837">
            <v>0</v>
          </cell>
          <cell r="GZ1837">
            <v>0</v>
          </cell>
          <cell r="HA1837">
            <v>0</v>
          </cell>
          <cell r="HB1837">
            <v>0</v>
          </cell>
          <cell r="HC1837">
            <v>0</v>
          </cell>
          <cell r="HD1837"/>
          <cell r="HE1837"/>
          <cell r="HF1837"/>
          <cell r="HG1837"/>
          <cell r="HH1837"/>
          <cell r="HI1837"/>
          <cell r="HJ1837"/>
          <cell r="HK1837"/>
          <cell r="HL1837"/>
          <cell r="HM1837"/>
          <cell r="HN1837">
            <v>0</v>
          </cell>
          <cell r="HO1837">
            <v>0</v>
          </cell>
          <cell r="HP1837"/>
          <cell r="HQ1837"/>
          <cell r="HR1837"/>
          <cell r="HS1837"/>
          <cell r="HT1837"/>
          <cell r="HU1837"/>
          <cell r="HV1837"/>
          <cell r="HW1837"/>
          <cell r="HX1837"/>
          <cell r="HY1837"/>
          <cell r="HZ1837"/>
          <cell r="IA1837"/>
          <cell r="IB1837"/>
          <cell r="IC1837"/>
          <cell r="ID1837"/>
          <cell r="IE1837"/>
          <cell r="IF1837"/>
          <cell r="IG1837"/>
          <cell r="IH1837"/>
          <cell r="II1837"/>
          <cell r="IJ1837"/>
          <cell r="IK1837"/>
          <cell r="IL1837"/>
          <cell r="IM1837"/>
          <cell r="IN1837"/>
          <cell r="IO1837"/>
          <cell r="IP1837"/>
          <cell r="IQ1837"/>
          <cell r="IR1837"/>
          <cell r="IS1837"/>
          <cell r="IT1837"/>
          <cell r="IU1837"/>
          <cell r="IV1837"/>
          <cell r="IW1837"/>
          <cell r="IX1837"/>
          <cell r="IY1837"/>
          <cell r="IZ1837"/>
          <cell r="JA1837"/>
        </row>
        <row r="1838">
          <cell r="A1838" t="str">
            <v>EOBal&amp;PyGRAMM Col$Comisión</v>
          </cell>
          <cell r="B1838" t="str">
            <v>Bal&amp;PyG</v>
          </cell>
          <cell r="C1838" t="str">
            <v>EO</v>
          </cell>
          <cell r="D1838" t="str">
            <v>R</v>
          </cell>
          <cell r="E1838" t="str">
            <v>A</v>
          </cell>
          <cell r="F1838" t="str">
            <v>MM Col$</v>
          </cell>
          <cell r="G1838" t="str">
            <v>LFS</v>
          </cell>
          <cell r="H1838" t="str">
            <v>Comisión</v>
          </cell>
          <cell r="I1838"/>
          <cell r="J1838">
            <v>0</v>
          </cell>
          <cell r="K1838"/>
          <cell r="L1838">
            <v>0</v>
          </cell>
          <cell r="M1838"/>
          <cell r="N1838"/>
          <cell r="O1838"/>
          <cell r="P1838"/>
          <cell r="Q1838"/>
          <cell r="R1838"/>
          <cell r="S1838"/>
          <cell r="T1838"/>
          <cell r="U1838"/>
          <cell r="V1838"/>
          <cell r="W1838"/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/>
          <cell r="AK1838">
            <v>0</v>
          </cell>
          <cell r="AL1838"/>
          <cell r="AM1838"/>
          <cell r="AN1838"/>
          <cell r="AO1838"/>
          <cell r="AP1838"/>
          <cell r="AQ1838"/>
          <cell r="AR1838"/>
          <cell r="AS1838">
            <v>0</v>
          </cell>
          <cell r="AT1838"/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/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/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  <cell r="DW1838">
            <v>0</v>
          </cell>
          <cell r="DX1838">
            <v>0</v>
          </cell>
          <cell r="DY1838">
            <v>0</v>
          </cell>
          <cell r="DZ1838">
            <v>0</v>
          </cell>
          <cell r="EA1838">
            <v>0</v>
          </cell>
          <cell r="EB1838">
            <v>0</v>
          </cell>
          <cell r="EC1838">
            <v>0</v>
          </cell>
          <cell r="ED1838">
            <v>0</v>
          </cell>
          <cell r="EE1838">
            <v>0</v>
          </cell>
          <cell r="EF1838">
            <v>0</v>
          </cell>
          <cell r="EG1838">
            <v>0</v>
          </cell>
          <cell r="EH1838">
            <v>0</v>
          </cell>
          <cell r="EI1838">
            <v>0</v>
          </cell>
          <cell r="EJ1838">
            <v>0</v>
          </cell>
          <cell r="EK1838">
            <v>0</v>
          </cell>
          <cell r="EL1838">
            <v>0</v>
          </cell>
          <cell r="EM1838">
            <v>0</v>
          </cell>
          <cell r="EN1838">
            <v>0</v>
          </cell>
          <cell r="EO1838">
            <v>0</v>
          </cell>
          <cell r="EP1838">
            <v>0</v>
          </cell>
          <cell r="EQ1838">
            <v>0</v>
          </cell>
          <cell r="ER1838">
            <v>0</v>
          </cell>
          <cell r="ES1838">
            <v>0</v>
          </cell>
          <cell r="ET1838">
            <v>0</v>
          </cell>
          <cell r="EU1838">
            <v>0</v>
          </cell>
          <cell r="EV1838">
            <v>0</v>
          </cell>
          <cell r="EW1838">
            <v>0</v>
          </cell>
          <cell r="EX1838"/>
          <cell r="EY1838">
            <v>0</v>
          </cell>
          <cell r="EZ1838"/>
          <cell r="FA1838"/>
          <cell r="FB1838">
            <v>0</v>
          </cell>
          <cell r="FC1838"/>
          <cell r="FD1838"/>
          <cell r="FE1838">
            <v>0</v>
          </cell>
          <cell r="FF1838"/>
          <cell r="FG1838">
            <v>0</v>
          </cell>
          <cell r="FH1838"/>
          <cell r="FI1838">
            <v>0</v>
          </cell>
          <cell r="FJ1838"/>
          <cell r="FK1838">
            <v>0</v>
          </cell>
          <cell r="FL1838"/>
          <cell r="FM1838"/>
          <cell r="FN1838">
            <v>0</v>
          </cell>
          <cell r="FO1838">
            <v>0</v>
          </cell>
          <cell r="FP1838">
            <v>0</v>
          </cell>
          <cell r="FQ1838">
            <v>0</v>
          </cell>
          <cell r="FR1838">
            <v>0</v>
          </cell>
          <cell r="FS1838">
            <v>0</v>
          </cell>
          <cell r="FT1838">
            <v>0</v>
          </cell>
          <cell r="FU1838">
            <v>0</v>
          </cell>
          <cell r="FV1838"/>
          <cell r="FW1838">
            <v>0</v>
          </cell>
          <cell r="FX1838">
            <v>0</v>
          </cell>
          <cell r="FY1838"/>
          <cell r="FZ1838">
            <v>0</v>
          </cell>
          <cell r="GA1838">
            <v>0</v>
          </cell>
          <cell r="GB1838">
            <v>0</v>
          </cell>
          <cell r="GC1838">
            <v>0</v>
          </cell>
          <cell r="GD1838">
            <v>0</v>
          </cell>
          <cell r="GE1838">
            <v>0</v>
          </cell>
          <cell r="GF1838">
            <v>0</v>
          </cell>
          <cell r="GG1838">
            <v>0</v>
          </cell>
          <cell r="GH1838">
            <v>0</v>
          </cell>
          <cell r="GI1838">
            <v>0</v>
          </cell>
          <cell r="GJ1838">
            <v>0</v>
          </cell>
          <cell r="GK1838">
            <v>0</v>
          </cell>
          <cell r="GL1838">
            <v>0</v>
          </cell>
          <cell r="GM1838">
            <v>0</v>
          </cell>
          <cell r="GN1838">
            <v>0</v>
          </cell>
          <cell r="GO1838">
            <v>0</v>
          </cell>
          <cell r="GP1838">
            <v>0</v>
          </cell>
          <cell r="GQ1838">
            <v>0</v>
          </cell>
          <cell r="GR1838">
            <v>0</v>
          </cell>
          <cell r="GS1838">
            <v>0</v>
          </cell>
          <cell r="GT1838"/>
          <cell r="GU1838"/>
          <cell r="GV1838">
            <v>0</v>
          </cell>
          <cell r="GW1838">
            <v>0</v>
          </cell>
          <cell r="GX1838">
            <v>0</v>
          </cell>
          <cell r="GY1838">
            <v>0</v>
          </cell>
          <cell r="GZ1838">
            <v>0</v>
          </cell>
          <cell r="HA1838">
            <v>0</v>
          </cell>
          <cell r="HB1838">
            <v>0</v>
          </cell>
          <cell r="HC1838">
            <v>0</v>
          </cell>
          <cell r="HD1838"/>
          <cell r="HE1838"/>
          <cell r="HF1838"/>
          <cell r="HG1838"/>
          <cell r="HH1838"/>
          <cell r="HI1838"/>
          <cell r="HJ1838"/>
          <cell r="HK1838"/>
          <cell r="HL1838"/>
          <cell r="HM1838"/>
          <cell r="HN1838">
            <v>0</v>
          </cell>
          <cell r="HO1838">
            <v>0</v>
          </cell>
          <cell r="HP1838"/>
          <cell r="HQ1838"/>
          <cell r="HR1838"/>
          <cell r="HS1838"/>
          <cell r="HT1838"/>
          <cell r="HU1838"/>
          <cell r="HV1838"/>
          <cell r="HW1838"/>
          <cell r="HX1838"/>
          <cell r="HY1838"/>
          <cell r="HZ1838"/>
          <cell r="IA1838"/>
          <cell r="IB1838"/>
          <cell r="IC1838"/>
          <cell r="ID1838"/>
          <cell r="IE1838"/>
          <cell r="IF1838"/>
          <cell r="IG1838"/>
          <cell r="IH1838"/>
          <cell r="II1838"/>
          <cell r="IJ1838"/>
          <cell r="IK1838"/>
          <cell r="IL1838"/>
          <cell r="IM1838"/>
          <cell r="IN1838"/>
          <cell r="IO1838"/>
          <cell r="IP1838"/>
          <cell r="IQ1838"/>
          <cell r="IR1838"/>
          <cell r="IS1838"/>
          <cell r="IT1838"/>
          <cell r="IU1838"/>
          <cell r="IV1838"/>
          <cell r="IW1838"/>
          <cell r="IX1838"/>
          <cell r="IY1838"/>
          <cell r="IZ1838"/>
          <cell r="JA1838"/>
        </row>
        <row r="1839">
          <cell r="A1839" t="str">
            <v xml:space="preserve">EOBal&amp;PyGRAMM Col$Otros </v>
          </cell>
          <cell r="B1839" t="str">
            <v>Bal&amp;PyG</v>
          </cell>
          <cell r="C1839" t="str">
            <v>EO</v>
          </cell>
          <cell r="D1839" t="str">
            <v>R</v>
          </cell>
          <cell r="E1839" t="str">
            <v>A</v>
          </cell>
          <cell r="F1839" t="str">
            <v>MM Col$</v>
          </cell>
          <cell r="G1839" t="str">
            <v>LFS</v>
          </cell>
          <cell r="H1839" t="str">
            <v xml:space="preserve">Otros 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19</v>
          </cell>
          <cell r="CB1839">
            <v>24.5</v>
          </cell>
          <cell r="CC1839">
            <v>2.6999999999999993</v>
          </cell>
          <cell r="CD1839">
            <v>20.290000000000003</v>
          </cell>
          <cell r="CE1839">
            <v>24.5</v>
          </cell>
          <cell r="CF1839">
            <v>2.6999999999999993</v>
          </cell>
          <cell r="CG1839">
            <v>20.290000000000003</v>
          </cell>
          <cell r="CH1839">
            <v>20.289993286132813</v>
          </cell>
          <cell r="CI1839">
            <v>132.1</v>
          </cell>
          <cell r="CJ1839">
            <v>20.289993286132813</v>
          </cell>
          <cell r="CK1839">
            <v>20.289993286132813</v>
          </cell>
          <cell r="CL1839">
            <v>19</v>
          </cell>
          <cell r="CM1839">
            <v>24.5</v>
          </cell>
          <cell r="CN1839">
            <v>2.6999999999999993</v>
          </cell>
          <cell r="CO1839">
            <v>20.290000000000003</v>
          </cell>
          <cell r="CP1839">
            <v>20.290000000000003</v>
          </cell>
          <cell r="CQ1839">
            <v>84.4</v>
          </cell>
          <cell r="CR1839">
            <v>12.899999999999999</v>
          </cell>
          <cell r="CS1839">
            <v>5</v>
          </cell>
          <cell r="CT1839">
            <v>132.1</v>
          </cell>
          <cell r="CU1839">
            <v>132.1</v>
          </cell>
          <cell r="CV1839">
            <v>5</v>
          </cell>
          <cell r="CW1839">
            <v>399.1</v>
          </cell>
          <cell r="CX1839">
            <v>5</v>
          </cell>
          <cell r="CY1839">
            <v>84.4</v>
          </cell>
          <cell r="CZ1839">
            <v>84.4</v>
          </cell>
          <cell r="DA1839">
            <v>71.7</v>
          </cell>
          <cell r="DB1839">
            <v>71.7</v>
          </cell>
          <cell r="DC1839">
            <v>12.899999999999999</v>
          </cell>
          <cell r="DD1839">
            <v>5</v>
          </cell>
          <cell r="DE1839">
            <v>5</v>
          </cell>
          <cell r="DF1839">
            <v>88.200000000000017</v>
          </cell>
          <cell r="DG1839">
            <v>15.6</v>
          </cell>
          <cell r="DH1839">
            <v>399.1</v>
          </cell>
          <cell r="DI1839">
            <v>399.1</v>
          </cell>
          <cell r="DJ1839">
            <v>170.3</v>
          </cell>
          <cell r="DK1839">
            <v>159</v>
          </cell>
          <cell r="DL1839">
            <v>157.1</v>
          </cell>
          <cell r="DM1839">
            <v>157.1</v>
          </cell>
          <cell r="DN1839">
            <v>88.200000000000017</v>
          </cell>
          <cell r="DO1839">
            <v>151.9</v>
          </cell>
          <cell r="DP1839">
            <v>108.9</v>
          </cell>
          <cell r="DQ1839">
            <v>108.9</v>
          </cell>
          <cell r="DR1839">
            <v>15.6</v>
          </cell>
          <cell r="DS1839">
            <v>15.3</v>
          </cell>
          <cell r="DT1839">
            <v>16.8</v>
          </cell>
          <cell r="DU1839">
            <v>12.2</v>
          </cell>
          <cell r="DV1839">
            <v>228.5</v>
          </cell>
          <cell r="DW1839">
            <v>182.7</v>
          </cell>
          <cell r="DX1839">
            <v>206.5</v>
          </cell>
          <cell r="DY1839">
            <v>196.3</v>
          </cell>
          <cell r="DZ1839">
            <v>120.4</v>
          </cell>
          <cell r="EA1839">
            <v>120.4</v>
          </cell>
          <cell r="EB1839">
            <v>100</v>
          </cell>
          <cell r="EC1839">
            <v>82.8</v>
          </cell>
          <cell r="ED1839">
            <v>47.5</v>
          </cell>
          <cell r="EE1839">
            <v>47.5</v>
          </cell>
          <cell r="EF1839">
            <v>12.1</v>
          </cell>
          <cell r="EG1839">
            <v>6</v>
          </cell>
          <cell r="EH1839">
            <v>38.299999999999997</v>
          </cell>
          <cell r="EI1839">
            <v>28.6</v>
          </cell>
          <cell r="EJ1839">
            <v>18.899999999999999</v>
          </cell>
          <cell r="EK1839">
            <v>18.7</v>
          </cell>
          <cell r="EL1839">
            <v>18</v>
          </cell>
          <cell r="EM1839">
            <v>17.8</v>
          </cell>
          <cell r="EN1839">
            <v>9.3000000000000007</v>
          </cell>
          <cell r="EO1839">
            <v>6.6</v>
          </cell>
          <cell r="EP1839">
            <v>6.9</v>
          </cell>
          <cell r="EQ1839">
            <v>5.7</v>
          </cell>
          <cell r="ER1839">
            <v>2.2000000000000002</v>
          </cell>
          <cell r="ES1839">
            <v>5.3</v>
          </cell>
          <cell r="ET1839">
            <v>7.8</v>
          </cell>
          <cell r="EU1839">
            <v>5.0999999999999996</v>
          </cell>
          <cell r="EV1839">
            <v>5</v>
          </cell>
          <cell r="EW1839">
            <v>5</v>
          </cell>
          <cell r="EX1839">
            <v>4.2</v>
          </cell>
          <cell r="EY1839">
            <v>0.3</v>
          </cell>
          <cell r="EZ1839">
            <v>0.3</v>
          </cell>
          <cell r="FA1839"/>
          <cell r="FB1839">
            <v>88.200000000000017</v>
          </cell>
          <cell r="FC1839">
            <v>151.9</v>
          </cell>
          <cell r="FD1839">
            <v>108.9</v>
          </cell>
          <cell r="FE1839">
            <v>157.1</v>
          </cell>
          <cell r="FF1839">
            <v>15.6</v>
          </cell>
          <cell r="FG1839">
            <v>0</v>
          </cell>
          <cell r="FH1839">
            <v>16.8</v>
          </cell>
          <cell r="FI1839">
            <v>0.29999995231628418</v>
          </cell>
          <cell r="FJ1839"/>
          <cell r="FK1839">
            <v>0</v>
          </cell>
          <cell r="FL1839">
            <v>16.8</v>
          </cell>
          <cell r="FM1839"/>
          <cell r="FN1839">
            <v>228.5</v>
          </cell>
          <cell r="FO1839">
            <v>182.7</v>
          </cell>
          <cell r="FP1839">
            <v>206.5</v>
          </cell>
          <cell r="FQ1839">
            <v>196.3</v>
          </cell>
          <cell r="FR1839">
            <v>120.4</v>
          </cell>
          <cell r="FS1839">
            <v>0</v>
          </cell>
          <cell r="FT1839">
            <v>12.1</v>
          </cell>
          <cell r="FU1839">
            <v>0.29999995231628418</v>
          </cell>
          <cell r="FV1839"/>
          <cell r="FW1839">
            <v>0</v>
          </cell>
          <cell r="FX1839">
            <v>0</v>
          </cell>
          <cell r="FY1839"/>
          <cell r="FZ1839">
            <v>18</v>
          </cell>
          <cell r="GA1839">
            <v>17.8</v>
          </cell>
          <cell r="GB1839">
            <v>0</v>
          </cell>
          <cell r="GC1839">
            <v>0</v>
          </cell>
          <cell r="GD1839">
            <v>0</v>
          </cell>
          <cell r="GE1839">
            <v>0</v>
          </cell>
          <cell r="GF1839">
            <v>0</v>
          </cell>
          <cell r="GG1839">
            <v>0.29999995231628418</v>
          </cell>
          <cell r="GH1839">
            <v>0.29999995231628418</v>
          </cell>
          <cell r="GI1839">
            <v>0</v>
          </cell>
          <cell r="GJ1839">
            <v>5</v>
          </cell>
          <cell r="GK1839">
            <v>0</v>
          </cell>
          <cell r="GL1839">
            <v>0</v>
          </cell>
          <cell r="GM1839">
            <v>0.3</v>
          </cell>
          <cell r="GN1839">
            <v>5</v>
          </cell>
          <cell r="GO1839">
            <v>5</v>
          </cell>
          <cell r="GP1839">
            <v>4.2</v>
          </cell>
          <cell r="GQ1839">
            <v>0</v>
          </cell>
          <cell r="GR1839">
            <v>0</v>
          </cell>
          <cell r="GS1839">
            <v>0.29999995231628418</v>
          </cell>
          <cell r="GT1839"/>
          <cell r="GU1839"/>
          <cell r="GV1839">
            <v>0</v>
          </cell>
          <cell r="GW1839">
            <v>0</v>
          </cell>
          <cell r="GX1839">
            <v>0.29999995231628418</v>
          </cell>
          <cell r="GY1839">
            <v>0.29999995231628418</v>
          </cell>
          <cell r="GZ1839">
            <v>0.29999995231628418</v>
          </cell>
          <cell r="HA1839">
            <v>0.29999995231628418</v>
          </cell>
          <cell r="HB1839">
            <v>0.29999995231628418</v>
          </cell>
          <cell r="HC1839">
            <v>0.29999995231628418</v>
          </cell>
          <cell r="HD1839"/>
          <cell r="HE1839"/>
          <cell r="HF1839"/>
          <cell r="HG1839"/>
          <cell r="HH1839"/>
          <cell r="HI1839"/>
          <cell r="HJ1839"/>
          <cell r="HK1839"/>
          <cell r="HL1839"/>
          <cell r="HM1839"/>
          <cell r="HN1839">
            <v>0</v>
          </cell>
          <cell r="HO1839">
            <v>0</v>
          </cell>
          <cell r="HP1839"/>
          <cell r="HQ1839"/>
          <cell r="HR1839"/>
          <cell r="HS1839"/>
          <cell r="HT1839"/>
          <cell r="HU1839"/>
          <cell r="HV1839"/>
          <cell r="HW1839"/>
          <cell r="HX1839"/>
          <cell r="HY1839"/>
          <cell r="HZ1839"/>
          <cell r="IA1839"/>
          <cell r="IB1839"/>
          <cell r="IC1839"/>
          <cell r="ID1839"/>
          <cell r="IE1839"/>
          <cell r="IF1839"/>
          <cell r="IG1839"/>
          <cell r="IH1839"/>
          <cell r="II1839"/>
          <cell r="IJ1839"/>
          <cell r="IK1839"/>
          <cell r="IL1839"/>
          <cell r="IM1839"/>
          <cell r="IN1839"/>
          <cell r="IO1839"/>
          <cell r="IP1839"/>
          <cell r="IQ1839"/>
          <cell r="IR1839"/>
          <cell r="IS1839"/>
          <cell r="IT1839"/>
          <cell r="IU1839"/>
          <cell r="IV1839"/>
          <cell r="IW1839"/>
          <cell r="IX1839"/>
          <cell r="IY1839"/>
          <cell r="IZ1839"/>
          <cell r="JA1839"/>
        </row>
        <row r="1840">
          <cell r="A1840" t="str">
            <v>EOBal&amp;PyGRAMM Col$Impuesto al Patrimonio</v>
          </cell>
          <cell r="B1840" t="str">
            <v>Bal&amp;PyG</v>
          </cell>
          <cell r="C1840" t="str">
            <v>EO</v>
          </cell>
          <cell r="D1840" t="str">
            <v>R</v>
          </cell>
          <cell r="E1840" t="str">
            <v>A</v>
          </cell>
          <cell r="F1840" t="str">
            <v>MM Col$</v>
          </cell>
          <cell r="G1840" t="str">
            <v>LFS</v>
          </cell>
          <cell r="H1840" t="str">
            <v>Impuesto al Patrimonio</v>
          </cell>
          <cell r="I1840">
            <v>0.29999995231628418</v>
          </cell>
          <cell r="J1840">
            <v>0.29999995231628418</v>
          </cell>
          <cell r="K1840">
            <v>0.29999995231628418</v>
          </cell>
          <cell r="L1840">
            <v>0.29999995231628418</v>
          </cell>
          <cell r="M1840">
            <v>0.29999995231628418</v>
          </cell>
          <cell r="N1840">
            <v>0.29999995231628418</v>
          </cell>
          <cell r="O1840">
            <v>0.29999995231628418</v>
          </cell>
          <cell r="P1840">
            <v>0.29999995231628418</v>
          </cell>
          <cell r="Q1840">
            <v>0.29999995231628418</v>
          </cell>
          <cell r="R1840">
            <v>0.29999995231628418</v>
          </cell>
          <cell r="S1840">
            <v>0.29999995231628418</v>
          </cell>
          <cell r="T1840">
            <v>0.29999995231628418</v>
          </cell>
          <cell r="U1840">
            <v>0.29999995231628418</v>
          </cell>
          <cell r="V1840">
            <v>0.29999995231628418</v>
          </cell>
          <cell r="W1840">
            <v>0.29999995231628418</v>
          </cell>
          <cell r="X1840">
            <v>0.29999995231628418</v>
          </cell>
          <cell r="Y1840">
            <v>0.29999995231628418</v>
          </cell>
          <cell r="Z1840">
            <v>0.29999995231628418</v>
          </cell>
          <cell r="AA1840">
            <v>0.29999995231628418</v>
          </cell>
          <cell r="AB1840">
            <v>0.29999995231628418</v>
          </cell>
          <cell r="AC1840">
            <v>0.29999995231628418</v>
          </cell>
          <cell r="AD1840">
            <v>0.29999995231628418</v>
          </cell>
          <cell r="AE1840">
            <v>0.29999995231628418</v>
          </cell>
          <cell r="AF1840">
            <v>0.29999995231628418</v>
          </cell>
          <cell r="AG1840">
            <v>0.29999995231628418</v>
          </cell>
          <cell r="AH1840">
            <v>0.29999995231628418</v>
          </cell>
          <cell r="AI1840">
            <v>0.29999995231628418</v>
          </cell>
          <cell r="AJ1840">
            <v>0.29999995231628418</v>
          </cell>
          <cell r="AK1840">
            <v>0</v>
          </cell>
          <cell r="AL1840">
            <v>0.29999995231628418</v>
          </cell>
          <cell r="AM1840">
            <v>0.29999995231628418</v>
          </cell>
          <cell r="AN1840">
            <v>0.29999995231628418</v>
          </cell>
          <cell r="AO1840">
            <v>0.29999995231628418</v>
          </cell>
          <cell r="AP1840">
            <v>0.29999995231628418</v>
          </cell>
          <cell r="AQ1840">
            <v>0.29999995231628418</v>
          </cell>
          <cell r="AR1840">
            <v>0.29999995231628418</v>
          </cell>
          <cell r="AS1840">
            <v>0.29999995231628418</v>
          </cell>
          <cell r="AT1840">
            <v>0.29999995231628418</v>
          </cell>
          <cell r="AU1840">
            <v>0.29999995231628418</v>
          </cell>
          <cell r="AV1840">
            <v>0.29999995231628418</v>
          </cell>
          <cell r="AW1840">
            <v>0.29999995231628418</v>
          </cell>
          <cell r="AX1840">
            <v>0.29999995231628418</v>
          </cell>
          <cell r="AY1840">
            <v>0.29999995231628418</v>
          </cell>
          <cell r="AZ1840">
            <v>0.29999995231628418</v>
          </cell>
          <cell r="BA1840">
            <v>0.29999995231628418</v>
          </cell>
          <cell r="BB1840">
            <v>0.29999995231628418</v>
          </cell>
          <cell r="BC1840">
            <v>0.29999995231628418</v>
          </cell>
          <cell r="BD1840">
            <v>0.29999995231628418</v>
          </cell>
          <cell r="BE1840">
            <v>0.29999995231628418</v>
          </cell>
          <cell r="BF1840">
            <v>0.29999995231628418</v>
          </cell>
          <cell r="BG1840">
            <v>0.29999995231628418</v>
          </cell>
          <cell r="BH1840">
            <v>0.29999995231628418</v>
          </cell>
          <cell r="BI1840">
            <v>0.29999995231628418</v>
          </cell>
          <cell r="BJ1840">
            <v>0.29999995231628418</v>
          </cell>
          <cell r="BK1840">
            <v>0.29999995231628418</v>
          </cell>
          <cell r="BL1840">
            <v>0.29999995231628418</v>
          </cell>
          <cell r="BM1840">
            <v>0.29999995231628418</v>
          </cell>
          <cell r="BN1840">
            <v>0.29999995231628418</v>
          </cell>
          <cell r="BO1840">
            <v>0.29999995231628418</v>
          </cell>
          <cell r="BP1840">
            <v>0.29999995231628418</v>
          </cell>
          <cell r="BQ1840">
            <v>0.29999995231628418</v>
          </cell>
          <cell r="BR1840">
            <v>0.29999995231628418</v>
          </cell>
          <cell r="BS1840">
            <v>0.29999995231628418</v>
          </cell>
          <cell r="BT1840">
            <v>0.29999995231628418</v>
          </cell>
          <cell r="BU1840">
            <v>0.29999995231628418</v>
          </cell>
          <cell r="BV1840">
            <v>0.29999995231628418</v>
          </cell>
          <cell r="BW1840">
            <v>0.29999995231628418</v>
          </cell>
          <cell r="BX1840">
            <v>0.29999995231628418</v>
          </cell>
          <cell r="BY1840">
            <v>0.29999995231628418</v>
          </cell>
          <cell r="BZ1840">
            <v>0.29999995231628418</v>
          </cell>
          <cell r="CA1840">
            <v>0.29999995231628418</v>
          </cell>
          <cell r="CB1840">
            <v>0.29999995231628418</v>
          </cell>
          <cell r="CC1840">
            <v>0.29999995231628418</v>
          </cell>
          <cell r="CD1840">
            <v>0.29999995231628418</v>
          </cell>
          <cell r="CE1840">
            <v>0.29999995231628418</v>
          </cell>
          <cell r="CF1840">
            <v>0.29999995231628418</v>
          </cell>
          <cell r="CG1840">
            <v>0.29999995231628418</v>
          </cell>
          <cell r="CH1840">
            <v>0.29999995231628418</v>
          </cell>
          <cell r="CI1840">
            <v>0.29999995231628418</v>
          </cell>
          <cell r="CJ1840">
            <v>0.29999995231628418</v>
          </cell>
          <cell r="CK1840">
            <v>0.29999995231628418</v>
          </cell>
          <cell r="CL1840">
            <v>0.29999995231628418</v>
          </cell>
          <cell r="CM1840">
            <v>0.29999995231628418</v>
          </cell>
          <cell r="CN1840">
            <v>0.29999995231628418</v>
          </cell>
          <cell r="CO1840">
            <v>0.29999995231628418</v>
          </cell>
          <cell r="CP1840">
            <v>0.29999995231628418</v>
          </cell>
          <cell r="CQ1840">
            <v>0.29999995231628418</v>
          </cell>
          <cell r="CR1840">
            <v>0.29999995231628418</v>
          </cell>
          <cell r="CS1840">
            <v>0.29999995231628418</v>
          </cell>
          <cell r="CT1840">
            <v>0.29999995231628418</v>
          </cell>
          <cell r="CU1840">
            <v>0.29999995231628418</v>
          </cell>
          <cell r="CV1840">
            <v>0.29999995231628418</v>
          </cell>
          <cell r="CW1840">
            <v>0.29999995231628418</v>
          </cell>
          <cell r="CX1840">
            <v>0.29999995231628418</v>
          </cell>
          <cell r="CY1840">
            <v>0.29999995231628418</v>
          </cell>
          <cell r="CZ1840">
            <v>0.29999995231628418</v>
          </cell>
          <cell r="DA1840">
            <v>0</v>
          </cell>
          <cell r="DB1840">
            <v>0</v>
          </cell>
          <cell r="DC1840">
            <v>0.29999995231628418</v>
          </cell>
          <cell r="DD1840">
            <v>0.29999995231628418</v>
          </cell>
          <cell r="DE1840">
            <v>0.29999995231628418</v>
          </cell>
          <cell r="DF1840">
            <v>0.29999995231628418</v>
          </cell>
          <cell r="DG1840">
            <v>0.29999995231628418</v>
          </cell>
          <cell r="DH1840">
            <v>0.29999995231628418</v>
          </cell>
          <cell r="DI1840">
            <v>0.29999995231628418</v>
          </cell>
          <cell r="DJ1840">
            <v>0.29999995231628418</v>
          </cell>
          <cell r="DK1840">
            <v>0.29999995231628418</v>
          </cell>
          <cell r="DL1840">
            <v>0.29999995231628418</v>
          </cell>
          <cell r="DM1840">
            <v>0.29999995231628418</v>
          </cell>
          <cell r="DN1840">
            <v>0.29999995231628418</v>
          </cell>
          <cell r="DO1840">
            <v>0.29999995231628418</v>
          </cell>
          <cell r="DP1840">
            <v>0.29999995231628418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  <cell r="DW1840">
            <v>0</v>
          </cell>
          <cell r="DX1840">
            <v>0</v>
          </cell>
          <cell r="DY1840">
            <v>0</v>
          </cell>
          <cell r="DZ1840">
            <v>0</v>
          </cell>
          <cell r="EA1840">
            <v>0</v>
          </cell>
          <cell r="EB1840">
            <v>0</v>
          </cell>
          <cell r="EC1840">
            <v>0</v>
          </cell>
          <cell r="ED1840">
            <v>0</v>
          </cell>
          <cell r="EE1840">
            <v>0</v>
          </cell>
          <cell r="EF1840">
            <v>0</v>
          </cell>
          <cell r="EG1840">
            <v>0</v>
          </cell>
          <cell r="EH1840">
            <v>0</v>
          </cell>
          <cell r="EI1840">
            <v>0</v>
          </cell>
          <cell r="EJ1840">
            <v>0</v>
          </cell>
          <cell r="EK1840">
            <v>0</v>
          </cell>
          <cell r="EL1840">
            <v>0</v>
          </cell>
          <cell r="EM1840">
            <v>0</v>
          </cell>
          <cell r="EN1840">
            <v>0</v>
          </cell>
          <cell r="EO1840">
            <v>0</v>
          </cell>
          <cell r="EP1840">
            <v>0</v>
          </cell>
          <cell r="EQ1840">
            <v>0</v>
          </cell>
          <cell r="ER1840">
            <v>0</v>
          </cell>
          <cell r="ES1840">
            <v>0</v>
          </cell>
          <cell r="ET1840">
            <v>0</v>
          </cell>
          <cell r="EU1840">
            <v>0</v>
          </cell>
          <cell r="EV1840">
            <v>0</v>
          </cell>
          <cell r="EW1840">
            <v>0</v>
          </cell>
          <cell r="EX1840"/>
          <cell r="EY1840">
            <v>0</v>
          </cell>
          <cell r="EZ1840"/>
          <cell r="FA1840"/>
          <cell r="FB1840">
            <v>0</v>
          </cell>
          <cell r="FC1840"/>
          <cell r="FD1840"/>
          <cell r="FE1840"/>
          <cell r="FF1840"/>
          <cell r="FG1840">
            <v>0</v>
          </cell>
          <cell r="FH1840"/>
          <cell r="FI1840">
            <v>0</v>
          </cell>
          <cell r="FJ1840"/>
          <cell r="FK1840">
            <v>0</v>
          </cell>
          <cell r="FL1840"/>
          <cell r="FM1840"/>
          <cell r="FN1840"/>
          <cell r="FO1840"/>
          <cell r="FP1840">
            <v>0</v>
          </cell>
          <cell r="FQ1840">
            <v>0</v>
          </cell>
          <cell r="FR1840">
            <v>0</v>
          </cell>
          <cell r="FS1840">
            <v>0</v>
          </cell>
          <cell r="FT1840">
            <v>0</v>
          </cell>
          <cell r="FU1840">
            <v>0</v>
          </cell>
          <cell r="FV1840"/>
          <cell r="FW1840">
            <v>0</v>
          </cell>
          <cell r="FX1840">
            <v>0</v>
          </cell>
          <cell r="FY1840"/>
          <cell r="FZ1840">
            <v>0</v>
          </cell>
          <cell r="GA1840">
            <v>0</v>
          </cell>
          <cell r="GB1840">
            <v>0</v>
          </cell>
          <cell r="GC1840">
            <v>0</v>
          </cell>
          <cell r="GD1840">
            <v>0</v>
          </cell>
          <cell r="GE1840">
            <v>0</v>
          </cell>
          <cell r="GF1840">
            <v>0</v>
          </cell>
          <cell r="GG1840">
            <v>0</v>
          </cell>
          <cell r="GH1840">
            <v>0</v>
          </cell>
          <cell r="GI1840">
            <v>0</v>
          </cell>
          <cell r="GJ1840">
            <v>0</v>
          </cell>
          <cell r="GK1840">
            <v>0</v>
          </cell>
          <cell r="GL1840">
            <v>0</v>
          </cell>
          <cell r="GM1840">
            <v>0</v>
          </cell>
          <cell r="GN1840">
            <v>0</v>
          </cell>
          <cell r="GO1840">
            <v>0</v>
          </cell>
          <cell r="GP1840">
            <v>0</v>
          </cell>
          <cell r="GQ1840">
            <v>0</v>
          </cell>
          <cell r="GR1840">
            <v>0</v>
          </cell>
          <cell r="GS1840">
            <v>0</v>
          </cell>
          <cell r="GT1840"/>
          <cell r="GU1840"/>
          <cell r="GV1840">
            <v>0</v>
          </cell>
          <cell r="GW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B1840">
            <v>0</v>
          </cell>
          <cell r="HC1840">
            <v>0</v>
          </cell>
          <cell r="HD1840"/>
          <cell r="HE1840"/>
          <cell r="HF1840"/>
          <cell r="HG1840"/>
          <cell r="HH1840"/>
          <cell r="HI1840"/>
          <cell r="HJ1840"/>
          <cell r="HK1840"/>
          <cell r="HL1840"/>
          <cell r="HM1840"/>
          <cell r="HN1840">
            <v>0</v>
          </cell>
          <cell r="HO1840">
            <v>0</v>
          </cell>
          <cell r="HP1840"/>
          <cell r="HQ1840"/>
          <cell r="HR1840"/>
          <cell r="HS1840"/>
          <cell r="HT1840"/>
          <cell r="HU1840"/>
          <cell r="HV1840"/>
          <cell r="HW1840"/>
          <cell r="HX1840"/>
          <cell r="HY1840"/>
          <cell r="HZ1840"/>
          <cell r="IA1840"/>
          <cell r="IB1840"/>
          <cell r="IC1840"/>
          <cell r="ID1840"/>
          <cell r="IE1840"/>
          <cell r="IF1840"/>
          <cell r="IG1840"/>
          <cell r="IH1840"/>
          <cell r="II1840"/>
          <cell r="IJ1840"/>
          <cell r="IK1840"/>
          <cell r="IL1840"/>
          <cell r="IM1840"/>
          <cell r="IN1840"/>
          <cell r="IO1840"/>
          <cell r="IP1840"/>
          <cell r="IQ1840"/>
          <cell r="IR1840"/>
          <cell r="IS1840"/>
          <cell r="IT1840"/>
          <cell r="IU1840"/>
          <cell r="IV1840"/>
          <cell r="IW1840"/>
          <cell r="IX1840"/>
          <cell r="IY1840"/>
          <cell r="IZ1840"/>
          <cell r="JA1840"/>
        </row>
        <row r="1841">
          <cell r="A1841" t="str">
            <v>EOBal&amp;PyGRAMM Col$Donaciones</v>
          </cell>
          <cell r="B1841" t="str">
            <v>Bal&amp;PyG</v>
          </cell>
          <cell r="C1841" t="str">
            <v>EO</v>
          </cell>
          <cell r="D1841" t="str">
            <v>R</v>
          </cell>
          <cell r="E1841" t="str">
            <v>A</v>
          </cell>
          <cell r="F1841" t="str">
            <v>MM Col$</v>
          </cell>
          <cell r="G1841" t="str">
            <v>LFS</v>
          </cell>
          <cell r="H1841" t="str">
            <v>Donaciones</v>
          </cell>
          <cell r="I1841"/>
          <cell r="J1841">
            <v>0</v>
          </cell>
          <cell r="K1841"/>
          <cell r="L1841">
            <v>0</v>
          </cell>
          <cell r="M1841"/>
          <cell r="N1841"/>
          <cell r="O1841"/>
          <cell r="P1841"/>
          <cell r="Q1841"/>
          <cell r="R1841"/>
          <cell r="S1841"/>
          <cell r="T1841"/>
          <cell r="U1841"/>
          <cell r="V1841"/>
          <cell r="W1841"/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/>
          <cell r="AK1841">
            <v>0</v>
          </cell>
          <cell r="AL1841"/>
          <cell r="AM1841"/>
          <cell r="AN1841"/>
          <cell r="AO1841"/>
          <cell r="AP1841"/>
          <cell r="AQ1841"/>
          <cell r="AR1841"/>
          <cell r="AS1841">
            <v>0</v>
          </cell>
          <cell r="AT1841"/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/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/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  <cell r="DW1841">
            <v>0</v>
          </cell>
          <cell r="DX1841">
            <v>0</v>
          </cell>
          <cell r="DY1841">
            <v>0</v>
          </cell>
          <cell r="DZ1841">
            <v>0</v>
          </cell>
          <cell r="EA1841">
            <v>0</v>
          </cell>
          <cell r="EB1841">
            <v>0</v>
          </cell>
          <cell r="EC1841">
            <v>0</v>
          </cell>
          <cell r="ED1841">
            <v>0</v>
          </cell>
          <cell r="EE1841">
            <v>0</v>
          </cell>
          <cell r="EF1841">
            <v>0</v>
          </cell>
          <cell r="EG1841">
            <v>0</v>
          </cell>
          <cell r="EH1841">
            <v>0</v>
          </cell>
          <cell r="EI1841">
            <v>0</v>
          </cell>
          <cell r="EJ1841">
            <v>0</v>
          </cell>
          <cell r="EK1841">
            <v>0</v>
          </cell>
          <cell r="EL1841">
            <v>0</v>
          </cell>
          <cell r="EM1841">
            <v>0</v>
          </cell>
          <cell r="EN1841">
            <v>0</v>
          </cell>
          <cell r="EO1841">
            <v>0</v>
          </cell>
          <cell r="EP1841">
            <v>0</v>
          </cell>
          <cell r="EQ1841">
            <v>0</v>
          </cell>
          <cell r="ER1841">
            <v>0</v>
          </cell>
          <cell r="ES1841">
            <v>0</v>
          </cell>
          <cell r="ET1841">
            <v>0</v>
          </cell>
          <cell r="EU1841">
            <v>0</v>
          </cell>
          <cell r="EV1841">
            <v>0</v>
          </cell>
          <cell r="EW1841">
            <v>0</v>
          </cell>
          <cell r="EX1841"/>
          <cell r="EY1841">
            <v>0</v>
          </cell>
          <cell r="EZ1841"/>
          <cell r="FA1841"/>
          <cell r="FB1841">
            <v>0</v>
          </cell>
          <cell r="FC1841"/>
          <cell r="FD1841"/>
          <cell r="FE1841">
            <v>0</v>
          </cell>
          <cell r="FF1841"/>
          <cell r="FG1841">
            <v>0</v>
          </cell>
          <cell r="FH1841"/>
          <cell r="FI1841">
            <v>0</v>
          </cell>
          <cell r="FJ1841"/>
          <cell r="FK1841">
            <v>0</v>
          </cell>
          <cell r="FL1841"/>
          <cell r="FM1841"/>
          <cell r="FN1841"/>
          <cell r="FO1841"/>
          <cell r="FP1841">
            <v>0</v>
          </cell>
          <cell r="FQ1841">
            <v>0</v>
          </cell>
          <cell r="FR1841">
            <v>0</v>
          </cell>
          <cell r="FS1841">
            <v>0</v>
          </cell>
          <cell r="FT1841">
            <v>0</v>
          </cell>
          <cell r="FU1841">
            <v>0</v>
          </cell>
          <cell r="FV1841"/>
          <cell r="FW1841">
            <v>0</v>
          </cell>
          <cell r="FX1841">
            <v>0</v>
          </cell>
          <cell r="FY1841"/>
          <cell r="FZ1841">
            <v>0</v>
          </cell>
          <cell r="GA1841">
            <v>0</v>
          </cell>
          <cell r="GB1841">
            <v>0</v>
          </cell>
          <cell r="GC1841">
            <v>0</v>
          </cell>
          <cell r="GD1841">
            <v>0</v>
          </cell>
          <cell r="GE1841">
            <v>0</v>
          </cell>
          <cell r="GF1841">
            <v>0</v>
          </cell>
          <cell r="GG1841">
            <v>0</v>
          </cell>
          <cell r="GH1841">
            <v>0</v>
          </cell>
          <cell r="GI1841">
            <v>0</v>
          </cell>
          <cell r="GJ1841">
            <v>0</v>
          </cell>
          <cell r="GK1841">
            <v>0</v>
          </cell>
          <cell r="GL1841">
            <v>0</v>
          </cell>
          <cell r="GM1841">
            <v>0</v>
          </cell>
          <cell r="GN1841">
            <v>0</v>
          </cell>
          <cell r="GO1841">
            <v>0</v>
          </cell>
          <cell r="GP1841">
            <v>0</v>
          </cell>
          <cell r="GQ1841">
            <v>0</v>
          </cell>
          <cell r="GR1841">
            <v>0</v>
          </cell>
          <cell r="GS1841">
            <v>0</v>
          </cell>
          <cell r="GT1841"/>
          <cell r="GU1841"/>
          <cell r="GV1841">
            <v>0</v>
          </cell>
          <cell r="GW1841">
            <v>0</v>
          </cell>
          <cell r="GX1841">
            <v>0</v>
          </cell>
          <cell r="GY1841">
            <v>0</v>
          </cell>
          <cell r="GZ1841">
            <v>0</v>
          </cell>
          <cell r="HA1841">
            <v>0</v>
          </cell>
          <cell r="HB1841">
            <v>0</v>
          </cell>
          <cell r="HC1841">
            <v>0</v>
          </cell>
          <cell r="HD1841"/>
          <cell r="HE1841"/>
          <cell r="HF1841"/>
          <cell r="HG1841"/>
          <cell r="HH1841"/>
          <cell r="HI1841"/>
          <cell r="HJ1841"/>
          <cell r="HK1841"/>
          <cell r="HL1841"/>
          <cell r="HM1841"/>
          <cell r="HN1841">
            <v>0</v>
          </cell>
          <cell r="HO1841">
            <v>0</v>
          </cell>
          <cell r="HP1841"/>
          <cell r="HQ1841"/>
          <cell r="HR1841"/>
          <cell r="HS1841"/>
          <cell r="HT1841"/>
          <cell r="HU1841"/>
          <cell r="HV1841"/>
          <cell r="HW1841"/>
          <cell r="HX1841"/>
          <cell r="HY1841"/>
          <cell r="HZ1841"/>
          <cell r="IA1841"/>
          <cell r="IB1841"/>
          <cell r="IC1841"/>
          <cell r="ID1841"/>
          <cell r="IE1841"/>
          <cell r="IF1841"/>
          <cell r="IG1841"/>
          <cell r="IH1841"/>
          <cell r="II1841"/>
          <cell r="IJ1841"/>
          <cell r="IK1841"/>
          <cell r="IL1841"/>
          <cell r="IM1841"/>
          <cell r="IN1841"/>
          <cell r="IO1841"/>
          <cell r="IP1841"/>
          <cell r="IQ1841"/>
          <cell r="IR1841"/>
          <cell r="IS1841"/>
          <cell r="IT1841"/>
          <cell r="IU1841"/>
          <cell r="IV1841"/>
          <cell r="IW1841"/>
          <cell r="IX1841"/>
          <cell r="IY1841"/>
          <cell r="IZ1841"/>
          <cell r="JA1841"/>
        </row>
        <row r="1842">
          <cell r="H1842" t="str">
            <v>Gastos extraordinarios</v>
          </cell>
          <cell r="I1842"/>
          <cell r="J1842">
            <v>0</v>
          </cell>
          <cell r="K1842"/>
          <cell r="L1842">
            <v>0</v>
          </cell>
          <cell r="M1842"/>
          <cell r="N1842"/>
          <cell r="O1842"/>
          <cell r="P1842"/>
          <cell r="Q1842"/>
          <cell r="R1842"/>
          <cell r="S1842"/>
          <cell r="T1842"/>
          <cell r="U1842"/>
          <cell r="V1842"/>
          <cell r="W1842"/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/>
          <cell r="AK1842">
            <v>0</v>
          </cell>
          <cell r="AL1842"/>
          <cell r="AM1842"/>
          <cell r="AN1842"/>
          <cell r="AO1842"/>
          <cell r="AP1842"/>
          <cell r="AQ1842"/>
          <cell r="AR1842"/>
          <cell r="AS1842">
            <v>0</v>
          </cell>
          <cell r="AT1842"/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101.18199999999999</v>
          </cell>
          <cell r="BJ1842">
            <v>94.882000000000005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101.18199999999999</v>
          </cell>
          <cell r="CA1842">
            <v>109.4</v>
          </cell>
          <cell r="CB1842">
            <v>90.981999999999999</v>
          </cell>
          <cell r="CC1842">
            <v>109.4</v>
          </cell>
          <cell r="CD1842">
            <v>109.4</v>
          </cell>
          <cell r="CE1842">
            <v>90.981999999999999</v>
          </cell>
          <cell r="CF1842">
            <v>101.18199999999999</v>
          </cell>
          <cell r="CG1842">
            <v>94.882000000000005</v>
          </cell>
          <cell r="CH1842">
            <v>94.8819580078125</v>
          </cell>
          <cell r="CI1842">
            <v>94.8819580078125</v>
          </cell>
          <cell r="CJ1842">
            <v>94.8819580078125</v>
          </cell>
          <cell r="CK1842">
            <v>94.8819580078125</v>
          </cell>
          <cell r="CL1842">
            <v>109.4</v>
          </cell>
          <cell r="CM1842">
            <v>90.981999999999999</v>
          </cell>
          <cell r="CN1842">
            <v>101.18199999999999</v>
          </cell>
          <cell r="CO1842">
            <v>94.882000000000005</v>
          </cell>
          <cell r="CP1842">
            <v>94.882000000000005</v>
          </cell>
          <cell r="CQ1842">
            <v>94.8819580078125</v>
          </cell>
          <cell r="CR1842">
            <v>94.8819580078125</v>
          </cell>
          <cell r="CS1842">
            <v>94.8819580078125</v>
          </cell>
          <cell r="CT1842">
            <v>94.8819580078125</v>
          </cell>
          <cell r="CU1842">
            <v>94.8819580078125</v>
          </cell>
          <cell r="CV1842">
            <v>94.8819580078125</v>
          </cell>
          <cell r="CW1842">
            <v>94.8819580078125</v>
          </cell>
          <cell r="CX1842">
            <v>94.8819580078125</v>
          </cell>
          <cell r="CY1842">
            <v>94.8819580078125</v>
          </cell>
          <cell r="CZ1842">
            <v>94.8819580078125</v>
          </cell>
          <cell r="DA1842">
            <v>0</v>
          </cell>
          <cell r="DB1842">
            <v>0</v>
          </cell>
          <cell r="DC1842">
            <v>94.8819580078125</v>
          </cell>
          <cell r="DD1842">
            <v>94.8819580078125</v>
          </cell>
          <cell r="DE1842">
            <v>0</v>
          </cell>
          <cell r="DF1842">
            <v>94.8819580078125</v>
          </cell>
          <cell r="DG1842">
            <v>94.8819580078125</v>
          </cell>
          <cell r="DH1842">
            <v>94.8819580078125</v>
          </cell>
          <cell r="DI1842">
            <v>94.8819580078125</v>
          </cell>
          <cell r="DJ1842">
            <v>94.8819580078125</v>
          </cell>
          <cell r="DK1842">
            <v>94.8819580078125</v>
          </cell>
          <cell r="DL1842">
            <v>94.8819580078125</v>
          </cell>
          <cell r="DM1842">
            <v>94.8819580078125</v>
          </cell>
          <cell r="DN1842">
            <v>94.8819580078125</v>
          </cell>
          <cell r="DO1842">
            <v>94.8819580078125</v>
          </cell>
          <cell r="DP1842">
            <v>94.8819580078125</v>
          </cell>
          <cell r="DQ1842">
            <v>94.8819580078125</v>
          </cell>
          <cell r="DR1842">
            <v>94.8819580078125</v>
          </cell>
          <cell r="DS1842">
            <v>94.8819580078125</v>
          </cell>
          <cell r="DT1842">
            <v>94.8819580078125</v>
          </cell>
          <cell r="DU1842">
            <v>94.8819580078125</v>
          </cell>
          <cell r="DV1842">
            <v>94.8819580078125</v>
          </cell>
          <cell r="DW1842">
            <v>94.8819580078125</v>
          </cell>
          <cell r="DX1842">
            <v>94.8819580078125</v>
          </cell>
          <cell r="DY1842">
            <v>94.8819580078125</v>
          </cell>
          <cell r="DZ1842">
            <v>94.8819580078125</v>
          </cell>
          <cell r="EA1842">
            <v>94.8819580078125</v>
          </cell>
          <cell r="EB1842">
            <v>94.8819580078125</v>
          </cell>
          <cell r="EC1842">
            <v>94.8819580078125</v>
          </cell>
          <cell r="ED1842">
            <v>94.8819580078125</v>
          </cell>
          <cell r="EE1842">
            <v>94.8819580078125</v>
          </cell>
          <cell r="EF1842">
            <v>94.8819580078125</v>
          </cell>
          <cell r="EG1842">
            <v>94.8819580078125</v>
          </cell>
          <cell r="EH1842">
            <v>94.8819580078125</v>
          </cell>
          <cell r="EI1842">
            <v>94.8819580078125</v>
          </cell>
          <cell r="EJ1842">
            <v>94.8819580078125</v>
          </cell>
          <cell r="EK1842">
            <v>94.8819580078125</v>
          </cell>
          <cell r="EL1842">
            <v>94.8819580078125</v>
          </cell>
          <cell r="EM1842">
            <v>94.8819580078125</v>
          </cell>
          <cell r="EN1842">
            <v>94.8819580078125</v>
          </cell>
          <cell r="EO1842">
            <v>94.8819580078125</v>
          </cell>
          <cell r="EP1842"/>
          <cell r="EQ1842"/>
          <cell r="ER1842"/>
          <cell r="ES1842"/>
          <cell r="ET1842"/>
          <cell r="EU1842">
            <v>0</v>
          </cell>
          <cell r="EV1842"/>
          <cell r="EW1842">
            <v>94.8819580078125</v>
          </cell>
          <cell r="EX1842"/>
          <cell r="EY1842">
            <v>0</v>
          </cell>
          <cell r="EZ1842"/>
          <cell r="FA1842"/>
          <cell r="FB1842"/>
          <cell r="FC1842"/>
          <cell r="FD1842"/>
          <cell r="FE1842"/>
          <cell r="FF1842"/>
          <cell r="FG1842">
            <v>0</v>
          </cell>
          <cell r="FH1842"/>
          <cell r="FI1842">
            <v>94.8819580078125</v>
          </cell>
          <cell r="FJ1842"/>
          <cell r="FK1842">
            <v>0</v>
          </cell>
          <cell r="FL1842"/>
          <cell r="FM1842"/>
          <cell r="FN1842"/>
          <cell r="FO1842"/>
          <cell r="FP1842"/>
          <cell r="FQ1842"/>
          <cell r="FR1842"/>
          <cell r="FS1842">
            <v>0</v>
          </cell>
          <cell r="FT1842"/>
          <cell r="FU1842">
            <v>94.8819580078125</v>
          </cell>
          <cell r="FV1842"/>
          <cell r="FW1842">
            <v>0</v>
          </cell>
          <cell r="FX1842">
            <v>0</v>
          </cell>
          <cell r="FY1842"/>
          <cell r="FZ1842"/>
          <cell r="GA1842"/>
          <cell r="GB1842">
            <v>0</v>
          </cell>
          <cell r="GC1842">
            <v>0</v>
          </cell>
          <cell r="GD1842">
            <v>0</v>
          </cell>
          <cell r="GE1842">
            <v>0</v>
          </cell>
          <cell r="GF1842">
            <v>0</v>
          </cell>
          <cell r="GG1842">
            <v>94.8819580078125</v>
          </cell>
          <cell r="GH1842">
            <v>94.8819580078125</v>
          </cell>
          <cell r="GI1842">
            <v>0</v>
          </cell>
          <cell r="GJ1842"/>
          <cell r="GK1842">
            <v>0</v>
          </cell>
          <cell r="GL1842">
            <v>0</v>
          </cell>
          <cell r="GM1842"/>
          <cell r="GN1842"/>
          <cell r="GO1842"/>
          <cell r="GP1842"/>
          <cell r="GQ1842">
            <v>0</v>
          </cell>
          <cell r="GR1842">
            <v>0</v>
          </cell>
          <cell r="GS1842">
            <v>94.8819580078125</v>
          </cell>
          <cell r="GT1842"/>
          <cell r="GU1842"/>
          <cell r="GV1842">
            <v>0</v>
          </cell>
          <cell r="GW1842">
            <v>0</v>
          </cell>
          <cell r="GX1842">
            <v>94.8819580078125</v>
          </cell>
          <cell r="GY1842">
            <v>94.8819580078125</v>
          </cell>
          <cell r="GZ1842">
            <v>94.8819580078125</v>
          </cell>
          <cell r="HA1842">
            <v>94.8819580078125</v>
          </cell>
          <cell r="HB1842">
            <v>94.8819580078125</v>
          </cell>
          <cell r="HC1842">
            <v>94.8819580078125</v>
          </cell>
          <cell r="HD1842"/>
          <cell r="HE1842"/>
          <cell r="HF1842"/>
          <cell r="HG1842"/>
          <cell r="HH1842"/>
          <cell r="HI1842"/>
          <cell r="HJ1842"/>
          <cell r="HK1842"/>
          <cell r="HL1842"/>
          <cell r="HM1842"/>
          <cell r="HN1842">
            <v>0</v>
          </cell>
          <cell r="HO1842">
            <v>0</v>
          </cell>
          <cell r="HP1842"/>
          <cell r="HQ1842"/>
          <cell r="HR1842"/>
          <cell r="HS1842"/>
          <cell r="HT1842"/>
          <cell r="HU1842"/>
          <cell r="HV1842"/>
          <cell r="HW1842"/>
          <cell r="HX1842"/>
          <cell r="HY1842"/>
          <cell r="HZ1842"/>
          <cell r="IA1842"/>
          <cell r="IB1842"/>
          <cell r="IC1842"/>
          <cell r="ID1842"/>
          <cell r="IE1842"/>
          <cell r="IF1842"/>
          <cell r="IG1842"/>
          <cell r="IH1842"/>
          <cell r="II1842"/>
          <cell r="IJ1842"/>
          <cell r="IK1842"/>
          <cell r="IL1842"/>
          <cell r="IM1842"/>
          <cell r="IN1842"/>
          <cell r="IO1842"/>
          <cell r="IP1842"/>
          <cell r="IQ1842"/>
          <cell r="IR1842"/>
          <cell r="IS1842"/>
          <cell r="IT1842"/>
          <cell r="IU1842"/>
          <cell r="IV1842"/>
          <cell r="IW1842"/>
          <cell r="IX1842"/>
          <cell r="IY1842"/>
          <cell r="IZ1842"/>
          <cell r="JA1842"/>
        </row>
        <row r="1843">
          <cell r="H1843" t="str">
            <v>Costos y gastos ejercicios anteriores</v>
          </cell>
          <cell r="I1843"/>
          <cell r="J1843">
            <v>0</v>
          </cell>
          <cell r="K1843"/>
          <cell r="L1843">
            <v>94.8819580078125</v>
          </cell>
          <cell r="M1843"/>
          <cell r="N1843"/>
          <cell r="O1843"/>
          <cell r="P1843"/>
          <cell r="Q1843"/>
          <cell r="R1843"/>
          <cell r="S1843"/>
          <cell r="T1843"/>
          <cell r="U1843"/>
          <cell r="V1843"/>
          <cell r="W1843"/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94.8819580078125</v>
          </cell>
          <cell r="AD1843">
            <v>94.8819580078125</v>
          </cell>
          <cell r="AE1843">
            <v>94.8819580078125</v>
          </cell>
          <cell r="AF1843">
            <v>94.8819580078125</v>
          </cell>
          <cell r="AG1843">
            <v>94.8819580078125</v>
          </cell>
          <cell r="AH1843">
            <v>94.8819580078125</v>
          </cell>
          <cell r="AI1843">
            <v>94.8819580078125</v>
          </cell>
          <cell r="AJ1843"/>
          <cell r="AK1843">
            <v>0</v>
          </cell>
          <cell r="AL1843"/>
          <cell r="AM1843"/>
          <cell r="AN1843"/>
          <cell r="AO1843"/>
          <cell r="AP1843"/>
          <cell r="AQ1843"/>
          <cell r="AR1843"/>
          <cell r="AS1843">
            <v>0</v>
          </cell>
          <cell r="AT1843"/>
          <cell r="AU1843">
            <v>94.8819580078125</v>
          </cell>
          <cell r="AV1843">
            <v>94.8819580078125</v>
          </cell>
          <cell r="AW1843">
            <v>94.8819580078125</v>
          </cell>
          <cell r="AX1843">
            <v>94.8819580078125</v>
          </cell>
          <cell r="AY1843">
            <v>94.8819580078125</v>
          </cell>
          <cell r="AZ1843">
            <v>94.8819580078125</v>
          </cell>
          <cell r="BA1843">
            <v>94.8819580078125</v>
          </cell>
          <cell r="BB1843">
            <v>94.8819580078125</v>
          </cell>
          <cell r="BC1843">
            <v>94.8819580078125</v>
          </cell>
          <cell r="BD1843">
            <v>94.8819580078125</v>
          </cell>
          <cell r="BE1843">
            <v>94.8819580078125</v>
          </cell>
          <cell r="BF1843">
            <v>94.8819580078125</v>
          </cell>
          <cell r="BG1843">
            <v>94.8819580078125</v>
          </cell>
          <cell r="BH1843">
            <v>94.8819580078125</v>
          </cell>
          <cell r="BI1843">
            <v>31.9</v>
          </cell>
          <cell r="BJ1843">
            <v>25.6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94.8819580078125</v>
          </cell>
          <cell r="BR1843">
            <v>94.8819580078125</v>
          </cell>
          <cell r="BS1843">
            <v>94.8819580078125</v>
          </cell>
          <cell r="BT1843">
            <v>94.8819580078125</v>
          </cell>
          <cell r="BU1843">
            <v>94.8819580078125</v>
          </cell>
          <cell r="BV1843">
            <v>94.8819580078125</v>
          </cell>
          <cell r="BW1843">
            <v>94.8819580078125</v>
          </cell>
          <cell r="BX1843">
            <v>94.8819580078125</v>
          </cell>
          <cell r="BY1843">
            <v>0</v>
          </cell>
          <cell r="BZ1843">
            <v>31.9</v>
          </cell>
          <cell r="CA1843">
            <v>40.1</v>
          </cell>
          <cell r="CB1843">
            <v>40.1</v>
          </cell>
          <cell r="CC1843">
            <v>40.1</v>
          </cell>
          <cell r="CD1843">
            <v>40.1</v>
          </cell>
          <cell r="CE1843">
            <v>40.1</v>
          </cell>
          <cell r="CF1843">
            <v>31.9</v>
          </cell>
          <cell r="CG1843">
            <v>25.6</v>
          </cell>
          <cell r="CH1843">
            <v>25.599990844726563</v>
          </cell>
          <cell r="CI1843">
            <v>25.599990844726563</v>
          </cell>
          <cell r="CJ1843">
            <v>25.599990844726563</v>
          </cell>
          <cell r="CK1843">
            <v>25.599990844726563</v>
          </cell>
          <cell r="CL1843">
            <v>40.1</v>
          </cell>
          <cell r="CM1843">
            <v>40.1</v>
          </cell>
          <cell r="CN1843">
            <v>31.9</v>
          </cell>
          <cell r="CO1843">
            <v>25.6</v>
          </cell>
          <cell r="CP1843">
            <v>25.6</v>
          </cell>
          <cell r="CQ1843">
            <v>25.599990844726563</v>
          </cell>
          <cell r="CR1843">
            <v>25.599990844726563</v>
          </cell>
          <cell r="CS1843">
            <v>25.599990844726563</v>
          </cell>
          <cell r="CT1843">
            <v>25.599990844726563</v>
          </cell>
          <cell r="CU1843">
            <v>25.599990844726563</v>
          </cell>
          <cell r="CV1843">
            <v>25.599990844726563</v>
          </cell>
          <cell r="CW1843">
            <v>25.599990844726563</v>
          </cell>
          <cell r="CX1843">
            <v>25.599990844726563</v>
          </cell>
          <cell r="CY1843">
            <v>25.599990844726563</v>
          </cell>
          <cell r="CZ1843">
            <v>25.599990844726563</v>
          </cell>
          <cell r="DA1843">
            <v>0</v>
          </cell>
          <cell r="DB1843">
            <v>0</v>
          </cell>
          <cell r="DC1843">
            <v>25.599990844726563</v>
          </cell>
          <cell r="DD1843">
            <v>25.599990844726563</v>
          </cell>
          <cell r="DE1843">
            <v>0</v>
          </cell>
          <cell r="DF1843">
            <v>25.599990844726563</v>
          </cell>
          <cell r="DG1843">
            <v>25.599990844726563</v>
          </cell>
          <cell r="DH1843">
            <v>25.599990844726563</v>
          </cell>
          <cell r="DI1843">
            <v>25.599990844726563</v>
          </cell>
          <cell r="DJ1843">
            <v>25.599990844726563</v>
          </cell>
          <cell r="DK1843">
            <v>25.599990844726563</v>
          </cell>
          <cell r="DL1843">
            <v>25.599990844726563</v>
          </cell>
          <cell r="DM1843">
            <v>25.599990844726563</v>
          </cell>
          <cell r="DN1843">
            <v>25.599990844726563</v>
          </cell>
          <cell r="DO1843">
            <v>25.599990844726563</v>
          </cell>
          <cell r="DP1843">
            <v>25.599990844726563</v>
          </cell>
          <cell r="DQ1843">
            <v>25.599990844726563</v>
          </cell>
          <cell r="DR1843">
            <v>25.599990844726563</v>
          </cell>
          <cell r="DS1843">
            <v>25.599990844726563</v>
          </cell>
          <cell r="DT1843">
            <v>25.599990844726563</v>
          </cell>
          <cell r="DU1843">
            <v>25.599990844726563</v>
          </cell>
          <cell r="DV1843">
            <v>25.599990844726563</v>
          </cell>
          <cell r="DW1843">
            <v>25.599990844726563</v>
          </cell>
          <cell r="DX1843">
            <v>25.599990844726563</v>
          </cell>
          <cell r="DY1843">
            <v>25.599990844726563</v>
          </cell>
          <cell r="DZ1843">
            <v>25.599990844726563</v>
          </cell>
          <cell r="EA1843">
            <v>25.599990844726563</v>
          </cell>
          <cell r="EB1843">
            <v>25.599990844726563</v>
          </cell>
          <cell r="EC1843">
            <v>25.599990844726563</v>
          </cell>
          <cell r="ED1843">
            <v>25.599990844726563</v>
          </cell>
          <cell r="EE1843">
            <v>25.599990844726563</v>
          </cell>
          <cell r="EF1843">
            <v>25.599990844726563</v>
          </cell>
          <cell r="EG1843">
            <v>25.599990844726563</v>
          </cell>
          <cell r="EH1843">
            <v>25.599990844726563</v>
          </cell>
          <cell r="EI1843">
            <v>25.599990844726563</v>
          </cell>
          <cell r="EJ1843">
            <v>25.599990844726563</v>
          </cell>
          <cell r="EK1843">
            <v>25.599990844726563</v>
          </cell>
          <cell r="EL1843">
            <v>25.599990844726563</v>
          </cell>
          <cell r="EM1843">
            <v>25.599990844726563</v>
          </cell>
          <cell r="EN1843">
            <v>25.599990844726563</v>
          </cell>
          <cell r="EO1843">
            <v>25.599990844726563</v>
          </cell>
          <cell r="EP1843"/>
          <cell r="EQ1843"/>
          <cell r="ER1843"/>
          <cell r="ES1843"/>
          <cell r="ET1843"/>
          <cell r="EU1843">
            <v>0</v>
          </cell>
          <cell r="EV1843"/>
          <cell r="EW1843">
            <v>25.599990844726563</v>
          </cell>
          <cell r="EX1843"/>
          <cell r="EY1843">
            <v>0</v>
          </cell>
          <cell r="EZ1843"/>
          <cell r="FA1843"/>
          <cell r="FB1843"/>
          <cell r="FC1843"/>
          <cell r="FD1843"/>
          <cell r="FE1843"/>
          <cell r="FF1843"/>
          <cell r="FG1843">
            <v>0</v>
          </cell>
          <cell r="FH1843"/>
          <cell r="FI1843">
            <v>25.599990844726563</v>
          </cell>
          <cell r="FJ1843"/>
          <cell r="FK1843">
            <v>0</v>
          </cell>
          <cell r="FL1843"/>
          <cell r="FM1843"/>
          <cell r="FN1843"/>
          <cell r="FO1843"/>
          <cell r="FP1843"/>
          <cell r="FQ1843"/>
          <cell r="FR1843"/>
          <cell r="FS1843">
            <v>0</v>
          </cell>
          <cell r="FT1843"/>
          <cell r="FU1843">
            <v>25.599990844726563</v>
          </cell>
          <cell r="FV1843"/>
          <cell r="FW1843">
            <v>0</v>
          </cell>
          <cell r="FX1843">
            <v>0</v>
          </cell>
          <cell r="FY1843"/>
          <cell r="FZ1843"/>
          <cell r="GA1843"/>
          <cell r="GB1843">
            <v>0</v>
          </cell>
          <cell r="GC1843">
            <v>0</v>
          </cell>
          <cell r="GD1843">
            <v>0</v>
          </cell>
          <cell r="GE1843">
            <v>0</v>
          </cell>
          <cell r="GF1843">
            <v>0</v>
          </cell>
          <cell r="GG1843">
            <v>25.599990844726563</v>
          </cell>
          <cell r="GH1843">
            <v>25.599990844726563</v>
          </cell>
          <cell r="GI1843">
            <v>0</v>
          </cell>
          <cell r="GJ1843"/>
          <cell r="GK1843">
            <v>0</v>
          </cell>
          <cell r="GL1843">
            <v>0</v>
          </cell>
          <cell r="GM1843"/>
          <cell r="GN1843"/>
          <cell r="GO1843"/>
          <cell r="GP1843"/>
          <cell r="GQ1843">
            <v>0</v>
          </cell>
          <cell r="GR1843">
            <v>0</v>
          </cell>
          <cell r="GS1843">
            <v>25.599990844726563</v>
          </cell>
          <cell r="GT1843"/>
          <cell r="GU1843"/>
          <cell r="GV1843">
            <v>0</v>
          </cell>
          <cell r="GW1843">
            <v>0</v>
          </cell>
          <cell r="GX1843">
            <v>25.599990844726563</v>
          </cell>
          <cell r="GY1843">
            <v>25.599990844726563</v>
          </cell>
          <cell r="GZ1843">
            <v>25.599990844726563</v>
          </cell>
          <cell r="HA1843">
            <v>25.599990844726563</v>
          </cell>
          <cell r="HB1843">
            <v>25.599990844726563</v>
          </cell>
          <cell r="HC1843">
            <v>25.599990844726563</v>
          </cell>
          <cell r="HD1843"/>
          <cell r="HE1843"/>
          <cell r="HF1843"/>
          <cell r="HG1843"/>
          <cell r="HH1843"/>
          <cell r="HI1843"/>
          <cell r="HJ1843"/>
          <cell r="HK1843"/>
          <cell r="HL1843"/>
          <cell r="HM1843"/>
          <cell r="HN1843">
            <v>0</v>
          </cell>
          <cell r="HO1843">
            <v>0</v>
          </cell>
          <cell r="HP1843"/>
          <cell r="HQ1843"/>
          <cell r="HR1843"/>
          <cell r="HS1843"/>
          <cell r="HT1843"/>
          <cell r="HU1843"/>
          <cell r="HV1843"/>
          <cell r="HW1843"/>
          <cell r="HX1843"/>
          <cell r="HY1843"/>
          <cell r="HZ1843"/>
          <cell r="IA1843"/>
          <cell r="IB1843"/>
          <cell r="IC1843"/>
          <cell r="ID1843"/>
          <cell r="IE1843"/>
          <cell r="IF1843"/>
          <cell r="IG1843"/>
          <cell r="IH1843"/>
          <cell r="II1843"/>
          <cell r="IJ1843"/>
          <cell r="IK1843"/>
          <cell r="IL1843"/>
          <cell r="IM1843"/>
          <cell r="IN1843"/>
          <cell r="IO1843"/>
          <cell r="IP1843"/>
          <cell r="IQ1843"/>
          <cell r="IR1843"/>
          <cell r="IS1843"/>
          <cell r="IT1843"/>
          <cell r="IU1843"/>
          <cell r="IV1843"/>
          <cell r="IW1843"/>
          <cell r="IX1843"/>
          <cell r="IY1843"/>
          <cell r="IZ1843"/>
          <cell r="JA1843"/>
        </row>
        <row r="1844">
          <cell r="A1844" t="str">
            <v>EOBal&amp;PyGRAMM Col$Impuesto al patrimonio</v>
          </cell>
          <cell r="B1844" t="str">
            <v>Bal&amp;PyG</v>
          </cell>
          <cell r="C1844" t="str">
            <v>EO</v>
          </cell>
          <cell r="D1844" t="str">
            <v>R</v>
          </cell>
          <cell r="E1844" t="str">
            <v>A</v>
          </cell>
          <cell r="F1844" t="str">
            <v>MM Col$</v>
          </cell>
          <cell r="G1844" t="str">
            <v>LFS</v>
          </cell>
          <cell r="H1844" t="str">
            <v>Impuesto al patrimonio</v>
          </cell>
          <cell r="I1844"/>
          <cell r="J1844">
            <v>0</v>
          </cell>
          <cell r="K1844"/>
          <cell r="L1844">
            <v>25.599990844726563</v>
          </cell>
          <cell r="M1844"/>
          <cell r="N1844"/>
          <cell r="O1844"/>
          <cell r="P1844"/>
          <cell r="Q1844"/>
          <cell r="R1844"/>
          <cell r="S1844"/>
          <cell r="T1844"/>
          <cell r="U1844"/>
          <cell r="V1844"/>
          <cell r="W1844"/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25.599990844726563</v>
          </cell>
          <cell r="AD1844">
            <v>25.599990844726563</v>
          </cell>
          <cell r="AE1844">
            <v>25.599990844726563</v>
          </cell>
          <cell r="AF1844">
            <v>25.599990844726563</v>
          </cell>
          <cell r="AG1844">
            <v>25.599990844726563</v>
          </cell>
          <cell r="AH1844">
            <v>25.599990844726563</v>
          </cell>
          <cell r="AI1844">
            <v>25.599990844726563</v>
          </cell>
          <cell r="AJ1844"/>
          <cell r="AK1844">
            <v>0</v>
          </cell>
          <cell r="AL1844"/>
          <cell r="AM1844"/>
          <cell r="AN1844"/>
          <cell r="AO1844"/>
          <cell r="AP1844"/>
          <cell r="AQ1844"/>
          <cell r="AR1844"/>
          <cell r="AS1844">
            <v>0</v>
          </cell>
          <cell r="AT1844"/>
          <cell r="AU1844">
            <v>25.599990844726563</v>
          </cell>
          <cell r="AV1844">
            <v>25.599990844726563</v>
          </cell>
          <cell r="AW1844">
            <v>25.599990844726563</v>
          </cell>
          <cell r="AX1844">
            <v>25.599990844726563</v>
          </cell>
          <cell r="AY1844">
            <v>25.599990844726563</v>
          </cell>
          <cell r="AZ1844">
            <v>25.599990844726563</v>
          </cell>
          <cell r="BA1844">
            <v>25.599990844726563</v>
          </cell>
          <cell r="BB1844">
            <v>25.599990844726563</v>
          </cell>
          <cell r="BC1844">
            <v>25.599990844726563</v>
          </cell>
          <cell r="BD1844">
            <v>25.599990844726563</v>
          </cell>
          <cell r="BE1844">
            <v>25.599990844726563</v>
          </cell>
          <cell r="BF1844">
            <v>25.599990844726563</v>
          </cell>
          <cell r="BG1844">
            <v>25.599990844726563</v>
          </cell>
          <cell r="BH1844">
            <v>25.599990844726563</v>
          </cell>
          <cell r="BI1844">
            <v>69.281999999999996</v>
          </cell>
          <cell r="BJ1844">
            <v>69.281999999999996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25.599990844726563</v>
          </cell>
          <cell r="BR1844">
            <v>25.599990844726563</v>
          </cell>
          <cell r="BS1844">
            <v>25.599990844726563</v>
          </cell>
          <cell r="BT1844">
            <v>25.599990844726563</v>
          </cell>
          <cell r="BU1844">
            <v>25.599990844726563</v>
          </cell>
          <cell r="BV1844">
            <v>25.599990844726563</v>
          </cell>
          <cell r="BW1844">
            <v>25.599990844726563</v>
          </cell>
          <cell r="BX1844">
            <v>25.599990844726563</v>
          </cell>
          <cell r="BY1844">
            <v>0</v>
          </cell>
          <cell r="BZ1844">
            <v>69.281999999999996</v>
          </cell>
          <cell r="CA1844">
            <v>69.3</v>
          </cell>
          <cell r="CB1844">
            <v>69.281999999999996</v>
          </cell>
          <cell r="CC1844">
            <v>69.3</v>
          </cell>
          <cell r="CD1844">
            <v>69.3</v>
          </cell>
          <cell r="CE1844">
            <v>69.281999999999996</v>
          </cell>
          <cell r="CF1844">
            <v>69.281999999999996</v>
          </cell>
          <cell r="CG1844">
            <v>69.281999999999996</v>
          </cell>
          <cell r="CH1844">
            <v>69.281982421875</v>
          </cell>
          <cell r="CI1844">
            <v>69.281982421875</v>
          </cell>
          <cell r="CJ1844">
            <v>69.281982421875</v>
          </cell>
          <cell r="CK1844">
            <v>69.281982421875</v>
          </cell>
          <cell r="CL1844">
            <v>69.3</v>
          </cell>
          <cell r="CM1844">
            <v>69.281999999999996</v>
          </cell>
          <cell r="CN1844">
            <v>69.281999999999996</v>
          </cell>
          <cell r="CO1844">
            <v>69.281999999999996</v>
          </cell>
          <cell r="CP1844">
            <v>69.281999999999996</v>
          </cell>
          <cell r="CQ1844">
            <v>69.281982421875</v>
          </cell>
          <cell r="CR1844">
            <v>69.281982421875</v>
          </cell>
          <cell r="CS1844">
            <v>69.281982421875</v>
          </cell>
          <cell r="CT1844">
            <v>69.281982421875</v>
          </cell>
          <cell r="CU1844">
            <v>69.281982421875</v>
          </cell>
          <cell r="CV1844">
            <v>69.281982421875</v>
          </cell>
          <cell r="CW1844">
            <v>69.281982421875</v>
          </cell>
          <cell r="CX1844">
            <v>69.281982421875</v>
          </cell>
          <cell r="CY1844">
            <v>69.281982421875</v>
          </cell>
          <cell r="CZ1844">
            <v>69.281982421875</v>
          </cell>
          <cell r="DA1844">
            <v>0</v>
          </cell>
          <cell r="DB1844">
            <v>0</v>
          </cell>
          <cell r="DC1844">
            <v>69.281982421875</v>
          </cell>
          <cell r="DD1844">
            <v>69.281982421875</v>
          </cell>
          <cell r="DE1844">
            <v>0</v>
          </cell>
          <cell r="DF1844">
            <v>69.281982421875</v>
          </cell>
          <cell r="DG1844">
            <v>69.281982421875</v>
          </cell>
          <cell r="DH1844">
            <v>69.281982421875</v>
          </cell>
          <cell r="DI1844">
            <v>69.281982421875</v>
          </cell>
          <cell r="DJ1844">
            <v>69.281982421875</v>
          </cell>
          <cell r="DK1844">
            <v>69.281982421875</v>
          </cell>
          <cell r="DL1844">
            <v>69.281982421875</v>
          </cell>
          <cell r="DM1844">
            <v>69.281982421875</v>
          </cell>
          <cell r="DN1844">
            <v>69.281982421875</v>
          </cell>
          <cell r="DO1844">
            <v>69.281982421875</v>
          </cell>
          <cell r="DP1844">
            <v>69.281982421875</v>
          </cell>
          <cell r="DQ1844">
            <v>69.281982421875</v>
          </cell>
          <cell r="DR1844">
            <v>69.281982421875</v>
          </cell>
          <cell r="DS1844">
            <v>69.281982421875</v>
          </cell>
          <cell r="DT1844">
            <v>69.281982421875</v>
          </cell>
          <cell r="DU1844">
            <v>69.281982421875</v>
          </cell>
          <cell r="DV1844">
            <v>69.281982421875</v>
          </cell>
          <cell r="DW1844">
            <v>69.281982421875</v>
          </cell>
          <cell r="DX1844">
            <v>69.281982421875</v>
          </cell>
          <cell r="DY1844">
            <v>69.281982421875</v>
          </cell>
          <cell r="DZ1844">
            <v>69.281982421875</v>
          </cell>
          <cell r="EA1844">
            <v>69.281982421875</v>
          </cell>
          <cell r="EB1844">
            <v>69.281982421875</v>
          </cell>
          <cell r="EC1844">
            <v>69.281982421875</v>
          </cell>
          <cell r="ED1844">
            <v>69.281982421875</v>
          </cell>
          <cell r="EE1844">
            <v>69.281982421875</v>
          </cell>
          <cell r="EF1844">
            <v>69.281982421875</v>
          </cell>
          <cell r="EG1844">
            <v>69.281982421875</v>
          </cell>
          <cell r="EH1844">
            <v>69.281982421875</v>
          </cell>
          <cell r="EI1844">
            <v>69.281982421875</v>
          </cell>
          <cell r="EJ1844">
            <v>69.281982421875</v>
          </cell>
          <cell r="EK1844">
            <v>69.281982421875</v>
          </cell>
          <cell r="EL1844">
            <v>69.281982421875</v>
          </cell>
          <cell r="EM1844">
            <v>69.281982421875</v>
          </cell>
          <cell r="EN1844">
            <v>69.281982421875</v>
          </cell>
          <cell r="EO1844">
            <v>69.281982421875</v>
          </cell>
          <cell r="EP1844"/>
          <cell r="EQ1844"/>
          <cell r="ER1844"/>
          <cell r="ES1844"/>
          <cell r="ET1844"/>
          <cell r="EU1844">
            <v>0</v>
          </cell>
          <cell r="EV1844"/>
          <cell r="EW1844">
            <v>69.281982421875</v>
          </cell>
          <cell r="EX1844"/>
          <cell r="EY1844">
            <v>0</v>
          </cell>
          <cell r="EZ1844"/>
          <cell r="FA1844"/>
          <cell r="FB1844"/>
          <cell r="FC1844"/>
          <cell r="FD1844"/>
          <cell r="FE1844"/>
          <cell r="FF1844"/>
          <cell r="FG1844">
            <v>0</v>
          </cell>
          <cell r="FH1844"/>
          <cell r="FI1844">
            <v>69.281982421875</v>
          </cell>
          <cell r="FJ1844"/>
          <cell r="FK1844">
            <v>0</v>
          </cell>
          <cell r="FL1844"/>
          <cell r="FM1844"/>
          <cell r="FN1844"/>
          <cell r="FO1844"/>
          <cell r="FP1844"/>
          <cell r="FQ1844"/>
          <cell r="FR1844"/>
          <cell r="FS1844">
            <v>0</v>
          </cell>
          <cell r="FT1844"/>
          <cell r="FU1844">
            <v>69.281982421875</v>
          </cell>
          <cell r="FV1844"/>
          <cell r="FW1844">
            <v>0</v>
          </cell>
          <cell r="FX1844">
            <v>0</v>
          </cell>
          <cell r="FY1844"/>
          <cell r="FZ1844"/>
          <cell r="GA1844"/>
          <cell r="GB1844">
            <v>0</v>
          </cell>
          <cell r="GC1844">
            <v>0</v>
          </cell>
          <cell r="GD1844">
            <v>0</v>
          </cell>
          <cell r="GE1844">
            <v>0</v>
          </cell>
          <cell r="GF1844">
            <v>0</v>
          </cell>
          <cell r="GG1844">
            <v>69.281982421875</v>
          </cell>
          <cell r="GH1844">
            <v>69.281982421875</v>
          </cell>
          <cell r="GI1844">
            <v>0</v>
          </cell>
          <cell r="GJ1844"/>
          <cell r="GK1844">
            <v>0</v>
          </cell>
          <cell r="GL1844">
            <v>0</v>
          </cell>
          <cell r="GM1844"/>
          <cell r="GN1844"/>
          <cell r="GO1844"/>
          <cell r="GP1844"/>
          <cell r="GQ1844">
            <v>0</v>
          </cell>
          <cell r="GR1844">
            <v>0</v>
          </cell>
          <cell r="GS1844">
            <v>69.281982421875</v>
          </cell>
          <cell r="GT1844"/>
          <cell r="GU1844"/>
          <cell r="GV1844">
            <v>0</v>
          </cell>
          <cell r="GW1844">
            <v>0</v>
          </cell>
          <cell r="GX1844">
            <v>69.281982421875</v>
          </cell>
          <cell r="GY1844">
            <v>69.281982421875</v>
          </cell>
          <cell r="GZ1844">
            <v>69.281982421875</v>
          </cell>
          <cell r="HA1844">
            <v>69.281982421875</v>
          </cell>
          <cell r="HB1844">
            <v>69.281982421875</v>
          </cell>
          <cell r="HC1844">
            <v>69.281982421875</v>
          </cell>
          <cell r="HD1844"/>
          <cell r="HE1844"/>
          <cell r="HF1844"/>
          <cell r="HG1844"/>
          <cell r="HH1844"/>
          <cell r="HI1844"/>
          <cell r="HJ1844"/>
          <cell r="HK1844"/>
          <cell r="HL1844"/>
          <cell r="HM1844"/>
          <cell r="HN1844">
            <v>0</v>
          </cell>
          <cell r="HO1844">
            <v>0</v>
          </cell>
          <cell r="HP1844"/>
          <cell r="HQ1844"/>
          <cell r="HR1844"/>
          <cell r="HS1844"/>
          <cell r="HT1844"/>
          <cell r="HU1844"/>
          <cell r="HV1844"/>
          <cell r="HW1844"/>
          <cell r="HX1844"/>
          <cell r="HY1844"/>
          <cell r="HZ1844"/>
          <cell r="IA1844"/>
          <cell r="IB1844"/>
          <cell r="IC1844"/>
          <cell r="ID1844"/>
          <cell r="IE1844"/>
          <cell r="IF1844"/>
          <cell r="IG1844"/>
          <cell r="IH1844"/>
          <cell r="II1844"/>
          <cell r="IJ1844"/>
          <cell r="IK1844"/>
          <cell r="IL1844"/>
          <cell r="IM1844"/>
          <cell r="IN1844"/>
          <cell r="IO1844"/>
          <cell r="IP1844"/>
          <cell r="IQ1844"/>
          <cell r="IR1844"/>
          <cell r="IS1844"/>
          <cell r="IT1844"/>
          <cell r="IU1844"/>
          <cell r="IV1844"/>
          <cell r="IW1844"/>
          <cell r="IX1844"/>
          <cell r="IY1844"/>
          <cell r="IZ1844"/>
          <cell r="JA1844"/>
        </row>
        <row r="1845">
          <cell r="H1845" t="str">
            <v>Reintegro de costos y gastos</v>
          </cell>
          <cell r="I1845"/>
          <cell r="J1845">
            <v>0</v>
          </cell>
          <cell r="K1845"/>
          <cell r="L1845">
            <v>69.281982421875</v>
          </cell>
          <cell r="M1845"/>
          <cell r="N1845"/>
          <cell r="O1845"/>
          <cell r="P1845"/>
          <cell r="Q1845"/>
          <cell r="R1845"/>
          <cell r="S1845"/>
          <cell r="T1845"/>
          <cell r="U1845"/>
          <cell r="V1845"/>
          <cell r="W1845"/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69.281982421875</v>
          </cell>
          <cell r="AD1845">
            <v>69.281982421875</v>
          </cell>
          <cell r="AE1845">
            <v>69.281982421875</v>
          </cell>
          <cell r="AF1845">
            <v>69.281982421875</v>
          </cell>
          <cell r="AG1845">
            <v>69.281982421875</v>
          </cell>
          <cell r="AH1845">
            <v>69.281982421875</v>
          </cell>
          <cell r="AI1845">
            <v>69.281982421875</v>
          </cell>
          <cell r="AJ1845"/>
          <cell r="AK1845">
            <v>0</v>
          </cell>
          <cell r="AL1845"/>
          <cell r="AM1845"/>
          <cell r="AN1845"/>
          <cell r="AO1845"/>
          <cell r="AP1845"/>
          <cell r="AQ1845"/>
          <cell r="AR1845"/>
          <cell r="AS1845">
            <v>0</v>
          </cell>
          <cell r="AT1845"/>
          <cell r="AU1845">
            <v>69.281982421875</v>
          </cell>
          <cell r="AV1845">
            <v>69.281982421875</v>
          </cell>
          <cell r="AW1845">
            <v>69.281982421875</v>
          </cell>
          <cell r="AX1845">
            <v>69.281982421875</v>
          </cell>
          <cell r="AY1845">
            <v>69.281982421875</v>
          </cell>
          <cell r="AZ1845">
            <v>69.281982421875</v>
          </cell>
          <cell r="BA1845">
            <v>69.281982421875</v>
          </cell>
          <cell r="BB1845">
            <v>69.281982421875</v>
          </cell>
          <cell r="BC1845">
            <v>69.281982421875</v>
          </cell>
          <cell r="BD1845">
            <v>69.281982421875</v>
          </cell>
          <cell r="BE1845">
            <v>69.281982421875</v>
          </cell>
          <cell r="BF1845">
            <v>69.281982421875</v>
          </cell>
          <cell r="BG1845">
            <v>69.281982421875</v>
          </cell>
          <cell r="BH1845">
            <v>-18.399999999999999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69.281982421875</v>
          </cell>
          <cell r="BR1845">
            <v>69.281982421875</v>
          </cell>
          <cell r="BS1845">
            <v>69.281982421875</v>
          </cell>
          <cell r="BT1845">
            <v>69.281982421875</v>
          </cell>
          <cell r="BU1845">
            <v>69.281982421875</v>
          </cell>
          <cell r="BV1845">
            <v>69.281982421875</v>
          </cell>
          <cell r="BW1845">
            <v>69.281982421875</v>
          </cell>
          <cell r="BX1845">
            <v>69.281982421875</v>
          </cell>
          <cell r="BY1845">
            <v>0</v>
          </cell>
          <cell r="BZ1845"/>
          <cell r="CA1845">
            <v>0</v>
          </cell>
          <cell r="CB1845">
            <v>-18.399999999999999</v>
          </cell>
          <cell r="CC1845">
            <v>0</v>
          </cell>
          <cell r="CD1845">
            <v>-18.399999999999999</v>
          </cell>
          <cell r="CE1845">
            <v>-18.399999999999999</v>
          </cell>
          <cell r="CF1845">
            <v>-18.399993896484375</v>
          </cell>
          <cell r="CG1845">
            <v>-18.399993896484375</v>
          </cell>
          <cell r="CH1845">
            <v>-18.399993896484375</v>
          </cell>
          <cell r="CI1845">
            <v>-18.399993896484375</v>
          </cell>
          <cell r="CJ1845">
            <v>-18.399993896484375</v>
          </cell>
          <cell r="CK1845">
            <v>-18.399993896484375</v>
          </cell>
          <cell r="CL1845"/>
          <cell r="CM1845">
            <v>-18.399999999999999</v>
          </cell>
          <cell r="CN1845">
            <v>-18.399999999999999</v>
          </cell>
          <cell r="CO1845">
            <v>0</v>
          </cell>
          <cell r="CP1845">
            <v>0</v>
          </cell>
          <cell r="CQ1845">
            <v>-18.399993896484375</v>
          </cell>
          <cell r="CR1845">
            <v>-18.399993896484375</v>
          </cell>
          <cell r="CS1845">
            <v>-18.399993896484375</v>
          </cell>
          <cell r="CT1845">
            <v>-18.399993896484375</v>
          </cell>
          <cell r="CU1845">
            <v>-18.399993896484375</v>
          </cell>
          <cell r="CV1845">
            <v>-18.399993896484375</v>
          </cell>
          <cell r="CW1845">
            <v>-18.399993896484375</v>
          </cell>
          <cell r="CX1845">
            <v>-18.399993896484375</v>
          </cell>
          <cell r="CY1845">
            <v>-18.399993896484375</v>
          </cell>
          <cell r="CZ1845">
            <v>-18.399993896484375</v>
          </cell>
          <cell r="DA1845">
            <v>0</v>
          </cell>
          <cell r="DB1845">
            <v>0</v>
          </cell>
          <cell r="DC1845">
            <v>-18.399993896484375</v>
          </cell>
          <cell r="DD1845">
            <v>-18.399993896484375</v>
          </cell>
          <cell r="DE1845">
            <v>0</v>
          </cell>
          <cell r="DF1845">
            <v>-18.399993896484375</v>
          </cell>
          <cell r="DG1845">
            <v>-18.399993896484375</v>
          </cell>
          <cell r="DH1845">
            <v>-18.399993896484375</v>
          </cell>
          <cell r="DI1845">
            <v>-18.399993896484375</v>
          </cell>
          <cell r="DJ1845">
            <v>-18.399993896484375</v>
          </cell>
          <cell r="DK1845">
            <v>-18.399993896484375</v>
          </cell>
          <cell r="DL1845">
            <v>-18.399993896484375</v>
          </cell>
          <cell r="DM1845">
            <v>-18.399993896484375</v>
          </cell>
          <cell r="DN1845">
            <v>-18.399993896484375</v>
          </cell>
          <cell r="DO1845">
            <v>-18.399993896484375</v>
          </cell>
          <cell r="DP1845">
            <v>-18.399993896484375</v>
          </cell>
          <cell r="DQ1845">
            <v>-18.399993896484375</v>
          </cell>
          <cell r="DR1845">
            <v>-18.399993896484375</v>
          </cell>
          <cell r="DS1845">
            <v>-18.399993896484375</v>
          </cell>
          <cell r="DT1845">
            <v>-18.399993896484375</v>
          </cell>
          <cell r="DU1845">
            <v>-18.399993896484375</v>
          </cell>
          <cell r="DV1845">
            <v>-18.399993896484375</v>
          </cell>
          <cell r="DW1845">
            <v>-18.399993896484375</v>
          </cell>
          <cell r="DX1845">
            <v>-18.399993896484375</v>
          </cell>
          <cell r="DY1845">
            <v>-18.399993896484375</v>
          </cell>
          <cell r="DZ1845">
            <v>-18.399993896484375</v>
          </cell>
          <cell r="EA1845">
            <v>-18.399993896484375</v>
          </cell>
          <cell r="EB1845">
            <v>-18.399993896484375</v>
          </cell>
          <cell r="EC1845">
            <v>-18.399993896484375</v>
          </cell>
          <cell r="ED1845">
            <v>-18.399993896484375</v>
          </cell>
          <cell r="EE1845">
            <v>-18.399993896484375</v>
          </cell>
          <cell r="EF1845">
            <v>-18.399993896484375</v>
          </cell>
          <cell r="EG1845">
            <v>-18.399993896484375</v>
          </cell>
          <cell r="EH1845">
            <v>-18.399993896484375</v>
          </cell>
          <cell r="EI1845">
            <v>-18.399993896484375</v>
          </cell>
          <cell r="EJ1845">
            <v>-18.399993896484375</v>
          </cell>
          <cell r="EK1845">
            <v>-18.399993896484375</v>
          </cell>
          <cell r="EL1845">
            <v>-18.399993896484375</v>
          </cell>
          <cell r="EM1845">
            <v>-18.399993896484375</v>
          </cell>
          <cell r="EN1845">
            <v>-18.399993896484375</v>
          </cell>
          <cell r="EO1845">
            <v>-18.399993896484375</v>
          </cell>
          <cell r="EP1845"/>
          <cell r="EQ1845"/>
          <cell r="ER1845"/>
          <cell r="ES1845"/>
          <cell r="ET1845"/>
          <cell r="EU1845">
            <v>0</v>
          </cell>
          <cell r="EV1845"/>
          <cell r="EW1845">
            <v>-18.399993896484375</v>
          </cell>
          <cell r="EX1845"/>
          <cell r="EY1845">
            <v>0</v>
          </cell>
          <cell r="EZ1845"/>
          <cell r="FA1845"/>
          <cell r="FB1845"/>
          <cell r="FC1845"/>
          <cell r="FD1845"/>
          <cell r="FE1845"/>
          <cell r="FF1845"/>
          <cell r="FG1845">
            <v>0</v>
          </cell>
          <cell r="FH1845"/>
          <cell r="FI1845">
            <v>-18.399993896484375</v>
          </cell>
          <cell r="FJ1845"/>
          <cell r="FK1845">
            <v>0</v>
          </cell>
          <cell r="FL1845"/>
          <cell r="FM1845"/>
          <cell r="FN1845"/>
          <cell r="FO1845"/>
          <cell r="FP1845"/>
          <cell r="FQ1845"/>
          <cell r="FR1845"/>
          <cell r="FS1845">
            <v>0</v>
          </cell>
          <cell r="FT1845"/>
          <cell r="FU1845">
            <v>-18.399993896484375</v>
          </cell>
          <cell r="FV1845"/>
          <cell r="FW1845">
            <v>0</v>
          </cell>
          <cell r="FX1845">
            <v>0</v>
          </cell>
          <cell r="FY1845"/>
          <cell r="FZ1845"/>
          <cell r="GA1845"/>
          <cell r="GB1845">
            <v>0</v>
          </cell>
          <cell r="GC1845">
            <v>0</v>
          </cell>
          <cell r="GD1845">
            <v>0</v>
          </cell>
          <cell r="GE1845">
            <v>0</v>
          </cell>
          <cell r="GF1845">
            <v>0</v>
          </cell>
          <cell r="GG1845">
            <v>-18.399993896484375</v>
          </cell>
          <cell r="GH1845">
            <v>-18.399993896484375</v>
          </cell>
          <cell r="GI1845">
            <v>0</v>
          </cell>
          <cell r="GJ1845"/>
          <cell r="GK1845">
            <v>0</v>
          </cell>
          <cell r="GL1845">
            <v>0</v>
          </cell>
          <cell r="GM1845"/>
          <cell r="GN1845"/>
          <cell r="GO1845"/>
          <cell r="GP1845"/>
          <cell r="GQ1845">
            <v>0</v>
          </cell>
          <cell r="GR1845">
            <v>0</v>
          </cell>
          <cell r="GS1845">
            <v>-18.399993896484375</v>
          </cell>
          <cell r="GT1845"/>
          <cell r="GU1845"/>
          <cell r="GV1845">
            <v>0</v>
          </cell>
          <cell r="GW1845">
            <v>0</v>
          </cell>
          <cell r="GX1845">
            <v>-18.399993896484375</v>
          </cell>
          <cell r="GY1845">
            <v>-18.399993896484375</v>
          </cell>
          <cell r="GZ1845">
            <v>-18.399993896484375</v>
          </cell>
          <cell r="HA1845">
            <v>-18.399993896484375</v>
          </cell>
          <cell r="HB1845">
            <v>-18.399993896484375</v>
          </cell>
          <cell r="HC1845">
            <v>-18.399993896484375</v>
          </cell>
          <cell r="HD1845"/>
          <cell r="HE1845"/>
          <cell r="HF1845"/>
          <cell r="HG1845"/>
          <cell r="HH1845"/>
          <cell r="HI1845"/>
          <cell r="HJ1845"/>
          <cell r="HK1845"/>
          <cell r="HL1845"/>
          <cell r="HM1845"/>
          <cell r="HN1845">
            <v>0</v>
          </cell>
          <cell r="HO1845">
            <v>0</v>
          </cell>
          <cell r="HP1845"/>
          <cell r="HQ1845"/>
          <cell r="HR1845"/>
          <cell r="HS1845"/>
          <cell r="HT1845"/>
          <cell r="HU1845"/>
          <cell r="HV1845"/>
          <cell r="HW1845"/>
          <cell r="HX1845"/>
          <cell r="HY1845"/>
          <cell r="HZ1845"/>
          <cell r="IA1845"/>
          <cell r="IB1845"/>
          <cell r="IC1845"/>
          <cell r="ID1845"/>
          <cell r="IE1845"/>
          <cell r="IF1845"/>
          <cell r="IG1845"/>
          <cell r="IH1845"/>
          <cell r="II1845"/>
          <cell r="IJ1845"/>
          <cell r="IK1845"/>
          <cell r="IL1845"/>
          <cell r="IM1845"/>
          <cell r="IN1845"/>
          <cell r="IO1845"/>
          <cell r="IP1845"/>
          <cell r="IQ1845"/>
          <cell r="IR1845"/>
          <cell r="IS1845"/>
          <cell r="IT1845"/>
          <cell r="IU1845"/>
          <cell r="IV1845"/>
          <cell r="IW1845"/>
          <cell r="IX1845"/>
          <cell r="IY1845"/>
          <cell r="IZ1845"/>
          <cell r="JA1845"/>
        </row>
        <row r="1846">
          <cell r="A1846" t="str">
            <v>EOBal&amp;PyGRAMM Col$Total Gastos Administrativos</v>
          </cell>
          <cell r="B1846" t="str">
            <v>Bal&amp;PyG</v>
          </cell>
          <cell r="C1846" t="str">
            <v>EO</v>
          </cell>
          <cell r="D1846" t="str">
            <v>R</v>
          </cell>
          <cell r="E1846" t="str">
            <v>A</v>
          </cell>
          <cell r="F1846" t="str">
            <v>MM Col$</v>
          </cell>
          <cell r="G1846" t="str">
            <v>LFS</v>
          </cell>
          <cell r="H1846" t="str">
            <v>Total Gastos Administrativos</v>
          </cell>
          <cell r="I1846">
            <v>-18.399993896484375</v>
          </cell>
          <cell r="J1846">
            <v>-18.399993896484375</v>
          </cell>
          <cell r="K1846">
            <v>-18.399993896484375</v>
          </cell>
          <cell r="L1846">
            <v>-18.399993896484375</v>
          </cell>
          <cell r="M1846">
            <v>-18.399993896484375</v>
          </cell>
          <cell r="N1846">
            <v>-18.399993896484375</v>
          </cell>
          <cell r="O1846">
            <v>-18.399993896484375</v>
          </cell>
          <cell r="P1846">
            <v>-18.399993896484375</v>
          </cell>
          <cell r="Q1846">
            <v>-18.399993896484375</v>
          </cell>
          <cell r="R1846">
            <v>-18.399993896484375</v>
          </cell>
          <cell r="S1846">
            <v>-18.399993896484375</v>
          </cell>
          <cell r="T1846">
            <v>-18.399993896484375</v>
          </cell>
          <cell r="U1846">
            <v>-18.399993896484375</v>
          </cell>
          <cell r="V1846">
            <v>-18.399993896484375</v>
          </cell>
          <cell r="W1846">
            <v>-18.399993896484375</v>
          </cell>
          <cell r="X1846">
            <v>-18.399993896484375</v>
          </cell>
          <cell r="Y1846">
            <v>-18.399993896484375</v>
          </cell>
          <cell r="Z1846">
            <v>-18.399993896484375</v>
          </cell>
          <cell r="AA1846">
            <v>-18.399993896484375</v>
          </cell>
          <cell r="AB1846">
            <v>-18.399993896484375</v>
          </cell>
          <cell r="AC1846">
            <v>-18.399993896484375</v>
          </cell>
          <cell r="AD1846">
            <v>-18.399993896484375</v>
          </cell>
          <cell r="AE1846">
            <v>-18.399993896484375</v>
          </cell>
          <cell r="AF1846">
            <v>-18.399993896484375</v>
          </cell>
          <cell r="AG1846">
            <v>-18.399993896484375</v>
          </cell>
          <cell r="AH1846">
            <v>-18.399993896484375</v>
          </cell>
          <cell r="AI1846">
            <v>-18.399993896484375</v>
          </cell>
          <cell r="AJ1846">
            <v>-18.399993896484375</v>
          </cell>
          <cell r="AK1846">
            <v>0</v>
          </cell>
          <cell r="AL1846">
            <v>-18.399993896484375</v>
          </cell>
          <cell r="AM1846">
            <v>-18.399993896484375</v>
          </cell>
          <cell r="AN1846">
            <v>-18.399993896484375</v>
          </cell>
          <cell r="AO1846">
            <v>-18.399993896484375</v>
          </cell>
          <cell r="AP1846">
            <v>-18.399993896484375</v>
          </cell>
          <cell r="AQ1846">
            <v>-18.399993896484375</v>
          </cell>
          <cell r="AR1846">
            <v>-18.399993896484375</v>
          </cell>
          <cell r="AS1846">
            <v>-18.399993896484375</v>
          </cell>
          <cell r="AT1846">
            <v>-18.399993896484375</v>
          </cell>
          <cell r="AU1846">
            <v>-18.399993896484375</v>
          </cell>
          <cell r="AV1846">
            <v>-18.399993896484375</v>
          </cell>
          <cell r="AW1846">
            <v>-18.399993896484375</v>
          </cell>
          <cell r="AX1846">
            <v>-18.399993896484375</v>
          </cell>
          <cell r="AY1846">
            <v>-18.399993896484375</v>
          </cell>
          <cell r="AZ1846">
            <v>-18.399993896484375</v>
          </cell>
          <cell r="BA1846">
            <v>-18.399993896484375</v>
          </cell>
          <cell r="BB1846">
            <v>-18.399993896484375</v>
          </cell>
          <cell r="BC1846">
            <v>-18.399993896484375</v>
          </cell>
          <cell r="BD1846">
            <v>-18.399993896484375</v>
          </cell>
          <cell r="BE1846">
            <v>-18.399993896484375</v>
          </cell>
          <cell r="BF1846">
            <v>-18.399993896484375</v>
          </cell>
          <cell r="BG1846">
            <v>-18.399993896484375</v>
          </cell>
          <cell r="BH1846">
            <v>-18.399993896484375</v>
          </cell>
          <cell r="BI1846">
            <v>-18.399993896484375</v>
          </cell>
          <cell r="BJ1846">
            <v>-18.399993896484375</v>
          </cell>
          <cell r="BK1846">
            <v>-18.399993896484375</v>
          </cell>
          <cell r="BL1846">
            <v>-18.399993896484375</v>
          </cell>
          <cell r="BM1846">
            <v>-18.399993896484375</v>
          </cell>
          <cell r="BN1846">
            <v>-18.399993896484375</v>
          </cell>
          <cell r="BO1846">
            <v>-18.399993896484375</v>
          </cell>
          <cell r="BP1846">
            <v>-18.399993896484375</v>
          </cell>
          <cell r="BQ1846">
            <v>-18.399993896484375</v>
          </cell>
          <cell r="BR1846">
            <v>-18.399993896484375</v>
          </cell>
          <cell r="BS1846">
            <v>-18.399993896484375</v>
          </cell>
          <cell r="BT1846">
            <v>-18.399993896484375</v>
          </cell>
          <cell r="BU1846">
            <v>-18.399993896484375</v>
          </cell>
          <cell r="BV1846">
            <v>-18.399993896484375</v>
          </cell>
          <cell r="BW1846">
            <v>-18.399993896484375</v>
          </cell>
          <cell r="BX1846">
            <v>-18.399993896484375</v>
          </cell>
          <cell r="BY1846">
            <v>-18.399993896484375</v>
          </cell>
          <cell r="BZ1846">
            <v>-18.399993896484375</v>
          </cell>
          <cell r="CA1846">
            <v>6786.1</v>
          </cell>
          <cell r="CB1846">
            <v>6773.2320000000009</v>
          </cell>
          <cell r="CC1846">
            <v>5243.5820000000003</v>
          </cell>
          <cell r="CD1846">
            <v>4284.0395099999987</v>
          </cell>
          <cell r="CE1846">
            <v>6773.2320000000009</v>
          </cell>
          <cell r="CF1846">
            <v>5243.5820000000003</v>
          </cell>
          <cell r="CG1846">
            <v>4284.0395099999987</v>
          </cell>
          <cell r="CH1846">
            <v>4284.0390625</v>
          </cell>
          <cell r="CI1846">
            <v>13003.1</v>
          </cell>
          <cell r="CJ1846">
            <v>4284.0390625</v>
          </cell>
          <cell r="CK1846">
            <v>10746.106599999997</v>
          </cell>
          <cell r="CL1846">
            <v>6786.1</v>
          </cell>
          <cell r="CM1846">
            <v>6773.2320000000009</v>
          </cell>
          <cell r="CN1846">
            <v>5243.5820000000003</v>
          </cell>
          <cell r="CO1846">
            <v>4284.0395099999987</v>
          </cell>
          <cell r="CP1846">
            <v>4284.0395099999987</v>
          </cell>
          <cell r="CQ1846">
            <v>6239</v>
          </cell>
          <cell r="CR1846">
            <v>3055.5000000000009</v>
          </cell>
          <cell r="CS1846">
            <v>1942.7000000000003</v>
          </cell>
          <cell r="CT1846">
            <v>13003.1</v>
          </cell>
          <cell r="CU1846">
            <v>13003.1</v>
          </cell>
          <cell r="CV1846">
            <v>10746.106599999997</v>
          </cell>
          <cell r="CW1846">
            <v>9702</v>
          </cell>
          <cell r="CX1846">
            <v>8478.4</v>
          </cell>
          <cell r="CY1846">
            <v>6239</v>
          </cell>
          <cell r="CZ1846">
            <v>6239</v>
          </cell>
          <cell r="DA1846">
            <v>5260.8</v>
          </cell>
          <cell r="DB1846">
            <v>5260.8</v>
          </cell>
          <cell r="DC1846">
            <v>3055.5000000000009</v>
          </cell>
          <cell r="DD1846">
            <v>1942.7000000000003</v>
          </cell>
          <cell r="DE1846">
            <v>1942.7000000000003</v>
          </cell>
          <cell r="DF1846">
            <v>7271.2</v>
          </cell>
          <cell r="DG1846">
            <v>2777</v>
          </cell>
          <cell r="DH1846">
            <v>10594.5</v>
          </cell>
          <cell r="DI1846">
            <v>11772.266600000001</v>
          </cell>
          <cell r="DJ1846">
            <v>8261.4</v>
          </cell>
          <cell r="DK1846">
            <v>7376.6</v>
          </cell>
          <cell r="DL1846">
            <v>6484.8</v>
          </cell>
          <cell r="DM1846">
            <v>6484.8</v>
          </cell>
          <cell r="DN1846">
            <v>7271.2</v>
          </cell>
          <cell r="DO1846">
            <v>4429.3</v>
          </cell>
          <cell r="DP1846">
            <v>3637.4</v>
          </cell>
          <cell r="DQ1846">
            <v>3637.4</v>
          </cell>
          <cell r="DR1846">
            <v>2777</v>
          </cell>
          <cell r="DS1846">
            <v>2096.6</v>
          </cell>
          <cell r="DT1846">
            <v>1316.3</v>
          </cell>
          <cell r="DU1846">
            <v>556.1</v>
          </cell>
          <cell r="DV1846">
            <v>5208.8999999999996</v>
          </cell>
          <cell r="DW1846">
            <v>9152</v>
          </cell>
          <cell r="DX1846">
            <v>4606.5</v>
          </cell>
          <cell r="DY1846">
            <v>4097.5</v>
          </cell>
          <cell r="DZ1846">
            <v>2840.5</v>
          </cell>
          <cell r="EA1846">
            <v>2840.5</v>
          </cell>
          <cell r="EB1846">
            <v>2264.5</v>
          </cell>
          <cell r="EC1846">
            <v>1854.6</v>
          </cell>
          <cell r="ED1846">
            <v>1413.7</v>
          </cell>
          <cell r="EE1846">
            <v>1413.7</v>
          </cell>
          <cell r="EF1846">
            <v>601.1</v>
          </cell>
          <cell r="EG1846">
            <v>265.10000000000002</v>
          </cell>
          <cell r="EH1846">
            <v>2701.5</v>
          </cell>
          <cell r="EI1846">
            <v>2221.8000000000002</v>
          </cell>
          <cell r="EJ1846">
            <v>1921.4</v>
          </cell>
          <cell r="EK1846">
            <v>1657.1</v>
          </cell>
          <cell r="EL1846">
            <v>1395</v>
          </cell>
          <cell r="EM1846">
            <v>1140.5</v>
          </cell>
          <cell r="EN1846">
            <v>903.5</v>
          </cell>
          <cell r="EO1846">
            <v>668.8</v>
          </cell>
          <cell r="EP1846">
            <v>487.8</v>
          </cell>
          <cell r="EQ1846">
            <v>305.7</v>
          </cell>
          <cell r="ER1846">
            <v>157.80000000000001</v>
          </cell>
          <cell r="ES1846">
            <v>69.400000000000006</v>
          </cell>
          <cell r="ET1846">
            <v>342.5</v>
          </cell>
          <cell r="EU1846">
            <v>244.4</v>
          </cell>
          <cell r="EV1846">
            <v>181.9</v>
          </cell>
          <cell r="EW1846">
            <v>136.69999999999999</v>
          </cell>
          <cell r="EX1846">
            <v>74.2</v>
          </cell>
          <cell r="EY1846">
            <v>54</v>
          </cell>
          <cell r="EZ1846">
            <v>54</v>
          </cell>
          <cell r="FA1846"/>
          <cell r="FB1846">
            <v>7271.2</v>
          </cell>
          <cell r="FC1846">
            <v>4429.3</v>
          </cell>
          <cell r="FD1846">
            <v>3637.4</v>
          </cell>
          <cell r="FE1846">
            <v>6484.8</v>
          </cell>
          <cell r="FF1846">
            <v>2777</v>
          </cell>
          <cell r="FG1846">
            <v>0</v>
          </cell>
          <cell r="FH1846">
            <v>1316.3</v>
          </cell>
          <cell r="FI1846">
            <v>54</v>
          </cell>
          <cell r="FJ1846"/>
          <cell r="FK1846">
            <v>0</v>
          </cell>
          <cell r="FL1846">
            <v>1316.3</v>
          </cell>
          <cell r="FM1846"/>
          <cell r="FN1846">
            <v>5208.8999999999996</v>
          </cell>
          <cell r="FO1846">
            <v>9152</v>
          </cell>
          <cell r="FP1846">
            <v>4606.5</v>
          </cell>
          <cell r="FQ1846">
            <v>4097.5</v>
          </cell>
          <cell r="FR1846">
            <v>2840.5</v>
          </cell>
          <cell r="FS1846">
            <v>0</v>
          </cell>
          <cell r="FT1846">
            <v>601.1</v>
          </cell>
          <cell r="FU1846">
            <v>54</v>
          </cell>
          <cell r="FV1846"/>
          <cell r="FW1846">
            <v>0</v>
          </cell>
          <cell r="FX1846">
            <v>0</v>
          </cell>
          <cell r="FY1846"/>
          <cell r="FZ1846">
            <v>1395</v>
          </cell>
          <cell r="GA1846">
            <v>1140.5</v>
          </cell>
          <cell r="GB1846">
            <v>0</v>
          </cell>
          <cell r="GC1846">
            <v>0</v>
          </cell>
          <cell r="GD1846">
            <v>0</v>
          </cell>
          <cell r="GE1846">
            <v>0</v>
          </cell>
          <cell r="GF1846">
            <v>0</v>
          </cell>
          <cell r="GG1846">
            <v>54</v>
          </cell>
          <cell r="GH1846">
            <v>54</v>
          </cell>
          <cell r="GI1846">
            <v>0</v>
          </cell>
          <cell r="GJ1846">
            <v>181.9</v>
          </cell>
          <cell r="GK1846">
            <v>0</v>
          </cell>
          <cell r="GL1846">
            <v>0</v>
          </cell>
          <cell r="GM1846">
            <v>54</v>
          </cell>
          <cell r="GN1846">
            <v>181.9</v>
          </cell>
          <cell r="GO1846">
            <v>136.69999999999999</v>
          </cell>
          <cell r="GP1846">
            <v>74.2</v>
          </cell>
          <cell r="GQ1846">
            <v>0</v>
          </cell>
          <cell r="GR1846">
            <v>0</v>
          </cell>
          <cell r="GS1846">
            <v>54</v>
          </cell>
          <cell r="GT1846"/>
          <cell r="GU1846"/>
          <cell r="GV1846">
            <v>0</v>
          </cell>
          <cell r="GW1846">
            <v>0</v>
          </cell>
          <cell r="GX1846">
            <v>54</v>
          </cell>
          <cell r="GY1846">
            <v>54</v>
          </cell>
          <cell r="GZ1846">
            <v>54</v>
          </cell>
          <cell r="HA1846">
            <v>54</v>
          </cell>
          <cell r="HB1846">
            <v>54</v>
          </cell>
          <cell r="HC1846">
            <v>54</v>
          </cell>
          <cell r="HD1846"/>
          <cell r="HE1846"/>
          <cell r="HF1846"/>
          <cell r="HG1846"/>
          <cell r="HH1846"/>
          <cell r="HI1846"/>
          <cell r="HJ1846"/>
          <cell r="HK1846"/>
          <cell r="HL1846"/>
          <cell r="HM1846"/>
          <cell r="HN1846">
            <v>0</v>
          </cell>
          <cell r="HO1846">
            <v>0</v>
          </cell>
          <cell r="HP1846"/>
          <cell r="HQ1846"/>
          <cell r="HR1846"/>
          <cell r="HS1846"/>
          <cell r="HT1846"/>
          <cell r="HU1846"/>
          <cell r="HV1846"/>
          <cell r="HW1846"/>
          <cell r="HX1846"/>
          <cell r="HY1846"/>
          <cell r="HZ1846"/>
          <cell r="IA1846"/>
          <cell r="IB1846"/>
          <cell r="IC1846"/>
          <cell r="ID1846"/>
          <cell r="IE1846"/>
          <cell r="IF1846"/>
          <cell r="IG1846"/>
          <cell r="IH1846"/>
          <cell r="II1846"/>
          <cell r="IJ1846"/>
          <cell r="IK1846"/>
          <cell r="IL1846"/>
          <cell r="IM1846"/>
          <cell r="IN1846"/>
          <cell r="IO1846"/>
          <cell r="IP1846"/>
          <cell r="IQ1846"/>
          <cell r="IR1846"/>
          <cell r="IS1846"/>
          <cell r="IT1846"/>
          <cell r="IU1846"/>
          <cell r="IV1846"/>
          <cell r="IW1846"/>
          <cell r="IX1846"/>
          <cell r="IY1846"/>
          <cell r="IZ1846"/>
          <cell r="JA1846"/>
        </row>
        <row r="1847">
          <cell r="A1847" t="str">
            <v>EOBal&amp;PyGRAMM Col$Provisiòn Inversiones</v>
          </cell>
          <cell r="B1847" t="str">
            <v>Bal&amp;PyG</v>
          </cell>
          <cell r="C1847" t="str">
            <v>EO</v>
          </cell>
          <cell r="D1847" t="str">
            <v>R</v>
          </cell>
          <cell r="E1847" t="str">
            <v>A</v>
          </cell>
          <cell r="F1847" t="str">
            <v>MM Col$</v>
          </cell>
          <cell r="G1847" t="str">
            <v>LFS</v>
          </cell>
          <cell r="H1847" t="str">
            <v>Provisiòn Inversiones</v>
          </cell>
          <cell r="I1847">
            <v>54</v>
          </cell>
          <cell r="J1847">
            <v>54</v>
          </cell>
          <cell r="K1847">
            <v>54</v>
          </cell>
          <cell r="L1847">
            <v>54</v>
          </cell>
          <cell r="M1847">
            <v>54</v>
          </cell>
          <cell r="N1847">
            <v>54</v>
          </cell>
          <cell r="O1847">
            <v>54</v>
          </cell>
          <cell r="P1847">
            <v>54</v>
          </cell>
          <cell r="Q1847">
            <v>54</v>
          </cell>
          <cell r="R1847">
            <v>54</v>
          </cell>
          <cell r="S1847">
            <v>54</v>
          </cell>
          <cell r="T1847">
            <v>54</v>
          </cell>
          <cell r="U1847">
            <v>54</v>
          </cell>
          <cell r="V1847">
            <v>54</v>
          </cell>
          <cell r="W1847">
            <v>54</v>
          </cell>
          <cell r="X1847">
            <v>54</v>
          </cell>
          <cell r="Y1847">
            <v>54</v>
          </cell>
          <cell r="Z1847">
            <v>54</v>
          </cell>
          <cell r="AA1847">
            <v>54</v>
          </cell>
          <cell r="AB1847">
            <v>54</v>
          </cell>
          <cell r="AC1847">
            <v>54</v>
          </cell>
          <cell r="AD1847">
            <v>54</v>
          </cell>
          <cell r="AE1847">
            <v>54</v>
          </cell>
          <cell r="AF1847">
            <v>54</v>
          </cell>
          <cell r="AG1847">
            <v>54</v>
          </cell>
          <cell r="AH1847">
            <v>54</v>
          </cell>
          <cell r="AI1847">
            <v>54</v>
          </cell>
          <cell r="AJ1847">
            <v>54</v>
          </cell>
          <cell r="AK1847">
            <v>0</v>
          </cell>
          <cell r="AL1847">
            <v>54</v>
          </cell>
          <cell r="AM1847">
            <v>54</v>
          </cell>
          <cell r="AN1847">
            <v>54</v>
          </cell>
          <cell r="AO1847">
            <v>54</v>
          </cell>
          <cell r="AP1847">
            <v>54</v>
          </cell>
          <cell r="AQ1847">
            <v>54</v>
          </cell>
          <cell r="AR1847">
            <v>54</v>
          </cell>
          <cell r="AS1847">
            <v>54</v>
          </cell>
          <cell r="AT1847">
            <v>54</v>
          </cell>
          <cell r="AU1847">
            <v>54</v>
          </cell>
          <cell r="AV1847">
            <v>54</v>
          </cell>
          <cell r="AW1847">
            <v>54</v>
          </cell>
          <cell r="AX1847">
            <v>54</v>
          </cell>
          <cell r="AY1847">
            <v>54</v>
          </cell>
          <cell r="AZ1847">
            <v>54</v>
          </cell>
          <cell r="BA1847">
            <v>54</v>
          </cell>
          <cell r="BB1847">
            <v>54</v>
          </cell>
          <cell r="BC1847">
            <v>54</v>
          </cell>
          <cell r="BD1847">
            <v>54</v>
          </cell>
          <cell r="BE1847">
            <v>54</v>
          </cell>
          <cell r="BF1847">
            <v>54</v>
          </cell>
          <cell r="BG1847">
            <v>54</v>
          </cell>
          <cell r="BH1847">
            <v>54</v>
          </cell>
          <cell r="BI1847">
            <v>54</v>
          </cell>
          <cell r="BJ1847">
            <v>54</v>
          </cell>
          <cell r="BK1847">
            <v>54</v>
          </cell>
          <cell r="BL1847">
            <v>54</v>
          </cell>
          <cell r="BM1847">
            <v>54</v>
          </cell>
          <cell r="BN1847">
            <v>54</v>
          </cell>
          <cell r="BO1847">
            <v>54</v>
          </cell>
          <cell r="BP1847">
            <v>54</v>
          </cell>
          <cell r="BQ1847">
            <v>54</v>
          </cell>
          <cell r="BR1847">
            <v>54</v>
          </cell>
          <cell r="BS1847">
            <v>54</v>
          </cell>
          <cell r="BT1847">
            <v>54</v>
          </cell>
          <cell r="BU1847">
            <v>54</v>
          </cell>
          <cell r="BV1847">
            <v>54</v>
          </cell>
          <cell r="BW1847">
            <v>54</v>
          </cell>
          <cell r="BX1847">
            <v>54</v>
          </cell>
          <cell r="BY1847">
            <v>54</v>
          </cell>
          <cell r="BZ1847">
            <v>54</v>
          </cell>
          <cell r="CA1847">
            <v>54</v>
          </cell>
          <cell r="CB1847">
            <v>54</v>
          </cell>
          <cell r="CC1847">
            <v>14.039</v>
          </cell>
          <cell r="CD1847">
            <v>14.039</v>
          </cell>
          <cell r="CE1847">
            <v>54</v>
          </cell>
          <cell r="CF1847">
            <v>14.039</v>
          </cell>
          <cell r="CG1847">
            <v>14.039</v>
          </cell>
          <cell r="CH1847">
            <v>14.038993835449219</v>
          </cell>
          <cell r="CI1847">
            <v>14.038993835449219</v>
          </cell>
          <cell r="CJ1847">
            <v>14.038993835449219</v>
          </cell>
          <cell r="CK1847">
            <v>14.038993835449219</v>
          </cell>
          <cell r="CL1847">
            <v>14.038993835449219</v>
          </cell>
          <cell r="CM1847">
            <v>14.038993835449219</v>
          </cell>
          <cell r="CN1847">
            <v>14.039</v>
          </cell>
          <cell r="CO1847">
            <v>14.039</v>
          </cell>
          <cell r="CP1847">
            <v>14.039</v>
          </cell>
          <cell r="CQ1847">
            <v>14.038993835449219</v>
          </cell>
          <cell r="CR1847">
            <v>14.038993835449219</v>
          </cell>
          <cell r="CS1847">
            <v>14.038993835449219</v>
          </cell>
          <cell r="CT1847">
            <v>14.038993835449219</v>
          </cell>
          <cell r="CU1847">
            <v>14.038993835449219</v>
          </cell>
          <cell r="CV1847">
            <v>14.038993835449219</v>
          </cell>
          <cell r="CW1847">
            <v>14.038993835449219</v>
          </cell>
          <cell r="CX1847">
            <v>14.038993835449219</v>
          </cell>
          <cell r="CY1847">
            <v>14.038993835449219</v>
          </cell>
          <cell r="CZ1847">
            <v>14.038993835449219</v>
          </cell>
          <cell r="DA1847">
            <v>0</v>
          </cell>
          <cell r="DB1847">
            <v>0</v>
          </cell>
          <cell r="DC1847">
            <v>14.038993835449219</v>
          </cell>
          <cell r="DD1847">
            <v>14.038993835449219</v>
          </cell>
          <cell r="DE1847">
            <v>14.038993835449219</v>
          </cell>
          <cell r="DF1847">
            <v>14.038993835449219</v>
          </cell>
          <cell r="DG1847">
            <v>14.038993835449219</v>
          </cell>
          <cell r="DH1847">
            <v>14.038993835449219</v>
          </cell>
          <cell r="DI1847">
            <v>14.038993835449219</v>
          </cell>
          <cell r="DJ1847">
            <v>14.038993835449219</v>
          </cell>
          <cell r="DK1847">
            <v>14.038993835449219</v>
          </cell>
          <cell r="DL1847">
            <v>14.038993835449219</v>
          </cell>
          <cell r="DM1847">
            <v>14.038993835449219</v>
          </cell>
          <cell r="DN1847">
            <v>14.038993835449219</v>
          </cell>
          <cell r="DO1847">
            <v>14.038993835449219</v>
          </cell>
          <cell r="DP1847">
            <v>14.038993835449219</v>
          </cell>
          <cell r="DQ1847">
            <v>14.038993835449219</v>
          </cell>
          <cell r="DR1847">
            <v>14.038993835449219</v>
          </cell>
          <cell r="DS1847">
            <v>14.038993835449219</v>
          </cell>
          <cell r="DT1847">
            <v>14.038993835449219</v>
          </cell>
          <cell r="DU1847">
            <v>14.038993835449219</v>
          </cell>
          <cell r="DV1847">
            <v>14.038993835449219</v>
          </cell>
          <cell r="DW1847">
            <v>14.038993835449219</v>
          </cell>
          <cell r="DX1847">
            <v>14.038993835449219</v>
          </cell>
          <cell r="DY1847">
            <v>14.038993835449219</v>
          </cell>
          <cell r="DZ1847">
            <v>14.038993835449219</v>
          </cell>
          <cell r="EA1847">
            <v>14.038993835449219</v>
          </cell>
          <cell r="EB1847">
            <v>14.038993835449219</v>
          </cell>
          <cell r="EC1847">
            <v>14.038993835449219</v>
          </cell>
          <cell r="ED1847">
            <v>14.038993835449219</v>
          </cell>
          <cell r="EE1847">
            <v>14.038993835449219</v>
          </cell>
          <cell r="EF1847">
            <v>14.038993835449219</v>
          </cell>
          <cell r="EG1847">
            <v>14.038993835449219</v>
          </cell>
          <cell r="EH1847">
            <v>14.038993835449219</v>
          </cell>
          <cell r="EI1847">
            <v>14.038993835449219</v>
          </cell>
          <cell r="EJ1847">
            <v>14.038993835449219</v>
          </cell>
          <cell r="EK1847">
            <v>14.038993835449219</v>
          </cell>
          <cell r="EL1847">
            <v>14.038993835449219</v>
          </cell>
          <cell r="EM1847">
            <v>14.038993835449219</v>
          </cell>
          <cell r="EN1847">
            <v>14.038993835449219</v>
          </cell>
          <cell r="EO1847">
            <v>14.038993835449219</v>
          </cell>
          <cell r="EP1847"/>
          <cell r="EQ1847"/>
          <cell r="ER1847"/>
          <cell r="ES1847"/>
          <cell r="ET1847"/>
          <cell r="EU1847">
            <v>0</v>
          </cell>
          <cell r="EV1847"/>
          <cell r="EW1847">
            <v>14.038993835449219</v>
          </cell>
          <cell r="EX1847"/>
          <cell r="EY1847">
            <v>0</v>
          </cell>
          <cell r="EZ1847"/>
          <cell r="FA1847"/>
          <cell r="FB1847"/>
          <cell r="FC1847"/>
          <cell r="FD1847"/>
          <cell r="FE1847"/>
          <cell r="FF1847"/>
          <cell r="FG1847">
            <v>0</v>
          </cell>
          <cell r="FH1847"/>
          <cell r="FI1847">
            <v>14.038993835449219</v>
          </cell>
          <cell r="FJ1847"/>
          <cell r="FK1847">
            <v>0</v>
          </cell>
          <cell r="FL1847"/>
          <cell r="FM1847"/>
          <cell r="FN1847"/>
          <cell r="FO1847"/>
          <cell r="FP1847"/>
          <cell r="FQ1847"/>
          <cell r="FR1847"/>
          <cell r="FS1847">
            <v>0</v>
          </cell>
          <cell r="FT1847"/>
          <cell r="FU1847">
            <v>14.038993835449219</v>
          </cell>
          <cell r="FV1847"/>
          <cell r="FW1847">
            <v>0</v>
          </cell>
          <cell r="FX1847">
            <v>0</v>
          </cell>
          <cell r="FY1847"/>
          <cell r="FZ1847"/>
          <cell r="GA1847"/>
          <cell r="GB1847">
            <v>0</v>
          </cell>
          <cell r="GC1847">
            <v>0</v>
          </cell>
          <cell r="GD1847">
            <v>0</v>
          </cell>
          <cell r="GE1847">
            <v>0</v>
          </cell>
          <cell r="GF1847">
            <v>0</v>
          </cell>
          <cell r="GG1847">
            <v>14.038993835449219</v>
          </cell>
          <cell r="GH1847">
            <v>14.038993835449219</v>
          </cell>
          <cell r="GI1847">
            <v>0</v>
          </cell>
          <cell r="GJ1847"/>
          <cell r="GK1847">
            <v>0</v>
          </cell>
          <cell r="GL1847">
            <v>0</v>
          </cell>
          <cell r="GM1847"/>
          <cell r="GN1847"/>
          <cell r="GO1847"/>
          <cell r="GP1847"/>
          <cell r="GQ1847">
            <v>0</v>
          </cell>
          <cell r="GR1847">
            <v>0</v>
          </cell>
          <cell r="GS1847">
            <v>14.038993835449219</v>
          </cell>
          <cell r="GT1847"/>
          <cell r="GU1847"/>
          <cell r="GV1847">
            <v>0</v>
          </cell>
          <cell r="GW1847">
            <v>0</v>
          </cell>
          <cell r="GX1847">
            <v>14.038993835449219</v>
          </cell>
          <cell r="GY1847">
            <v>14.038993835449219</v>
          </cell>
          <cell r="GZ1847">
            <v>14.038993835449219</v>
          </cell>
          <cell r="HA1847">
            <v>14.038993835449219</v>
          </cell>
          <cell r="HB1847">
            <v>14.038993835449219</v>
          </cell>
          <cell r="HC1847">
            <v>14.038993835449219</v>
          </cell>
          <cell r="HD1847"/>
          <cell r="HE1847"/>
          <cell r="HF1847"/>
          <cell r="HG1847"/>
          <cell r="HH1847"/>
          <cell r="HI1847"/>
          <cell r="HJ1847"/>
          <cell r="HK1847"/>
          <cell r="HL1847"/>
          <cell r="HM1847"/>
          <cell r="HN1847">
            <v>0</v>
          </cell>
          <cell r="HO1847">
            <v>0</v>
          </cell>
          <cell r="HP1847"/>
          <cell r="HQ1847"/>
          <cell r="HR1847"/>
          <cell r="HS1847"/>
          <cell r="HT1847"/>
          <cell r="HU1847"/>
          <cell r="HV1847"/>
          <cell r="HW1847"/>
          <cell r="HX1847"/>
          <cell r="HY1847"/>
          <cell r="HZ1847"/>
          <cell r="IA1847"/>
          <cell r="IB1847"/>
          <cell r="IC1847"/>
          <cell r="ID1847"/>
          <cell r="IE1847"/>
          <cell r="IF1847"/>
          <cell r="IG1847"/>
          <cell r="IH1847"/>
          <cell r="II1847"/>
          <cell r="IJ1847"/>
          <cell r="IK1847"/>
          <cell r="IL1847"/>
          <cell r="IM1847"/>
          <cell r="IN1847"/>
          <cell r="IO1847"/>
          <cell r="IP1847"/>
          <cell r="IQ1847"/>
          <cell r="IR1847"/>
          <cell r="IS1847"/>
          <cell r="IT1847"/>
          <cell r="IU1847"/>
          <cell r="IV1847"/>
          <cell r="IW1847"/>
          <cell r="IX1847"/>
          <cell r="IY1847"/>
          <cell r="IZ1847"/>
          <cell r="JA1847"/>
        </row>
        <row r="1848">
          <cell r="A1848" t="str">
            <v>EOBal&amp;PyGRAMM Col$Gastos Financieros y Comisiones</v>
          </cell>
          <cell r="B1848" t="str">
            <v>Bal&amp;PyG</v>
          </cell>
          <cell r="C1848" t="str">
            <v>EO</v>
          </cell>
          <cell r="D1848" t="str">
            <v>R</v>
          </cell>
          <cell r="E1848" t="str">
            <v>A</v>
          </cell>
          <cell r="F1848" t="str">
            <v>MM Col$</v>
          </cell>
          <cell r="G1848" t="str">
            <v>LFS</v>
          </cell>
          <cell r="H1848" t="str">
            <v>Gastos Financieros y Comisiones</v>
          </cell>
          <cell r="I1848">
            <v>14.038993835449219</v>
          </cell>
          <cell r="J1848">
            <v>14.038993835449219</v>
          </cell>
          <cell r="K1848">
            <v>14.038993835449219</v>
          </cell>
          <cell r="L1848">
            <v>14.038993835449219</v>
          </cell>
          <cell r="M1848">
            <v>14.038993835449219</v>
          </cell>
          <cell r="N1848">
            <v>14.038993835449219</v>
          </cell>
          <cell r="O1848">
            <v>14.038993835449219</v>
          </cell>
          <cell r="P1848">
            <v>14.038993835449219</v>
          </cell>
          <cell r="Q1848">
            <v>14.038993835449219</v>
          </cell>
          <cell r="R1848">
            <v>14.038993835449219</v>
          </cell>
          <cell r="S1848">
            <v>14.038993835449219</v>
          </cell>
          <cell r="T1848">
            <v>14.038993835449219</v>
          </cell>
          <cell r="U1848">
            <v>14.038993835449219</v>
          </cell>
          <cell r="V1848">
            <v>14.038993835449219</v>
          </cell>
          <cell r="W1848">
            <v>14.038993835449219</v>
          </cell>
          <cell r="X1848">
            <v>14.038993835449219</v>
          </cell>
          <cell r="Y1848">
            <v>14.038993835449219</v>
          </cell>
          <cell r="Z1848">
            <v>14.038993835449219</v>
          </cell>
          <cell r="AA1848">
            <v>14.038993835449219</v>
          </cell>
          <cell r="AB1848">
            <v>14.038993835449219</v>
          </cell>
          <cell r="AC1848">
            <v>14.038993835449219</v>
          </cell>
          <cell r="AD1848">
            <v>14.038993835449219</v>
          </cell>
          <cell r="AE1848">
            <v>14.038993835449219</v>
          </cell>
          <cell r="AF1848">
            <v>14.038993835449219</v>
          </cell>
          <cell r="AG1848">
            <v>14.038993835449219</v>
          </cell>
          <cell r="AH1848">
            <v>14.038993835449219</v>
          </cell>
          <cell r="AI1848">
            <v>14.038993835449219</v>
          </cell>
          <cell r="AJ1848">
            <v>14.038993835449219</v>
          </cell>
          <cell r="AK1848">
            <v>0</v>
          </cell>
          <cell r="AL1848">
            <v>14.038993835449219</v>
          </cell>
          <cell r="AM1848">
            <v>14.038993835449219</v>
          </cell>
          <cell r="AN1848">
            <v>14.038993835449219</v>
          </cell>
          <cell r="AO1848">
            <v>14.038993835449219</v>
          </cell>
          <cell r="AP1848">
            <v>14.038993835449219</v>
          </cell>
          <cell r="AQ1848">
            <v>14.038993835449219</v>
          </cell>
          <cell r="AR1848">
            <v>14.038993835449219</v>
          </cell>
          <cell r="AS1848">
            <v>14.038993835449219</v>
          </cell>
          <cell r="AT1848">
            <v>14.038993835449219</v>
          </cell>
          <cell r="AU1848">
            <v>14.038993835449219</v>
          </cell>
          <cell r="AV1848">
            <v>14.038993835449219</v>
          </cell>
          <cell r="AW1848">
            <v>14.038993835449219</v>
          </cell>
          <cell r="AX1848">
            <v>14.038993835449219</v>
          </cell>
          <cell r="AY1848">
            <v>14.038993835449219</v>
          </cell>
          <cell r="AZ1848">
            <v>14.038993835449219</v>
          </cell>
          <cell r="BA1848">
            <v>14.038993835449219</v>
          </cell>
          <cell r="BB1848">
            <v>14.038993835449219</v>
          </cell>
          <cell r="BC1848">
            <v>14.038993835449219</v>
          </cell>
          <cell r="BD1848">
            <v>14.038993835449219</v>
          </cell>
          <cell r="BE1848">
            <v>14.038993835449219</v>
          </cell>
          <cell r="BF1848">
            <v>14.038993835449219</v>
          </cell>
          <cell r="BG1848">
            <v>14.038993835449219</v>
          </cell>
          <cell r="BH1848">
            <v>14.038993835449219</v>
          </cell>
          <cell r="BI1848">
            <v>14.038993835449219</v>
          </cell>
          <cell r="BJ1848">
            <v>14.038993835449219</v>
          </cell>
          <cell r="BK1848">
            <v>14.038993835449219</v>
          </cell>
          <cell r="BL1848">
            <v>14.038993835449219</v>
          </cell>
          <cell r="BM1848">
            <v>14.038993835449219</v>
          </cell>
          <cell r="BN1848">
            <v>14.038993835449219</v>
          </cell>
          <cell r="BO1848">
            <v>14.038993835449219</v>
          </cell>
          <cell r="BP1848">
            <v>14.038993835449219</v>
          </cell>
          <cell r="BQ1848">
            <v>14.038993835449219</v>
          </cell>
          <cell r="BR1848">
            <v>14.038993835449219</v>
          </cell>
          <cell r="BS1848">
            <v>14.038993835449219</v>
          </cell>
          <cell r="BT1848">
            <v>14.038993835449219</v>
          </cell>
          <cell r="BU1848">
            <v>14.038993835449219</v>
          </cell>
          <cell r="BV1848">
            <v>14.038993835449219</v>
          </cell>
          <cell r="BW1848">
            <v>14.038993835449219</v>
          </cell>
          <cell r="BX1848">
            <v>14.038993835449219</v>
          </cell>
          <cell r="BY1848">
            <v>14.038993835449219</v>
          </cell>
          <cell r="BZ1848">
            <v>14.038993835449219</v>
          </cell>
          <cell r="CA1848">
            <v>14.038993835449219</v>
          </cell>
          <cell r="CB1848">
            <v>14.038993835449219</v>
          </cell>
          <cell r="CC1848">
            <v>14.038993835449219</v>
          </cell>
          <cell r="CD1848">
            <v>14.038993835449219</v>
          </cell>
          <cell r="CE1848">
            <v>14.038993835449219</v>
          </cell>
          <cell r="CF1848">
            <v>14.038993835449219</v>
          </cell>
          <cell r="CG1848">
            <v>14.038993835449219</v>
          </cell>
          <cell r="CH1848">
            <v>14.038993835449219</v>
          </cell>
          <cell r="CI1848">
            <v>14.038993835449219</v>
          </cell>
          <cell r="CJ1848">
            <v>14.038993835449219</v>
          </cell>
          <cell r="CK1848">
            <v>14.038993835449219</v>
          </cell>
          <cell r="CL1848">
            <v>14.038993835449219</v>
          </cell>
          <cell r="CM1848">
            <v>14.038993835449219</v>
          </cell>
          <cell r="CN1848">
            <v>14.038993835449219</v>
          </cell>
          <cell r="CO1848">
            <v>14.038993835449219</v>
          </cell>
          <cell r="CP1848">
            <v>14.038993835449219</v>
          </cell>
          <cell r="CQ1848">
            <v>14.038993835449219</v>
          </cell>
          <cell r="CR1848">
            <v>14.038993835449219</v>
          </cell>
          <cell r="CS1848">
            <v>14.038993835449219</v>
          </cell>
          <cell r="CT1848">
            <v>14.038993835449219</v>
          </cell>
          <cell r="CU1848">
            <v>14.038993835449219</v>
          </cell>
          <cell r="CV1848">
            <v>14.038993835449219</v>
          </cell>
          <cell r="CW1848">
            <v>14.038993835449219</v>
          </cell>
          <cell r="CX1848">
            <v>14.038993835449219</v>
          </cell>
          <cell r="CY1848">
            <v>14.038993835449219</v>
          </cell>
          <cell r="CZ1848">
            <v>14.038993835449219</v>
          </cell>
          <cell r="DA1848">
            <v>0</v>
          </cell>
          <cell r="DB1848">
            <v>0</v>
          </cell>
          <cell r="DC1848">
            <v>14.038993835449219</v>
          </cell>
          <cell r="DD1848">
            <v>14.038993835449219</v>
          </cell>
          <cell r="DE1848">
            <v>14.038993835449219</v>
          </cell>
          <cell r="DF1848">
            <v>14.038993835449219</v>
          </cell>
          <cell r="DG1848">
            <v>14.038993835449219</v>
          </cell>
          <cell r="DH1848">
            <v>14.038993835449219</v>
          </cell>
          <cell r="DI1848">
            <v>14.038993835449219</v>
          </cell>
          <cell r="DJ1848">
            <v>14.038993835449219</v>
          </cell>
          <cell r="DK1848">
            <v>14.038993835449219</v>
          </cell>
          <cell r="DL1848">
            <v>14.038993835449219</v>
          </cell>
          <cell r="DM1848">
            <v>14.038993835449219</v>
          </cell>
          <cell r="DN1848">
            <v>14.038993835449219</v>
          </cell>
          <cell r="DO1848">
            <v>14.038993835449219</v>
          </cell>
          <cell r="DP1848">
            <v>14.038993835449219</v>
          </cell>
          <cell r="DQ1848">
            <v>14.038993835449219</v>
          </cell>
          <cell r="DR1848">
            <v>14.038993835449219</v>
          </cell>
          <cell r="DS1848">
            <v>14.038993835449219</v>
          </cell>
          <cell r="DT1848">
            <v>14.038993835449219</v>
          </cell>
          <cell r="DU1848">
            <v>14.038993835449219</v>
          </cell>
          <cell r="DV1848">
            <v>14.038993835449219</v>
          </cell>
          <cell r="DW1848">
            <v>14.038993835449219</v>
          </cell>
          <cell r="DX1848">
            <v>14.038993835449219</v>
          </cell>
          <cell r="DY1848">
            <v>14.038993835449219</v>
          </cell>
          <cell r="DZ1848">
            <v>14.038993835449219</v>
          </cell>
          <cell r="EA1848">
            <v>14.038993835449219</v>
          </cell>
          <cell r="EB1848">
            <v>14.038993835449219</v>
          </cell>
          <cell r="EC1848">
            <v>14.038993835449219</v>
          </cell>
          <cell r="ED1848">
            <v>14.038993835449219</v>
          </cell>
          <cell r="EE1848">
            <v>14.038993835449219</v>
          </cell>
          <cell r="EF1848">
            <v>14.038993835449219</v>
          </cell>
          <cell r="EG1848">
            <v>14.038993835449219</v>
          </cell>
          <cell r="EH1848">
            <v>14.038993835449219</v>
          </cell>
          <cell r="EI1848">
            <v>14.038993835449219</v>
          </cell>
          <cell r="EJ1848">
            <v>14.038993835449219</v>
          </cell>
          <cell r="EK1848">
            <v>14.038993835449219</v>
          </cell>
          <cell r="EL1848">
            <v>14.038993835449219</v>
          </cell>
          <cell r="EM1848">
            <v>14.038993835449219</v>
          </cell>
          <cell r="EN1848">
            <v>14.038993835449219</v>
          </cell>
          <cell r="EO1848">
            <v>14.038993835449219</v>
          </cell>
          <cell r="EP1848">
            <v>14.038993835449219</v>
          </cell>
          <cell r="EQ1848">
            <v>14.038993835449219</v>
          </cell>
          <cell r="ER1848"/>
          <cell r="ES1848"/>
          <cell r="ET1848"/>
          <cell r="EU1848">
            <v>0</v>
          </cell>
          <cell r="EV1848"/>
          <cell r="EW1848">
            <v>14.038993835449219</v>
          </cell>
          <cell r="EX1848"/>
          <cell r="EY1848">
            <v>0</v>
          </cell>
          <cell r="EZ1848"/>
          <cell r="FA1848"/>
          <cell r="FB1848"/>
          <cell r="FC1848"/>
          <cell r="FD1848"/>
          <cell r="FE1848"/>
          <cell r="FF1848"/>
          <cell r="FG1848">
            <v>0</v>
          </cell>
          <cell r="FH1848"/>
          <cell r="FI1848">
            <v>14.038993835449219</v>
          </cell>
          <cell r="FJ1848"/>
          <cell r="FK1848">
            <v>0</v>
          </cell>
          <cell r="FL1848"/>
          <cell r="FM1848"/>
          <cell r="FN1848"/>
          <cell r="FO1848"/>
          <cell r="FP1848"/>
          <cell r="FQ1848"/>
          <cell r="FR1848"/>
          <cell r="FS1848">
            <v>0</v>
          </cell>
          <cell r="FT1848"/>
          <cell r="FU1848">
            <v>14.038993835449219</v>
          </cell>
          <cell r="FV1848"/>
          <cell r="FW1848">
            <v>0</v>
          </cell>
          <cell r="FX1848">
            <v>0</v>
          </cell>
          <cell r="FY1848"/>
          <cell r="FZ1848"/>
          <cell r="GA1848"/>
          <cell r="GB1848">
            <v>0</v>
          </cell>
          <cell r="GC1848">
            <v>0</v>
          </cell>
          <cell r="GD1848">
            <v>0</v>
          </cell>
          <cell r="GE1848">
            <v>0</v>
          </cell>
          <cell r="GF1848">
            <v>0</v>
          </cell>
          <cell r="GG1848">
            <v>14.038993835449219</v>
          </cell>
          <cell r="GH1848">
            <v>14.038993835449219</v>
          </cell>
          <cell r="GI1848">
            <v>0</v>
          </cell>
          <cell r="GJ1848"/>
          <cell r="GK1848">
            <v>0</v>
          </cell>
          <cell r="GL1848">
            <v>0</v>
          </cell>
          <cell r="GM1848"/>
          <cell r="GN1848"/>
          <cell r="GO1848"/>
          <cell r="GP1848"/>
          <cell r="GQ1848">
            <v>0</v>
          </cell>
          <cell r="GR1848">
            <v>0</v>
          </cell>
          <cell r="GS1848">
            <v>14.038993835449219</v>
          </cell>
          <cell r="GT1848"/>
          <cell r="GU1848"/>
          <cell r="GV1848">
            <v>0</v>
          </cell>
          <cell r="GW1848">
            <v>0</v>
          </cell>
          <cell r="GX1848">
            <v>14.038993835449219</v>
          </cell>
          <cell r="GY1848">
            <v>14.038993835449219</v>
          </cell>
          <cell r="GZ1848">
            <v>14.038993835449219</v>
          </cell>
          <cell r="HA1848">
            <v>14.038993835449219</v>
          </cell>
          <cell r="HB1848">
            <v>14.038993835449219</v>
          </cell>
          <cell r="HC1848">
            <v>14.038993835449219</v>
          </cell>
          <cell r="HD1848"/>
          <cell r="HE1848"/>
          <cell r="HF1848"/>
          <cell r="HG1848"/>
          <cell r="HH1848"/>
          <cell r="HI1848"/>
          <cell r="HJ1848"/>
          <cell r="HK1848"/>
          <cell r="HL1848"/>
          <cell r="HM1848"/>
          <cell r="HN1848">
            <v>0</v>
          </cell>
          <cell r="HO1848">
            <v>0</v>
          </cell>
          <cell r="HP1848"/>
          <cell r="HQ1848"/>
          <cell r="HR1848"/>
          <cell r="HS1848"/>
          <cell r="HT1848"/>
          <cell r="HU1848"/>
          <cell r="HV1848"/>
          <cell r="HW1848"/>
          <cell r="HX1848"/>
          <cell r="HY1848"/>
          <cell r="HZ1848"/>
          <cell r="IA1848"/>
          <cell r="IB1848"/>
          <cell r="IC1848"/>
          <cell r="ID1848"/>
          <cell r="IE1848"/>
          <cell r="IF1848"/>
          <cell r="IG1848"/>
          <cell r="IH1848"/>
          <cell r="II1848"/>
          <cell r="IJ1848"/>
          <cell r="IK1848"/>
          <cell r="IL1848"/>
          <cell r="IM1848"/>
          <cell r="IN1848"/>
          <cell r="IO1848"/>
          <cell r="IP1848"/>
          <cell r="IQ1848"/>
          <cell r="IR1848"/>
          <cell r="IS1848"/>
          <cell r="IT1848"/>
          <cell r="IU1848"/>
          <cell r="IV1848"/>
          <cell r="IW1848"/>
          <cell r="IX1848"/>
          <cell r="IY1848"/>
          <cell r="IZ1848"/>
          <cell r="JA1848"/>
        </row>
        <row r="1849">
          <cell r="A1849" t="str">
            <v>EOBal&amp;PyGRAMM Col$Intereses</v>
          </cell>
          <cell r="B1849" t="str">
            <v>Bal&amp;PyG</v>
          </cell>
          <cell r="C1849" t="str">
            <v>EO</v>
          </cell>
          <cell r="D1849" t="str">
            <v>R</v>
          </cell>
          <cell r="E1849" t="str">
            <v>A</v>
          </cell>
          <cell r="F1849" t="str">
            <v>MM Col$</v>
          </cell>
          <cell r="G1849" t="str">
            <v>LFS</v>
          </cell>
          <cell r="H1849" t="str">
            <v>Intereses</v>
          </cell>
          <cell r="I1849">
            <v>14.038993835449219</v>
          </cell>
          <cell r="J1849">
            <v>14.038993835449219</v>
          </cell>
          <cell r="K1849">
            <v>14.038993835449219</v>
          </cell>
          <cell r="L1849">
            <v>14.038993835449219</v>
          </cell>
          <cell r="M1849">
            <v>14.038993835449219</v>
          </cell>
          <cell r="N1849">
            <v>14.038993835449219</v>
          </cell>
          <cell r="O1849">
            <v>14.038993835449219</v>
          </cell>
          <cell r="P1849">
            <v>14.038993835449219</v>
          </cell>
          <cell r="Q1849">
            <v>14.038993835449219</v>
          </cell>
          <cell r="R1849">
            <v>14.038993835449219</v>
          </cell>
          <cell r="S1849">
            <v>14.038993835449219</v>
          </cell>
          <cell r="T1849">
            <v>14.038993835449219</v>
          </cell>
          <cell r="U1849">
            <v>14.038993835449219</v>
          </cell>
          <cell r="V1849">
            <v>14.038993835449219</v>
          </cell>
          <cell r="W1849">
            <v>14.038993835449219</v>
          </cell>
          <cell r="X1849">
            <v>14.038993835449219</v>
          </cell>
          <cell r="Y1849">
            <v>14.038993835449219</v>
          </cell>
          <cell r="Z1849">
            <v>14.038993835449219</v>
          </cell>
          <cell r="AA1849">
            <v>14.038993835449219</v>
          </cell>
          <cell r="AB1849">
            <v>14.038993835449219</v>
          </cell>
          <cell r="AC1849">
            <v>14.038993835449219</v>
          </cell>
          <cell r="AD1849">
            <v>14.038993835449219</v>
          </cell>
          <cell r="AE1849">
            <v>14.038993835449219</v>
          </cell>
          <cell r="AF1849">
            <v>14.038993835449219</v>
          </cell>
          <cell r="AG1849">
            <v>14.038993835449219</v>
          </cell>
          <cell r="AH1849">
            <v>14.038993835449219</v>
          </cell>
          <cell r="AI1849">
            <v>14.038993835449219</v>
          </cell>
          <cell r="AJ1849">
            <v>14.038993835449219</v>
          </cell>
          <cell r="AK1849">
            <v>0</v>
          </cell>
          <cell r="AL1849">
            <v>14.038993835449219</v>
          </cell>
          <cell r="AM1849">
            <v>14.038993835449219</v>
          </cell>
          <cell r="AN1849">
            <v>14.038993835449219</v>
          </cell>
          <cell r="AO1849">
            <v>14.038993835449219</v>
          </cell>
          <cell r="AP1849">
            <v>14.038993835449219</v>
          </cell>
          <cell r="AQ1849">
            <v>14.038993835449219</v>
          </cell>
          <cell r="AR1849">
            <v>14.038993835449219</v>
          </cell>
          <cell r="AS1849">
            <v>14.038993835449219</v>
          </cell>
          <cell r="AT1849">
            <v>14.038993835449219</v>
          </cell>
          <cell r="AU1849">
            <v>14.038993835449219</v>
          </cell>
          <cell r="AV1849">
            <v>14.038993835449219</v>
          </cell>
          <cell r="AW1849">
            <v>14.038993835449219</v>
          </cell>
          <cell r="AX1849">
            <v>14.038993835449219</v>
          </cell>
          <cell r="AY1849">
            <v>14.038993835449219</v>
          </cell>
          <cell r="AZ1849">
            <v>14.038993835449219</v>
          </cell>
          <cell r="BA1849">
            <v>14.038993835449219</v>
          </cell>
          <cell r="BB1849">
            <v>14.038993835449219</v>
          </cell>
          <cell r="BC1849">
            <v>14.038993835449219</v>
          </cell>
          <cell r="BD1849">
            <v>14.038993835449219</v>
          </cell>
          <cell r="BE1849">
            <v>14.038993835449219</v>
          </cell>
          <cell r="BF1849">
            <v>14.038993835449219</v>
          </cell>
          <cell r="BG1849">
            <v>14.038993835449219</v>
          </cell>
          <cell r="BH1849">
            <v>14.038993835449219</v>
          </cell>
          <cell r="BI1849">
            <v>14.038993835449219</v>
          </cell>
          <cell r="BJ1849">
            <v>14.038993835449219</v>
          </cell>
          <cell r="BK1849">
            <v>14.038993835449219</v>
          </cell>
          <cell r="BL1849">
            <v>14.038993835449219</v>
          </cell>
          <cell r="BM1849">
            <v>14.038993835449219</v>
          </cell>
          <cell r="BN1849">
            <v>14.038993835449219</v>
          </cell>
          <cell r="BO1849">
            <v>14.038993835449219</v>
          </cell>
          <cell r="BP1849">
            <v>14.038993835449219</v>
          </cell>
          <cell r="BQ1849">
            <v>14.038993835449219</v>
          </cell>
          <cell r="BR1849">
            <v>14.038993835449219</v>
          </cell>
          <cell r="BS1849">
            <v>14.038993835449219</v>
          </cell>
          <cell r="BT1849">
            <v>14.038993835449219</v>
          </cell>
          <cell r="BU1849">
            <v>14.038993835449219</v>
          </cell>
          <cell r="BV1849">
            <v>14.038993835449219</v>
          </cell>
          <cell r="BW1849">
            <v>14.038993835449219</v>
          </cell>
          <cell r="BX1849">
            <v>14.038993835449219</v>
          </cell>
          <cell r="BY1849">
            <v>14.038993835449219</v>
          </cell>
          <cell r="BZ1849">
            <v>14.038993835449219</v>
          </cell>
          <cell r="CA1849">
            <v>17.7</v>
          </cell>
          <cell r="CB1849">
            <v>17.7</v>
          </cell>
          <cell r="CC1849">
            <v>13.4</v>
          </cell>
          <cell r="CD1849">
            <v>10.4</v>
          </cell>
          <cell r="CE1849">
            <v>17.7</v>
          </cell>
          <cell r="CF1849">
            <v>13.4</v>
          </cell>
          <cell r="CG1849">
            <v>10.4</v>
          </cell>
          <cell r="CH1849">
            <v>10.399993896484375</v>
          </cell>
          <cell r="CI1849">
            <v>43.6</v>
          </cell>
          <cell r="CJ1849">
            <v>10.399993896484375</v>
          </cell>
          <cell r="CK1849">
            <v>38.5</v>
          </cell>
          <cell r="CL1849">
            <v>17.7</v>
          </cell>
          <cell r="CM1849">
            <v>17.7</v>
          </cell>
          <cell r="CN1849">
            <v>13.4</v>
          </cell>
          <cell r="CO1849">
            <v>10.4</v>
          </cell>
          <cell r="CP1849">
            <v>10.4</v>
          </cell>
          <cell r="CQ1849">
            <v>25.1</v>
          </cell>
          <cell r="CR1849">
            <v>13.5</v>
          </cell>
          <cell r="CS1849">
            <v>9.1999999999999993</v>
          </cell>
          <cell r="CT1849">
            <v>43.6</v>
          </cell>
          <cell r="CU1849">
            <v>43.6</v>
          </cell>
          <cell r="CV1849">
            <v>38.5</v>
          </cell>
          <cell r="CW1849">
            <v>35</v>
          </cell>
          <cell r="CX1849">
            <v>31.9</v>
          </cell>
          <cell r="CY1849">
            <v>25.1</v>
          </cell>
          <cell r="CZ1849">
            <v>25.1</v>
          </cell>
          <cell r="DA1849">
            <v>21.4</v>
          </cell>
          <cell r="DB1849">
            <v>21.4</v>
          </cell>
          <cell r="DC1849">
            <v>13.5</v>
          </cell>
          <cell r="DD1849">
            <v>9.1999999999999993</v>
          </cell>
          <cell r="DE1849">
            <v>9.1999999999999993</v>
          </cell>
          <cell r="DF1849">
            <v>28.6</v>
          </cell>
          <cell r="DG1849">
            <v>20.3</v>
          </cell>
          <cell r="DH1849">
            <v>69.8</v>
          </cell>
          <cell r="DI1849">
            <v>41.3</v>
          </cell>
          <cell r="DJ1849">
            <v>59.5</v>
          </cell>
          <cell r="DK1849">
            <v>54</v>
          </cell>
          <cell r="DL1849">
            <v>48.2</v>
          </cell>
          <cell r="DM1849">
            <v>48.2</v>
          </cell>
          <cell r="DN1849">
            <v>28.6</v>
          </cell>
          <cell r="DO1849">
            <v>34.799999999999997</v>
          </cell>
          <cell r="DP1849">
            <v>28.4</v>
          </cell>
          <cell r="DQ1849">
            <v>28.4</v>
          </cell>
          <cell r="DR1849">
            <v>20.3</v>
          </cell>
          <cell r="DS1849">
            <v>11.6</v>
          </cell>
          <cell r="DT1849">
            <v>0</v>
          </cell>
          <cell r="DU1849">
            <v>0</v>
          </cell>
          <cell r="DV1849">
            <v>0</v>
          </cell>
          <cell r="DW1849">
            <v>64.8</v>
          </cell>
          <cell r="DX1849">
            <v>0</v>
          </cell>
          <cell r="DY1849">
            <v>0</v>
          </cell>
          <cell r="DZ1849">
            <v>0</v>
          </cell>
          <cell r="EA1849">
            <v>0</v>
          </cell>
          <cell r="EB1849">
            <v>0</v>
          </cell>
          <cell r="EC1849">
            <v>0</v>
          </cell>
          <cell r="ED1849">
            <v>0</v>
          </cell>
          <cell r="EE1849">
            <v>0</v>
          </cell>
          <cell r="EF1849">
            <v>0</v>
          </cell>
          <cell r="EG1849">
            <v>0</v>
          </cell>
          <cell r="EH1849">
            <v>3.1</v>
          </cell>
          <cell r="EI1849">
            <v>3.1</v>
          </cell>
          <cell r="EJ1849">
            <v>3.1</v>
          </cell>
          <cell r="EK1849">
            <v>3.1</v>
          </cell>
          <cell r="EL1849">
            <v>3.1</v>
          </cell>
          <cell r="EM1849">
            <v>3.1</v>
          </cell>
          <cell r="EN1849">
            <v>2.7</v>
          </cell>
          <cell r="EO1849">
            <v>2.7</v>
          </cell>
          <cell r="EP1849">
            <v>2.7</v>
          </cell>
          <cell r="EQ1849">
            <v>2.7</v>
          </cell>
          <cell r="ER1849">
            <v>2.2999999999999998</v>
          </cell>
          <cell r="ES1849">
            <v>2.2999999999999998</v>
          </cell>
          <cell r="ET1849">
            <v>0</v>
          </cell>
          <cell r="EU1849">
            <v>0</v>
          </cell>
          <cell r="EV1849">
            <v>0</v>
          </cell>
          <cell r="EW1849">
            <v>0</v>
          </cell>
          <cell r="EX1849"/>
          <cell r="EY1849">
            <v>0</v>
          </cell>
          <cell r="EZ1849">
            <v>69.8</v>
          </cell>
          <cell r="FA1849"/>
          <cell r="FB1849">
            <v>28.6</v>
          </cell>
          <cell r="FC1849">
            <v>34.799999999999997</v>
          </cell>
          <cell r="FD1849">
            <v>28.4</v>
          </cell>
          <cell r="FE1849">
            <v>48.2</v>
          </cell>
          <cell r="FF1849">
            <v>20.3</v>
          </cell>
          <cell r="FG1849">
            <v>0</v>
          </cell>
          <cell r="FH1849">
            <v>0</v>
          </cell>
          <cell r="FI1849">
            <v>0</v>
          </cell>
          <cell r="FJ1849"/>
          <cell r="FK1849">
            <v>0</v>
          </cell>
          <cell r="FL1849">
            <v>0</v>
          </cell>
          <cell r="FM1849"/>
          <cell r="FN1849">
            <v>0</v>
          </cell>
          <cell r="FO1849">
            <v>64.8</v>
          </cell>
          <cell r="FP1849">
            <v>0</v>
          </cell>
          <cell r="FQ1849">
            <v>0</v>
          </cell>
          <cell r="FR1849">
            <v>0</v>
          </cell>
          <cell r="FS1849">
            <v>0</v>
          </cell>
          <cell r="FT1849">
            <v>0</v>
          </cell>
          <cell r="FU1849">
            <v>0</v>
          </cell>
          <cell r="FV1849"/>
          <cell r="FW1849">
            <v>0</v>
          </cell>
          <cell r="FX1849">
            <v>0</v>
          </cell>
          <cell r="FY1849"/>
          <cell r="FZ1849">
            <v>3.1</v>
          </cell>
          <cell r="GA1849">
            <v>3.1</v>
          </cell>
          <cell r="GB1849">
            <v>0</v>
          </cell>
          <cell r="GC1849">
            <v>0</v>
          </cell>
          <cell r="GD1849">
            <v>0</v>
          </cell>
          <cell r="GE1849">
            <v>0</v>
          </cell>
          <cell r="GF1849">
            <v>0</v>
          </cell>
          <cell r="GG1849">
            <v>0</v>
          </cell>
          <cell r="GH1849">
            <v>0</v>
          </cell>
          <cell r="GI1849">
            <v>0</v>
          </cell>
          <cell r="GJ1849">
            <v>0</v>
          </cell>
          <cell r="GK1849">
            <v>0</v>
          </cell>
          <cell r="GL1849">
            <v>0</v>
          </cell>
          <cell r="GM1849">
            <v>0</v>
          </cell>
          <cell r="GN1849">
            <v>0</v>
          </cell>
          <cell r="GO1849">
            <v>0</v>
          </cell>
          <cell r="GP1849">
            <v>0</v>
          </cell>
          <cell r="GQ1849">
            <v>0</v>
          </cell>
          <cell r="GR1849">
            <v>0</v>
          </cell>
          <cell r="GS1849">
            <v>0</v>
          </cell>
          <cell r="GT1849"/>
          <cell r="GU1849"/>
          <cell r="GV1849">
            <v>0</v>
          </cell>
          <cell r="GW1849">
            <v>0</v>
          </cell>
          <cell r="GX1849">
            <v>0</v>
          </cell>
          <cell r="GY1849">
            <v>0</v>
          </cell>
          <cell r="GZ1849">
            <v>0</v>
          </cell>
          <cell r="HA1849">
            <v>0</v>
          </cell>
          <cell r="HB1849">
            <v>0</v>
          </cell>
          <cell r="HC1849">
            <v>0</v>
          </cell>
          <cell r="HD1849"/>
          <cell r="HE1849"/>
          <cell r="HF1849"/>
          <cell r="HG1849"/>
          <cell r="HH1849"/>
          <cell r="HI1849"/>
          <cell r="HJ1849"/>
          <cell r="HK1849"/>
          <cell r="HL1849"/>
          <cell r="HM1849"/>
          <cell r="HN1849">
            <v>0</v>
          </cell>
          <cell r="HO1849">
            <v>0</v>
          </cell>
          <cell r="HP1849"/>
          <cell r="HQ1849"/>
          <cell r="HR1849"/>
          <cell r="HS1849"/>
          <cell r="HT1849"/>
          <cell r="HU1849"/>
          <cell r="HV1849"/>
          <cell r="HW1849"/>
          <cell r="HX1849"/>
          <cell r="HY1849"/>
          <cell r="HZ1849"/>
          <cell r="IA1849"/>
          <cell r="IB1849"/>
          <cell r="IC1849"/>
          <cell r="ID1849"/>
          <cell r="IE1849"/>
          <cell r="IF1849"/>
          <cell r="IG1849"/>
          <cell r="IH1849"/>
          <cell r="II1849"/>
          <cell r="IJ1849"/>
          <cell r="IK1849"/>
          <cell r="IL1849"/>
          <cell r="IM1849"/>
          <cell r="IN1849"/>
          <cell r="IO1849"/>
          <cell r="IP1849"/>
          <cell r="IQ1849"/>
          <cell r="IR1849"/>
          <cell r="IS1849"/>
          <cell r="IT1849"/>
          <cell r="IU1849"/>
          <cell r="IV1849"/>
          <cell r="IW1849"/>
          <cell r="IX1849"/>
          <cell r="IY1849"/>
          <cell r="IZ1849"/>
          <cell r="JA1849"/>
        </row>
        <row r="1850">
          <cell r="A1850" t="str">
            <v>EOBal&amp;PyGRAMM Col$Comisiones</v>
          </cell>
          <cell r="B1850" t="str">
            <v>Bal&amp;PyG</v>
          </cell>
          <cell r="C1850" t="str">
            <v>EO</v>
          </cell>
          <cell r="D1850" t="str">
            <v>R</v>
          </cell>
          <cell r="E1850" t="str">
            <v>A</v>
          </cell>
          <cell r="F1850" t="str">
            <v>MM Col$</v>
          </cell>
          <cell r="G1850" t="str">
            <v>LFS</v>
          </cell>
          <cell r="H1850" t="str">
            <v>Comisiones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156.30000000000001</v>
          </cell>
          <cell r="CB1850">
            <v>156.29999999999998</v>
          </cell>
          <cell r="CC1850">
            <v>125.7</v>
          </cell>
          <cell r="CD1850">
            <v>100.69999999999999</v>
          </cell>
          <cell r="CE1850">
            <v>156.29999999999998</v>
          </cell>
          <cell r="CF1850">
            <v>125.7</v>
          </cell>
          <cell r="CG1850">
            <v>100.69999999999999</v>
          </cell>
          <cell r="CH1850">
            <v>100.699951171875</v>
          </cell>
          <cell r="CI1850">
            <v>231.1</v>
          </cell>
          <cell r="CJ1850">
            <v>100.699951171875</v>
          </cell>
          <cell r="CK1850">
            <v>181.9</v>
          </cell>
          <cell r="CL1850">
            <v>156.30000000000001</v>
          </cell>
          <cell r="CM1850">
            <v>156.29999999999998</v>
          </cell>
          <cell r="CN1850">
            <v>125.7</v>
          </cell>
          <cell r="CO1850">
            <v>100.69999999999999</v>
          </cell>
          <cell r="CP1850">
            <v>100.69999999999999</v>
          </cell>
          <cell r="CQ1850">
            <v>76.899999999999991</v>
          </cell>
          <cell r="CR1850">
            <v>61.7</v>
          </cell>
          <cell r="CS1850">
            <v>40.5</v>
          </cell>
          <cell r="CT1850">
            <v>231.1</v>
          </cell>
          <cell r="CU1850">
            <v>231.1</v>
          </cell>
          <cell r="CV1850">
            <v>181.9</v>
          </cell>
          <cell r="CW1850">
            <v>156.4</v>
          </cell>
          <cell r="CX1850">
            <v>132.19999999999999</v>
          </cell>
          <cell r="CY1850">
            <v>76.899999999999991</v>
          </cell>
          <cell r="CZ1850">
            <v>76.899999999999991</v>
          </cell>
          <cell r="DA1850">
            <v>72</v>
          </cell>
          <cell r="DB1850">
            <v>72</v>
          </cell>
          <cell r="DC1850">
            <v>61.7</v>
          </cell>
          <cell r="DD1850">
            <v>40.5</v>
          </cell>
          <cell r="DE1850">
            <v>40.5</v>
          </cell>
          <cell r="DF1850">
            <v>98.399999999999991</v>
          </cell>
          <cell r="DG1850">
            <v>188.9</v>
          </cell>
          <cell r="DH1850">
            <v>309.7</v>
          </cell>
          <cell r="DI1850">
            <v>204.4</v>
          </cell>
          <cell r="DJ1850">
            <v>263.8</v>
          </cell>
          <cell r="DK1850">
            <v>420.4</v>
          </cell>
          <cell r="DL1850">
            <v>373.8</v>
          </cell>
          <cell r="DM1850">
            <v>373.8</v>
          </cell>
          <cell r="DN1850">
            <v>98.399999999999991</v>
          </cell>
          <cell r="DO1850">
            <v>281</v>
          </cell>
          <cell r="DP1850">
            <v>235.3</v>
          </cell>
          <cell r="DQ1850">
            <v>235.3</v>
          </cell>
          <cell r="DR1850">
            <v>188.9</v>
          </cell>
          <cell r="DS1850">
            <v>137.80000000000001</v>
          </cell>
          <cell r="DT1850">
            <v>93</v>
          </cell>
          <cell r="DU1850">
            <v>-235.5</v>
          </cell>
          <cell r="DV1850">
            <v>281.7</v>
          </cell>
          <cell r="DW1850">
            <v>287.8</v>
          </cell>
          <cell r="DX1850">
            <v>213.8</v>
          </cell>
          <cell r="DY1850">
            <v>107.4</v>
          </cell>
          <cell r="DZ1850">
            <v>77.900000000000006</v>
          </cell>
          <cell r="EA1850">
            <v>77.900000000000006</v>
          </cell>
          <cell r="EB1850">
            <v>66.099999999999994</v>
          </cell>
          <cell r="EC1850">
            <v>55</v>
          </cell>
          <cell r="ED1850">
            <v>43.5</v>
          </cell>
          <cell r="EE1850">
            <v>43.5</v>
          </cell>
          <cell r="EF1850">
            <v>21.5</v>
          </cell>
          <cell r="EG1850">
            <v>11.1</v>
          </cell>
          <cell r="EH1850">
            <v>102.4</v>
          </cell>
          <cell r="EI1850">
            <v>96.6</v>
          </cell>
          <cell r="EJ1850">
            <v>86.1</v>
          </cell>
          <cell r="EK1850">
            <v>76.3</v>
          </cell>
          <cell r="EL1850">
            <v>49.4</v>
          </cell>
          <cell r="EM1850">
            <v>35.200000000000003</v>
          </cell>
          <cell r="EN1850">
            <v>26.6</v>
          </cell>
          <cell r="EO1850">
            <v>18.3</v>
          </cell>
          <cell r="EP1850">
            <v>11.2</v>
          </cell>
          <cell r="EQ1850">
            <v>0.8</v>
          </cell>
          <cell r="ER1850">
            <v>0.8</v>
          </cell>
          <cell r="ES1850">
            <v>0.1</v>
          </cell>
          <cell r="ET1850">
            <v>0.8</v>
          </cell>
          <cell r="EU1850">
            <v>0.8</v>
          </cell>
          <cell r="EV1850">
            <v>0.7</v>
          </cell>
          <cell r="EW1850">
            <v>0.7</v>
          </cell>
          <cell r="EX1850">
            <v>0.3</v>
          </cell>
          <cell r="EY1850">
            <v>0.3</v>
          </cell>
          <cell r="EZ1850">
            <v>0.3</v>
          </cell>
          <cell r="FA1850"/>
          <cell r="FB1850">
            <v>98.399999999999991</v>
          </cell>
          <cell r="FC1850">
            <v>281</v>
          </cell>
          <cell r="FD1850">
            <v>235.3</v>
          </cell>
          <cell r="FE1850">
            <v>373.8</v>
          </cell>
          <cell r="FF1850">
            <v>188.9</v>
          </cell>
          <cell r="FG1850">
            <v>0</v>
          </cell>
          <cell r="FH1850">
            <v>93</v>
          </cell>
          <cell r="FI1850">
            <v>0.29999995231628418</v>
          </cell>
          <cell r="FJ1850"/>
          <cell r="FK1850">
            <v>0</v>
          </cell>
          <cell r="FL1850">
            <v>93</v>
          </cell>
          <cell r="FM1850"/>
          <cell r="FN1850">
            <v>281.7</v>
          </cell>
          <cell r="FO1850">
            <v>287.8</v>
          </cell>
          <cell r="FP1850">
            <v>213.8</v>
          </cell>
          <cell r="FQ1850">
            <v>107.4</v>
          </cell>
          <cell r="FR1850">
            <v>77.900000000000006</v>
          </cell>
          <cell r="FS1850">
            <v>0</v>
          </cell>
          <cell r="FT1850">
            <v>21.5</v>
          </cell>
          <cell r="FU1850">
            <v>0.29999995231628418</v>
          </cell>
          <cell r="FV1850"/>
          <cell r="FW1850">
            <v>0</v>
          </cell>
          <cell r="FX1850">
            <v>0</v>
          </cell>
          <cell r="FY1850"/>
          <cell r="FZ1850">
            <v>49.4</v>
          </cell>
          <cell r="GA1850">
            <v>35.200000000000003</v>
          </cell>
          <cell r="GB1850">
            <v>0</v>
          </cell>
          <cell r="GC1850">
            <v>0</v>
          </cell>
          <cell r="GD1850">
            <v>0</v>
          </cell>
          <cell r="GE1850">
            <v>0</v>
          </cell>
          <cell r="GF1850">
            <v>0</v>
          </cell>
          <cell r="GG1850">
            <v>0.29999995231628418</v>
          </cell>
          <cell r="GH1850">
            <v>0.29999995231628418</v>
          </cell>
          <cell r="GI1850">
            <v>0</v>
          </cell>
          <cell r="GJ1850">
            <v>0.7</v>
          </cell>
          <cell r="GK1850">
            <v>0</v>
          </cell>
          <cell r="GL1850">
            <v>0</v>
          </cell>
          <cell r="GM1850">
            <v>0.3</v>
          </cell>
          <cell r="GN1850">
            <v>0.7</v>
          </cell>
          <cell r="GO1850">
            <v>0.7</v>
          </cell>
          <cell r="GP1850">
            <v>0.3</v>
          </cell>
          <cell r="GQ1850">
            <v>0</v>
          </cell>
          <cell r="GR1850">
            <v>0</v>
          </cell>
          <cell r="GS1850">
            <v>0.29999995231628418</v>
          </cell>
          <cell r="GT1850"/>
          <cell r="GU1850"/>
          <cell r="GV1850">
            <v>0</v>
          </cell>
          <cell r="GW1850">
            <v>0</v>
          </cell>
          <cell r="GX1850">
            <v>0.29999995231628418</v>
          </cell>
          <cell r="GY1850">
            <v>0.29999995231628418</v>
          </cell>
          <cell r="GZ1850">
            <v>0.29999995231628418</v>
          </cell>
          <cell r="HA1850">
            <v>0.29999995231628418</v>
          </cell>
          <cell r="HB1850">
            <v>0.29999995231628418</v>
          </cell>
          <cell r="HC1850">
            <v>0.29999995231628418</v>
          </cell>
          <cell r="HD1850"/>
          <cell r="HE1850"/>
          <cell r="HF1850"/>
          <cell r="HG1850"/>
          <cell r="HH1850"/>
          <cell r="HI1850"/>
          <cell r="HJ1850"/>
          <cell r="HK1850"/>
          <cell r="HL1850"/>
          <cell r="HM1850"/>
          <cell r="HN1850">
            <v>0</v>
          </cell>
          <cell r="HO1850">
            <v>0</v>
          </cell>
          <cell r="HP1850"/>
          <cell r="HQ1850"/>
          <cell r="HR1850"/>
          <cell r="HS1850"/>
          <cell r="HT1850"/>
          <cell r="HU1850"/>
          <cell r="HV1850"/>
          <cell r="HW1850"/>
          <cell r="HX1850"/>
          <cell r="HY1850"/>
          <cell r="HZ1850"/>
          <cell r="IA1850"/>
          <cell r="IB1850"/>
          <cell r="IC1850"/>
          <cell r="ID1850"/>
          <cell r="IE1850"/>
          <cell r="IF1850"/>
          <cell r="IG1850"/>
          <cell r="IH1850"/>
          <cell r="II1850"/>
          <cell r="IJ1850"/>
          <cell r="IK1850"/>
          <cell r="IL1850"/>
          <cell r="IM1850"/>
          <cell r="IN1850"/>
          <cell r="IO1850"/>
          <cell r="IP1850"/>
          <cell r="IQ1850"/>
          <cell r="IR1850"/>
          <cell r="IS1850"/>
          <cell r="IT1850"/>
          <cell r="IU1850"/>
          <cell r="IV1850"/>
          <cell r="IW1850"/>
          <cell r="IX1850"/>
          <cell r="IY1850"/>
          <cell r="IZ1850"/>
          <cell r="JA1850"/>
        </row>
        <row r="1851">
          <cell r="A1851" t="str">
            <v>EOBal&amp;PyGRAMM Col$Total Gastos Finan. y Comisiones</v>
          </cell>
          <cell r="B1851" t="str">
            <v>Bal&amp;PyG</v>
          </cell>
          <cell r="C1851" t="str">
            <v>EO</v>
          </cell>
          <cell r="D1851" t="str">
            <v>R</v>
          </cell>
          <cell r="E1851" t="str">
            <v>A</v>
          </cell>
          <cell r="F1851" t="str">
            <v>MM Col$</v>
          </cell>
          <cell r="G1851" t="str">
            <v>LFS</v>
          </cell>
          <cell r="H1851" t="str">
            <v>Total Gastos Finan. y Comisiones</v>
          </cell>
          <cell r="I1851">
            <v>0.29999995231628418</v>
          </cell>
          <cell r="J1851">
            <v>0.29999995231628418</v>
          </cell>
          <cell r="K1851">
            <v>0.29999995231628418</v>
          </cell>
          <cell r="L1851">
            <v>0.29999995231628418</v>
          </cell>
          <cell r="M1851">
            <v>0.29999995231628418</v>
          </cell>
          <cell r="N1851">
            <v>0.29999995231628418</v>
          </cell>
          <cell r="O1851">
            <v>0.29999995231628418</v>
          </cell>
          <cell r="P1851">
            <v>0.29999995231628418</v>
          </cell>
          <cell r="Q1851">
            <v>0.29999995231628418</v>
          </cell>
          <cell r="R1851">
            <v>0.29999995231628418</v>
          </cell>
          <cell r="S1851">
            <v>0.29999995231628418</v>
          </cell>
          <cell r="T1851">
            <v>0.29999995231628418</v>
          </cell>
          <cell r="U1851">
            <v>0.29999995231628418</v>
          </cell>
          <cell r="V1851">
            <v>0.29999995231628418</v>
          </cell>
          <cell r="W1851">
            <v>0.29999995231628418</v>
          </cell>
          <cell r="X1851">
            <v>0.29999995231628418</v>
          </cell>
          <cell r="Y1851">
            <v>0.29999995231628418</v>
          </cell>
          <cell r="Z1851">
            <v>0.29999995231628418</v>
          </cell>
          <cell r="AA1851">
            <v>0.29999995231628418</v>
          </cell>
          <cell r="AB1851">
            <v>0.29999995231628418</v>
          </cell>
          <cell r="AC1851">
            <v>0.29999995231628418</v>
          </cell>
          <cell r="AD1851">
            <v>0.29999995231628418</v>
          </cell>
          <cell r="AE1851">
            <v>0.29999995231628418</v>
          </cell>
          <cell r="AF1851">
            <v>0.29999995231628418</v>
          </cell>
          <cell r="AG1851">
            <v>0.29999995231628418</v>
          </cell>
          <cell r="AH1851">
            <v>0.29999995231628418</v>
          </cell>
          <cell r="AI1851">
            <v>0.29999995231628418</v>
          </cell>
          <cell r="AJ1851">
            <v>0.29999995231628418</v>
          </cell>
          <cell r="AK1851">
            <v>0</v>
          </cell>
          <cell r="AL1851">
            <v>0.29999995231628418</v>
          </cell>
          <cell r="AM1851">
            <v>0.29999995231628418</v>
          </cell>
          <cell r="AN1851">
            <v>0.29999995231628418</v>
          </cell>
          <cell r="AO1851">
            <v>0.29999995231628418</v>
          </cell>
          <cell r="AP1851">
            <v>0.29999995231628418</v>
          </cell>
          <cell r="AQ1851">
            <v>0.29999995231628418</v>
          </cell>
          <cell r="AR1851">
            <v>0.29999995231628418</v>
          </cell>
          <cell r="AS1851">
            <v>0.29999995231628418</v>
          </cell>
          <cell r="AT1851">
            <v>0.29999995231628418</v>
          </cell>
          <cell r="AU1851">
            <v>0.29999995231628418</v>
          </cell>
          <cell r="AV1851">
            <v>0.29999995231628418</v>
          </cell>
          <cell r="AW1851">
            <v>0.29999995231628418</v>
          </cell>
          <cell r="AX1851">
            <v>0.29999995231628418</v>
          </cell>
          <cell r="AY1851">
            <v>0.29999995231628418</v>
          </cell>
          <cell r="AZ1851">
            <v>0.29999995231628418</v>
          </cell>
          <cell r="BA1851">
            <v>0.29999995231628418</v>
          </cell>
          <cell r="BB1851">
            <v>0.29999995231628418</v>
          </cell>
          <cell r="BC1851">
            <v>0.29999995231628418</v>
          </cell>
          <cell r="BD1851">
            <v>0.29999995231628418</v>
          </cell>
          <cell r="BE1851">
            <v>0.29999995231628418</v>
          </cell>
          <cell r="BF1851">
            <v>0.29999995231628418</v>
          </cell>
          <cell r="BG1851">
            <v>0.29999995231628418</v>
          </cell>
          <cell r="BH1851">
            <v>0.29999995231628418</v>
          </cell>
          <cell r="BI1851">
            <v>0.29999995231628418</v>
          </cell>
          <cell r="BJ1851">
            <v>0.29999995231628418</v>
          </cell>
          <cell r="BK1851">
            <v>0.29999995231628418</v>
          </cell>
          <cell r="BL1851">
            <v>0.29999995231628418</v>
          </cell>
          <cell r="BM1851">
            <v>0.29999995231628418</v>
          </cell>
          <cell r="BN1851">
            <v>0.29999995231628418</v>
          </cell>
          <cell r="BO1851">
            <v>0.29999995231628418</v>
          </cell>
          <cell r="BP1851">
            <v>0.29999995231628418</v>
          </cell>
          <cell r="BQ1851">
            <v>0.29999995231628418</v>
          </cell>
          <cell r="BR1851">
            <v>0.29999995231628418</v>
          </cell>
          <cell r="BS1851">
            <v>0.29999995231628418</v>
          </cell>
          <cell r="BT1851">
            <v>0.29999995231628418</v>
          </cell>
          <cell r="BU1851">
            <v>0.29999995231628418</v>
          </cell>
          <cell r="BV1851">
            <v>0.29999995231628418</v>
          </cell>
          <cell r="BW1851">
            <v>0.29999995231628418</v>
          </cell>
          <cell r="BX1851">
            <v>0.29999995231628418</v>
          </cell>
          <cell r="BY1851">
            <v>0.29999995231628418</v>
          </cell>
          <cell r="BZ1851">
            <v>0.29999995231628418</v>
          </cell>
          <cell r="CA1851">
            <v>174</v>
          </cell>
          <cell r="CB1851">
            <v>173.99999999999997</v>
          </cell>
          <cell r="CC1851">
            <v>139.1</v>
          </cell>
          <cell r="CD1851">
            <v>111.1</v>
          </cell>
          <cell r="CE1851">
            <v>173.99999999999997</v>
          </cell>
          <cell r="CF1851">
            <v>139.1</v>
          </cell>
          <cell r="CG1851">
            <v>111.1</v>
          </cell>
          <cell r="CH1851">
            <v>111.0999755859375</v>
          </cell>
          <cell r="CI1851">
            <v>274.7</v>
          </cell>
          <cell r="CJ1851">
            <v>111.0999755859375</v>
          </cell>
          <cell r="CK1851">
            <v>220.4</v>
          </cell>
          <cell r="CL1851">
            <v>174</v>
          </cell>
          <cell r="CM1851">
            <v>173.99999999999997</v>
          </cell>
          <cell r="CN1851">
            <v>139.1</v>
          </cell>
          <cell r="CO1851">
            <v>111.1</v>
          </cell>
          <cell r="CP1851">
            <v>111.1</v>
          </cell>
          <cell r="CQ1851">
            <v>102</v>
          </cell>
          <cell r="CR1851">
            <v>75.2</v>
          </cell>
          <cell r="CS1851">
            <v>49.7</v>
          </cell>
          <cell r="CT1851">
            <v>274.7</v>
          </cell>
          <cell r="CU1851">
            <v>274.7</v>
          </cell>
          <cell r="CV1851">
            <v>220.4</v>
          </cell>
          <cell r="CW1851">
            <v>191.4</v>
          </cell>
          <cell r="CX1851">
            <v>164.1</v>
          </cell>
          <cell r="CY1851">
            <v>102</v>
          </cell>
          <cell r="CZ1851">
            <v>102</v>
          </cell>
          <cell r="DA1851">
            <v>93.4</v>
          </cell>
          <cell r="DB1851">
            <v>93.4</v>
          </cell>
          <cell r="DC1851">
            <v>75.2</v>
          </cell>
          <cell r="DD1851">
            <v>49.7</v>
          </cell>
          <cell r="DE1851">
            <v>49.7</v>
          </cell>
          <cell r="DF1851">
            <v>127</v>
          </cell>
          <cell r="DG1851">
            <v>209.2</v>
          </cell>
          <cell r="DH1851">
            <v>379.5</v>
          </cell>
          <cell r="DI1851">
            <v>245.7</v>
          </cell>
          <cell r="DJ1851">
            <v>323.3</v>
          </cell>
          <cell r="DK1851">
            <v>474.4</v>
          </cell>
          <cell r="DL1851">
            <v>422</v>
          </cell>
          <cell r="DM1851">
            <v>422</v>
          </cell>
          <cell r="DN1851">
            <v>127</v>
          </cell>
          <cell r="DO1851">
            <v>315.8</v>
          </cell>
          <cell r="DP1851">
            <v>263.7</v>
          </cell>
          <cell r="DQ1851">
            <v>263.7</v>
          </cell>
          <cell r="DR1851">
            <v>209.2</v>
          </cell>
          <cell r="DS1851">
            <v>149.4</v>
          </cell>
          <cell r="DT1851">
            <v>93</v>
          </cell>
          <cell r="DU1851">
            <v>-235.5</v>
          </cell>
          <cell r="DV1851">
            <v>281.7</v>
          </cell>
          <cell r="DW1851">
            <v>352.6</v>
          </cell>
          <cell r="DX1851">
            <v>213.8</v>
          </cell>
          <cell r="DY1851">
            <v>107.4</v>
          </cell>
          <cell r="DZ1851">
            <v>77.900000000000006</v>
          </cell>
          <cell r="EA1851">
            <v>77.900000000000006</v>
          </cell>
          <cell r="EB1851">
            <v>66.099999999999994</v>
          </cell>
          <cell r="EC1851">
            <v>55</v>
          </cell>
          <cell r="ED1851">
            <v>43.5</v>
          </cell>
          <cell r="EE1851">
            <v>43.5</v>
          </cell>
          <cell r="EF1851">
            <v>21.5</v>
          </cell>
          <cell r="EG1851">
            <v>11.1</v>
          </cell>
          <cell r="EH1851">
            <v>105.5</v>
          </cell>
          <cell r="EI1851">
            <v>99.7</v>
          </cell>
          <cell r="EJ1851">
            <v>89.2</v>
          </cell>
          <cell r="EK1851">
            <v>79.400000000000006</v>
          </cell>
          <cell r="EL1851">
            <v>52.5</v>
          </cell>
          <cell r="EM1851">
            <v>38.299999999999997</v>
          </cell>
          <cell r="EN1851">
            <v>29.3</v>
          </cell>
          <cell r="EO1851">
            <v>21</v>
          </cell>
          <cell r="EP1851">
            <v>13.9</v>
          </cell>
          <cell r="EQ1851">
            <v>3.5</v>
          </cell>
          <cell r="ER1851">
            <v>3.1</v>
          </cell>
          <cell r="ES1851">
            <v>2.4</v>
          </cell>
          <cell r="ET1851">
            <v>0.8</v>
          </cell>
          <cell r="EU1851">
            <v>0.8</v>
          </cell>
          <cell r="EV1851">
            <v>0.7</v>
          </cell>
          <cell r="EW1851">
            <v>0.7</v>
          </cell>
          <cell r="EX1851">
            <v>0.3</v>
          </cell>
          <cell r="EY1851">
            <v>0.3</v>
          </cell>
          <cell r="EZ1851">
            <v>0.3</v>
          </cell>
          <cell r="FA1851"/>
          <cell r="FB1851">
            <v>127</v>
          </cell>
          <cell r="FC1851">
            <v>315.8</v>
          </cell>
          <cell r="FD1851">
            <v>263.7</v>
          </cell>
          <cell r="FE1851">
            <v>422</v>
          </cell>
          <cell r="FF1851">
            <v>209.2</v>
          </cell>
          <cell r="FG1851">
            <v>0</v>
          </cell>
          <cell r="FH1851">
            <v>93</v>
          </cell>
          <cell r="FI1851">
            <v>0.29999995231628418</v>
          </cell>
          <cell r="FJ1851"/>
          <cell r="FK1851">
            <v>0</v>
          </cell>
          <cell r="FL1851">
            <v>93</v>
          </cell>
          <cell r="FM1851"/>
          <cell r="FN1851">
            <v>281.7</v>
          </cell>
          <cell r="FO1851">
            <v>352.6</v>
          </cell>
          <cell r="FP1851">
            <v>213.8</v>
          </cell>
          <cell r="FQ1851">
            <v>107.4</v>
          </cell>
          <cell r="FR1851">
            <v>77.900000000000006</v>
          </cell>
          <cell r="FS1851">
            <v>0</v>
          </cell>
          <cell r="FT1851">
            <v>21.5</v>
          </cell>
          <cell r="FU1851">
            <v>0.29999995231628418</v>
          </cell>
          <cell r="FV1851"/>
          <cell r="FW1851">
            <v>0</v>
          </cell>
          <cell r="FX1851">
            <v>0</v>
          </cell>
          <cell r="FY1851"/>
          <cell r="FZ1851">
            <v>52.5</v>
          </cell>
          <cell r="GA1851">
            <v>38.299999999999997</v>
          </cell>
          <cell r="GB1851">
            <v>0</v>
          </cell>
          <cell r="GC1851">
            <v>0</v>
          </cell>
          <cell r="GD1851">
            <v>0</v>
          </cell>
          <cell r="GE1851">
            <v>0</v>
          </cell>
          <cell r="GF1851">
            <v>0</v>
          </cell>
          <cell r="GG1851">
            <v>0.29999995231628418</v>
          </cell>
          <cell r="GH1851">
            <v>0.29999995231628418</v>
          </cell>
          <cell r="GI1851">
            <v>0</v>
          </cell>
          <cell r="GJ1851">
            <v>0.7</v>
          </cell>
          <cell r="GK1851">
            <v>0</v>
          </cell>
          <cell r="GL1851">
            <v>0</v>
          </cell>
          <cell r="GM1851">
            <v>0.3</v>
          </cell>
          <cell r="GN1851">
            <v>0.7</v>
          </cell>
          <cell r="GO1851">
            <v>0.7</v>
          </cell>
          <cell r="GP1851">
            <v>0.3</v>
          </cell>
          <cell r="GQ1851">
            <v>0</v>
          </cell>
          <cell r="GR1851">
            <v>0</v>
          </cell>
          <cell r="GS1851">
            <v>0.29999995231628418</v>
          </cell>
          <cell r="GT1851"/>
          <cell r="GU1851"/>
          <cell r="GV1851">
            <v>0</v>
          </cell>
          <cell r="GW1851">
            <v>0</v>
          </cell>
          <cell r="GX1851">
            <v>0.29999995231628418</v>
          </cell>
          <cell r="GY1851">
            <v>0.29999995231628418</v>
          </cell>
          <cell r="GZ1851">
            <v>0.29999995231628418</v>
          </cell>
          <cell r="HA1851">
            <v>0.29999995231628418</v>
          </cell>
          <cell r="HB1851">
            <v>0.29999995231628418</v>
          </cell>
          <cell r="HC1851">
            <v>0.29999995231628418</v>
          </cell>
          <cell r="HD1851"/>
          <cell r="HE1851"/>
          <cell r="HF1851"/>
          <cell r="HG1851"/>
          <cell r="HH1851"/>
          <cell r="HI1851"/>
          <cell r="HJ1851"/>
          <cell r="HK1851"/>
          <cell r="HL1851"/>
          <cell r="HM1851"/>
          <cell r="HN1851">
            <v>0</v>
          </cell>
          <cell r="HO1851">
            <v>0</v>
          </cell>
          <cell r="HP1851"/>
          <cell r="HQ1851"/>
          <cell r="HR1851"/>
          <cell r="HS1851"/>
          <cell r="HT1851"/>
          <cell r="HU1851"/>
          <cell r="HV1851"/>
          <cell r="HW1851"/>
          <cell r="HX1851"/>
          <cell r="HY1851"/>
          <cell r="HZ1851"/>
          <cell r="IA1851"/>
          <cell r="IB1851"/>
          <cell r="IC1851"/>
          <cell r="ID1851"/>
          <cell r="IE1851"/>
          <cell r="IF1851"/>
          <cell r="IG1851"/>
          <cell r="IH1851"/>
          <cell r="II1851"/>
          <cell r="IJ1851"/>
          <cell r="IK1851"/>
          <cell r="IL1851"/>
          <cell r="IM1851"/>
          <cell r="IN1851"/>
          <cell r="IO1851"/>
          <cell r="IP1851"/>
          <cell r="IQ1851"/>
          <cell r="IR1851"/>
          <cell r="IS1851"/>
          <cell r="IT1851"/>
          <cell r="IU1851"/>
          <cell r="IV1851"/>
          <cell r="IW1851"/>
          <cell r="IX1851"/>
          <cell r="IY1851"/>
          <cell r="IZ1851"/>
          <cell r="JA1851"/>
        </row>
        <row r="1852">
          <cell r="H1852" t="str">
            <v>INDICADORES</v>
          </cell>
          <cell r="I1852">
            <v>0.29999995231628418</v>
          </cell>
          <cell r="J1852">
            <v>0.29999995231628418</v>
          </cell>
          <cell r="K1852">
            <v>0.29999995231628418</v>
          </cell>
          <cell r="L1852">
            <v>0.29999995231628418</v>
          </cell>
          <cell r="M1852">
            <v>0.29999995231628418</v>
          </cell>
          <cell r="N1852">
            <v>0.29999995231628418</v>
          </cell>
          <cell r="O1852">
            <v>0.29999995231628418</v>
          </cell>
          <cell r="P1852">
            <v>0.29999995231628418</v>
          </cell>
          <cell r="Q1852">
            <v>0.29999995231628418</v>
          </cell>
          <cell r="R1852">
            <v>0.29999995231628418</v>
          </cell>
          <cell r="S1852">
            <v>0.29999995231628418</v>
          </cell>
          <cell r="T1852">
            <v>0.29999995231628418</v>
          </cell>
          <cell r="U1852">
            <v>0.29999995231628418</v>
          </cell>
          <cell r="V1852">
            <v>0.29999995231628418</v>
          </cell>
          <cell r="W1852">
            <v>0.29999995231628418</v>
          </cell>
          <cell r="X1852">
            <v>0.29999995231628418</v>
          </cell>
          <cell r="Y1852">
            <v>0.29999995231628418</v>
          </cell>
          <cell r="Z1852">
            <v>0.29999995231628418</v>
          </cell>
          <cell r="AA1852">
            <v>0.29999995231628418</v>
          </cell>
          <cell r="AB1852">
            <v>0.29999995231628418</v>
          </cell>
          <cell r="AC1852">
            <v>0.29999995231628418</v>
          </cell>
          <cell r="AD1852">
            <v>0.29999995231628418</v>
          </cell>
          <cell r="AE1852">
            <v>0.29999995231628418</v>
          </cell>
          <cell r="AF1852">
            <v>0.29999995231628418</v>
          </cell>
          <cell r="AG1852">
            <v>0.29999995231628418</v>
          </cell>
          <cell r="AH1852">
            <v>0.29999995231628418</v>
          </cell>
          <cell r="AI1852">
            <v>0.29999995231628418</v>
          </cell>
          <cell r="AJ1852">
            <v>0.29999995231628418</v>
          </cell>
          <cell r="AK1852">
            <v>0</v>
          </cell>
          <cell r="AL1852">
            <v>0.29999995231628418</v>
          </cell>
          <cell r="AM1852">
            <v>0.29999995231628418</v>
          </cell>
          <cell r="AN1852">
            <v>0.29999995231628418</v>
          </cell>
          <cell r="AO1852">
            <v>0.29999995231628418</v>
          </cell>
          <cell r="AP1852">
            <v>0.29999995231628418</v>
          </cell>
          <cell r="AQ1852">
            <v>0.29999995231628418</v>
          </cell>
          <cell r="AR1852">
            <v>0.29999995231628418</v>
          </cell>
          <cell r="AS1852">
            <v>0.29999995231628418</v>
          </cell>
          <cell r="AT1852">
            <v>0.29999995231628418</v>
          </cell>
          <cell r="AU1852">
            <v>0.29999995231628418</v>
          </cell>
          <cell r="AV1852">
            <v>0.29999995231628418</v>
          </cell>
          <cell r="AW1852">
            <v>0.29999995231628418</v>
          </cell>
          <cell r="AX1852">
            <v>0.29999995231628418</v>
          </cell>
          <cell r="AY1852">
            <v>0.29999995231628418</v>
          </cell>
          <cell r="AZ1852">
            <v>0.29999995231628418</v>
          </cell>
          <cell r="BA1852">
            <v>0.29999995231628418</v>
          </cell>
          <cell r="BB1852">
            <v>0.29999995231628418</v>
          </cell>
          <cell r="BC1852">
            <v>0.29999995231628418</v>
          </cell>
          <cell r="BD1852">
            <v>0.29999995231628418</v>
          </cell>
          <cell r="BE1852">
            <v>0.29999995231628418</v>
          </cell>
          <cell r="BF1852">
            <v>0.29999995231628418</v>
          </cell>
          <cell r="BG1852">
            <v>0.29999995231628418</v>
          </cell>
          <cell r="BH1852">
            <v>0.29999995231628418</v>
          </cell>
          <cell r="BI1852">
            <v>0.29999995231628418</v>
          </cell>
          <cell r="BJ1852">
            <v>0.29999995231628418</v>
          </cell>
          <cell r="BK1852">
            <v>0.29999995231628418</v>
          </cell>
          <cell r="BL1852">
            <v>0.29999995231628418</v>
          </cell>
          <cell r="BM1852">
            <v>0.29999995231628418</v>
          </cell>
          <cell r="BN1852">
            <v>0.29999995231628418</v>
          </cell>
          <cell r="BO1852">
            <v>0.29999995231628418</v>
          </cell>
          <cell r="BP1852">
            <v>0.29999995231628418</v>
          </cell>
          <cell r="BQ1852">
            <v>0.29999995231628418</v>
          </cell>
          <cell r="BR1852">
            <v>0.29999995231628418</v>
          </cell>
          <cell r="BS1852">
            <v>0.29999995231628418</v>
          </cell>
          <cell r="BT1852">
            <v>0.29999995231628418</v>
          </cell>
          <cell r="BU1852">
            <v>0.29999995231628418</v>
          </cell>
          <cell r="BV1852">
            <v>0.29999995231628418</v>
          </cell>
          <cell r="BW1852">
            <v>0.29999995231628418</v>
          </cell>
          <cell r="BX1852">
            <v>0.29999995231628418</v>
          </cell>
          <cell r="BY1852">
            <v>0.29999995231628418</v>
          </cell>
          <cell r="BZ1852">
            <v>0.29999995231628418</v>
          </cell>
          <cell r="CA1852">
            <v>0.29999995231628418</v>
          </cell>
          <cell r="CB1852">
            <v>0.29999995231628418</v>
          </cell>
          <cell r="CC1852">
            <v>0.29999995231628418</v>
          </cell>
          <cell r="CD1852">
            <v>0.29999995231628418</v>
          </cell>
          <cell r="CE1852">
            <v>0.29999995231628418</v>
          </cell>
          <cell r="CF1852">
            <v>0.29999995231628418</v>
          </cell>
          <cell r="CG1852">
            <v>0.29999995231628418</v>
          </cell>
          <cell r="CH1852">
            <v>0.29999995231628418</v>
          </cell>
          <cell r="CI1852">
            <v>0.29999995231628418</v>
          </cell>
          <cell r="CJ1852">
            <v>0.29999995231628418</v>
          </cell>
          <cell r="CK1852">
            <v>0.29999995231628418</v>
          </cell>
          <cell r="CL1852">
            <v>0.29999995231628418</v>
          </cell>
          <cell r="CM1852">
            <v>0.29999995231628418</v>
          </cell>
          <cell r="CN1852">
            <v>0.29999995231628418</v>
          </cell>
          <cell r="CO1852">
            <v>0.29999995231628418</v>
          </cell>
          <cell r="CP1852">
            <v>0.29999995231628418</v>
          </cell>
          <cell r="CQ1852">
            <v>0.29999995231628418</v>
          </cell>
          <cell r="CR1852">
            <v>0.29999995231628418</v>
          </cell>
          <cell r="CS1852">
            <v>0.29999995231628418</v>
          </cell>
          <cell r="CT1852">
            <v>0.29999995231628418</v>
          </cell>
          <cell r="CU1852">
            <v>0.29999995231628418</v>
          </cell>
          <cell r="CV1852">
            <v>0.29999995231628418</v>
          </cell>
          <cell r="CW1852">
            <v>0.29999995231628418</v>
          </cell>
          <cell r="CX1852">
            <v>0.29999995231628418</v>
          </cell>
          <cell r="CY1852">
            <v>0.29999995231628418</v>
          </cell>
          <cell r="CZ1852">
            <v>0.29999995231628418</v>
          </cell>
          <cell r="DA1852">
            <v>0.29999995231628418</v>
          </cell>
          <cell r="DB1852">
            <v>0.29999995231628418</v>
          </cell>
          <cell r="DC1852">
            <v>0.29999995231628418</v>
          </cell>
          <cell r="DD1852">
            <v>0.29999995231628418</v>
          </cell>
          <cell r="DE1852">
            <v>0.29999995231628418</v>
          </cell>
          <cell r="DF1852">
            <v>0.29999995231628418</v>
          </cell>
          <cell r="DG1852">
            <v>0.29999995231628418</v>
          </cell>
          <cell r="DH1852">
            <v>0.29999995231628418</v>
          </cell>
          <cell r="DI1852">
            <v>0.29999995231628418</v>
          </cell>
          <cell r="DJ1852">
            <v>0.29999995231628418</v>
          </cell>
          <cell r="DK1852">
            <v>0.29999995231628418</v>
          </cell>
          <cell r="DL1852">
            <v>0.29999995231628418</v>
          </cell>
          <cell r="DM1852">
            <v>0.29999995231628418</v>
          </cell>
          <cell r="DN1852">
            <v>0.29999995231628418</v>
          </cell>
          <cell r="DO1852">
            <v>0.29999995231628418</v>
          </cell>
          <cell r="DP1852">
            <v>0.29999995231628418</v>
          </cell>
          <cell r="DQ1852">
            <v>0.29999995231628418</v>
          </cell>
          <cell r="DR1852">
            <v>0.29999995231628418</v>
          </cell>
          <cell r="DS1852">
            <v>0.29999995231628418</v>
          </cell>
          <cell r="DT1852">
            <v>0.29999995231628418</v>
          </cell>
          <cell r="DU1852">
            <v>0.29999995231628418</v>
          </cell>
          <cell r="DV1852">
            <v>0.29999995231628418</v>
          </cell>
          <cell r="DW1852">
            <v>0.29999995231628418</v>
          </cell>
          <cell r="DX1852">
            <v>0.29999995231628418</v>
          </cell>
          <cell r="DY1852">
            <v>0.29999995231628418</v>
          </cell>
          <cell r="DZ1852">
            <v>0.29999995231628418</v>
          </cell>
          <cell r="EA1852">
            <v>0.29999995231628418</v>
          </cell>
          <cell r="EB1852">
            <v>0.29999995231628418</v>
          </cell>
          <cell r="EC1852">
            <v>0.29999995231628418</v>
          </cell>
          <cell r="ED1852">
            <v>0.29999995231628418</v>
          </cell>
          <cell r="EE1852">
            <v>0.29999995231628418</v>
          </cell>
          <cell r="EF1852">
            <v>0.29999995231628418</v>
          </cell>
          <cell r="EG1852">
            <v>0.29999995231628418</v>
          </cell>
          <cell r="EH1852">
            <v>0.29999995231628418</v>
          </cell>
          <cell r="EI1852">
            <v>0.29999995231628418</v>
          </cell>
          <cell r="EJ1852">
            <v>0.29999995231628418</v>
          </cell>
          <cell r="EK1852">
            <v>0.29999995231628418</v>
          </cell>
          <cell r="EL1852">
            <v>0.29999995231628418</v>
          </cell>
          <cell r="EM1852">
            <v>0.29999995231628418</v>
          </cell>
          <cell r="EN1852">
            <v>0.29999995231628418</v>
          </cell>
          <cell r="EO1852">
            <v>0.29999995231628418</v>
          </cell>
          <cell r="EP1852">
            <v>0.29999995231628418</v>
          </cell>
          <cell r="EQ1852">
            <v>0.29999995231628418</v>
          </cell>
          <cell r="ER1852">
            <v>0.29999995231628418</v>
          </cell>
          <cell r="ES1852">
            <v>0.29999995231628418</v>
          </cell>
          <cell r="ET1852">
            <v>0.29999995231628418</v>
          </cell>
          <cell r="EU1852">
            <v>0.29999995231628418</v>
          </cell>
          <cell r="EV1852">
            <v>0.29999995231628418</v>
          </cell>
          <cell r="EW1852">
            <v>0.29999995231628418</v>
          </cell>
          <cell r="EX1852">
            <v>0.29999995231628418</v>
          </cell>
          <cell r="EY1852">
            <v>0.29999995231628418</v>
          </cell>
          <cell r="EZ1852">
            <v>0.29999995231628418</v>
          </cell>
          <cell r="FA1852">
            <v>0.29999995231628418</v>
          </cell>
          <cell r="FB1852">
            <v>0.29999995231628418</v>
          </cell>
          <cell r="FC1852">
            <v>0.29999995231628418</v>
          </cell>
          <cell r="FD1852">
            <v>0.29999995231628418</v>
          </cell>
          <cell r="FE1852">
            <v>0.29999995231628418</v>
          </cell>
          <cell r="FF1852">
            <v>0.29999995231628418</v>
          </cell>
          <cell r="FG1852">
            <v>0.29999995231628418</v>
          </cell>
          <cell r="FH1852">
            <v>0.29999995231628418</v>
          </cell>
          <cell r="FI1852">
            <v>0.29999995231628418</v>
          </cell>
          <cell r="FJ1852">
            <v>0.29999995231628418</v>
          </cell>
          <cell r="FK1852">
            <v>0.29999995231628418</v>
          </cell>
          <cell r="FL1852">
            <v>0.29999995231628418</v>
          </cell>
          <cell r="FM1852">
            <v>0.29999995231628418</v>
          </cell>
          <cell r="FN1852">
            <v>0.29999995231628418</v>
          </cell>
          <cell r="FO1852">
            <v>0.29999995231628418</v>
          </cell>
          <cell r="FP1852">
            <v>0.29999995231628418</v>
          </cell>
          <cell r="FQ1852">
            <v>0.29999995231628418</v>
          </cell>
          <cell r="FR1852">
            <v>0.29999995231628418</v>
          </cell>
          <cell r="FS1852">
            <v>0.29999995231628418</v>
          </cell>
          <cell r="FT1852">
            <v>0.29999995231628418</v>
          </cell>
          <cell r="FU1852">
            <v>0.29999995231628418</v>
          </cell>
          <cell r="FV1852">
            <v>0.29999995231628418</v>
          </cell>
          <cell r="FW1852">
            <v>0.29999995231628418</v>
          </cell>
          <cell r="FX1852">
            <v>0.29999995231628418</v>
          </cell>
          <cell r="FY1852">
            <v>0.29999995231628418</v>
          </cell>
          <cell r="FZ1852">
            <v>0.29999995231628418</v>
          </cell>
          <cell r="GA1852">
            <v>0.29999995231628418</v>
          </cell>
          <cell r="GB1852">
            <v>0.29999995231628418</v>
          </cell>
          <cell r="GC1852">
            <v>0.29999995231628418</v>
          </cell>
          <cell r="GD1852">
            <v>0.29999995231628418</v>
          </cell>
          <cell r="GE1852">
            <v>0.29999995231628418</v>
          </cell>
          <cell r="GF1852">
            <v>0.29999995231628418</v>
          </cell>
          <cell r="GG1852">
            <v>0.29999995231628418</v>
          </cell>
          <cell r="GH1852">
            <v>0.29999995231628418</v>
          </cell>
          <cell r="GI1852">
            <v>0.29999995231628418</v>
          </cell>
          <cell r="GJ1852">
            <v>0.29999995231628418</v>
          </cell>
          <cell r="GK1852">
            <v>0.29999995231628418</v>
          </cell>
          <cell r="GL1852">
            <v>0.29999995231628418</v>
          </cell>
          <cell r="GM1852">
            <v>0.29999995231628418</v>
          </cell>
          <cell r="GN1852">
            <v>0.29999995231628418</v>
          </cell>
          <cell r="GO1852">
            <v>0.29999995231628418</v>
          </cell>
          <cell r="GP1852">
            <v>0.29999995231628418</v>
          </cell>
          <cell r="GQ1852">
            <v>0.29999995231628418</v>
          </cell>
          <cell r="GR1852">
            <v>0.29999995231628418</v>
          </cell>
          <cell r="GS1852">
            <v>0.29999995231628418</v>
          </cell>
          <cell r="GT1852">
            <v>0.29999995231628418</v>
          </cell>
          <cell r="GU1852">
            <v>0.29999995231628418</v>
          </cell>
          <cell r="GV1852">
            <v>0</v>
          </cell>
          <cell r="GW1852">
            <v>0</v>
          </cell>
          <cell r="GX1852">
            <v>0.29999995231628418</v>
          </cell>
          <cell r="GY1852">
            <v>0.29999995231628418</v>
          </cell>
          <cell r="GZ1852">
            <v>0.29999995231628418</v>
          </cell>
          <cell r="HA1852">
            <v>0.29999995231628418</v>
          </cell>
          <cell r="HB1852">
            <v>0.29999995231628418</v>
          </cell>
          <cell r="HC1852">
            <v>0.29999995231628418</v>
          </cell>
          <cell r="HD1852">
            <v>0.29999995231628418</v>
          </cell>
          <cell r="HE1852">
            <v>0.29999995231628418</v>
          </cell>
          <cell r="HF1852">
            <v>0.29999995231628418</v>
          </cell>
          <cell r="HG1852">
            <v>0.29999995231628418</v>
          </cell>
          <cell r="HH1852"/>
          <cell r="HI1852"/>
          <cell r="HJ1852">
            <v>0</v>
          </cell>
          <cell r="HK1852">
            <v>0</v>
          </cell>
          <cell r="HL1852"/>
          <cell r="HM1852"/>
          <cell r="HN1852"/>
          <cell r="HO1852"/>
          <cell r="HP1852"/>
          <cell r="HQ1852">
            <v>0</v>
          </cell>
          <cell r="HR1852"/>
          <cell r="HS1852">
            <v>0.29999995231628418</v>
          </cell>
          <cell r="HT1852"/>
          <cell r="HU1852"/>
          <cell r="HV1852"/>
          <cell r="HW1852"/>
          <cell r="HX1852"/>
          <cell r="HY1852"/>
          <cell r="HZ1852"/>
          <cell r="IA1852"/>
          <cell r="IB1852"/>
          <cell r="IC1852"/>
          <cell r="ID1852">
            <v>0</v>
          </cell>
          <cell r="IE1852">
            <v>0</v>
          </cell>
          <cell r="IF1852">
            <v>0.29999995231628418</v>
          </cell>
          <cell r="IG1852"/>
          <cell r="IH1852"/>
          <cell r="II1852"/>
          <cell r="IJ1852"/>
          <cell r="IK1852"/>
          <cell r="IL1852"/>
          <cell r="IM1852"/>
          <cell r="IN1852"/>
          <cell r="IO1852"/>
          <cell r="IP1852"/>
          <cell r="IQ1852"/>
          <cell r="IR1852"/>
          <cell r="IS1852"/>
          <cell r="IT1852"/>
          <cell r="IU1852"/>
          <cell r="IV1852"/>
          <cell r="IW1852"/>
          <cell r="IX1852"/>
          <cell r="IY1852"/>
          <cell r="IZ1852"/>
          <cell r="JA1852"/>
        </row>
        <row r="1853">
          <cell r="H1853">
            <v>0.29999995231628418</v>
          </cell>
          <cell r="I1853"/>
          <cell r="J1853"/>
          <cell r="K1853"/>
          <cell r="L1853"/>
          <cell r="M1853"/>
          <cell r="N1853"/>
          <cell r="O1853"/>
          <cell r="P1853"/>
          <cell r="Q1853"/>
          <cell r="R1853"/>
          <cell r="S1853"/>
          <cell r="T1853"/>
          <cell r="U1853"/>
          <cell r="V1853"/>
          <cell r="W1853"/>
          <cell r="X1853"/>
          <cell r="Y1853"/>
          <cell r="Z1853"/>
          <cell r="AA1853"/>
          <cell r="AB1853"/>
          <cell r="AC1853"/>
          <cell r="AD1853"/>
          <cell r="AE1853"/>
          <cell r="AF1853"/>
          <cell r="AG1853"/>
          <cell r="AH1853"/>
          <cell r="AI1853"/>
          <cell r="AJ1853"/>
          <cell r="AK1853"/>
          <cell r="AL1853"/>
          <cell r="AM1853"/>
          <cell r="AN1853"/>
          <cell r="AO1853"/>
          <cell r="AP1853"/>
          <cell r="AQ1853"/>
          <cell r="AR1853"/>
          <cell r="AS1853"/>
          <cell r="AT1853"/>
          <cell r="AU1853"/>
          <cell r="AV1853"/>
          <cell r="AW1853"/>
          <cell r="AX1853"/>
          <cell r="AY1853"/>
          <cell r="AZ1853"/>
          <cell r="BA1853"/>
          <cell r="BB1853"/>
          <cell r="BC1853"/>
          <cell r="BD1853"/>
          <cell r="BE1853"/>
          <cell r="BF1853"/>
          <cell r="BG1853"/>
          <cell r="BH1853"/>
          <cell r="BI1853"/>
          <cell r="BJ1853"/>
          <cell r="BK1853"/>
          <cell r="BL1853"/>
          <cell r="BM1853"/>
          <cell r="BN1853"/>
          <cell r="BO1853"/>
          <cell r="BP1853"/>
          <cell r="BQ1853"/>
          <cell r="BR1853"/>
          <cell r="BS1853"/>
          <cell r="DG1853">
            <v>0</v>
          </cell>
          <cell r="EA1853">
            <v>0</v>
          </cell>
          <cell r="EC1853">
            <v>0.29999995231628418</v>
          </cell>
          <cell r="ED1853"/>
          <cell r="EG1853"/>
          <cell r="FD1853"/>
          <cell r="FL1853"/>
          <cell r="FN1853"/>
          <cell r="FR1853"/>
          <cell r="FS1853"/>
          <cell r="FX1853"/>
          <cell r="FY1853"/>
          <cell r="FZ1853">
            <v>0</v>
          </cell>
          <cell r="GA1853"/>
          <cell r="GB1853"/>
          <cell r="GC1853"/>
          <cell r="GD1853"/>
          <cell r="GE1853"/>
          <cell r="GF1853"/>
          <cell r="GG1853"/>
          <cell r="GJ1853"/>
          <cell r="GK1853"/>
          <cell r="GL1853"/>
          <cell r="GM1853"/>
          <cell r="GN1853"/>
          <cell r="GO1853"/>
          <cell r="GT1853">
            <v>0</v>
          </cell>
          <cell r="GV1853">
            <v>0.29999995231628418</v>
          </cell>
          <cell r="GW1853">
            <v>0</v>
          </cell>
          <cell r="GZ1853"/>
          <cell r="HJ1853">
            <v>0</v>
          </cell>
          <cell r="HL1853">
            <v>0</v>
          </cell>
          <cell r="HM1853">
            <v>0</v>
          </cell>
          <cell r="HN1853">
            <v>0</v>
          </cell>
          <cell r="HO1853">
            <v>0</v>
          </cell>
          <cell r="HP1853">
            <v>0</v>
          </cell>
          <cell r="HQ1853">
            <v>0</v>
          </cell>
          <cell r="HR1853">
            <v>0</v>
          </cell>
          <cell r="HS1853">
            <v>0.29999995231628418</v>
          </cell>
          <cell r="HT1853">
            <v>0.29999995231628418</v>
          </cell>
          <cell r="HW1853"/>
          <cell r="ID1853">
            <v>0</v>
          </cell>
          <cell r="IE1853"/>
          <cell r="IF1853">
            <v>0.29999995231628418</v>
          </cell>
          <cell r="IG1853"/>
          <cell r="IH1853">
            <v>0.29999995231628418</v>
          </cell>
          <cell r="II1853">
            <v>0.29999995231628418</v>
          </cell>
          <cell r="IJ1853">
            <v>0.29999995231628418</v>
          </cell>
          <cell r="IK1853"/>
          <cell r="IL1853"/>
          <cell r="IM1853">
            <v>0.29999995231628418</v>
          </cell>
          <cell r="IN1853">
            <v>0.29999995231628418</v>
          </cell>
          <cell r="IO1853">
            <v>0.29999995231628418</v>
          </cell>
          <cell r="IP1853">
            <v>0.29999995231628418</v>
          </cell>
          <cell r="IQ1853"/>
          <cell r="IR1853"/>
          <cell r="IS1853"/>
          <cell r="IT1853"/>
          <cell r="IU1853"/>
          <cell r="IV1853"/>
          <cell r="IW1853"/>
          <cell r="IX1853"/>
          <cell r="IY1853"/>
          <cell r="IZ1853"/>
        </row>
        <row r="1854">
          <cell r="A1854">
            <v>0.29999995231628418</v>
          </cell>
          <cell r="B1854">
            <v>0.29999995231628418</v>
          </cell>
          <cell r="C1854">
            <v>0.29999995231628418</v>
          </cell>
          <cell r="D1854">
            <v>0.29999995231628418</v>
          </cell>
          <cell r="E1854">
            <v>0.29999995231628418</v>
          </cell>
          <cell r="F1854">
            <v>0.29999995231628418</v>
          </cell>
          <cell r="G1854">
            <v>0.29999995231628418</v>
          </cell>
          <cell r="H1854">
            <v>0.29999995231628418</v>
          </cell>
          <cell r="I1854">
            <v>0.29999995231628418</v>
          </cell>
          <cell r="J1854">
            <v>0.29999995231628418</v>
          </cell>
          <cell r="K1854">
            <v>0.29999995231628418</v>
          </cell>
          <cell r="L1854">
            <v>0.29999995231628418</v>
          </cell>
          <cell r="M1854">
            <v>0.29999995231628418</v>
          </cell>
          <cell r="N1854">
            <v>0.29999995231628418</v>
          </cell>
          <cell r="O1854">
            <v>0.29999995231628418</v>
          </cell>
          <cell r="P1854">
            <v>0.29999995231628418</v>
          </cell>
          <cell r="Q1854">
            <v>0.29999995231628418</v>
          </cell>
          <cell r="R1854">
            <v>0.29999995231628418</v>
          </cell>
          <cell r="S1854">
            <v>0.29999995231628418</v>
          </cell>
          <cell r="T1854">
            <v>0.29999995231628418</v>
          </cell>
          <cell r="U1854">
            <v>0.29999995231628418</v>
          </cell>
          <cell r="V1854">
            <v>0.29999995231628418</v>
          </cell>
          <cell r="W1854">
            <v>0.29999995231628418</v>
          </cell>
          <cell r="X1854">
            <v>0.29999995231628418</v>
          </cell>
          <cell r="Y1854">
            <v>0.29999995231628418</v>
          </cell>
          <cell r="Z1854">
            <v>0.29999995231628418</v>
          </cell>
          <cell r="AA1854">
            <v>0.29999995231628418</v>
          </cell>
          <cell r="AB1854">
            <v>0.29999995231628418</v>
          </cell>
          <cell r="AC1854">
            <v>0.29999995231628418</v>
          </cell>
          <cell r="AD1854">
            <v>0.29999995231628418</v>
          </cell>
          <cell r="AE1854">
            <v>0.29999995231628418</v>
          </cell>
          <cell r="AF1854">
            <v>0.29999995231628418</v>
          </cell>
          <cell r="AG1854">
            <v>0.29999995231628418</v>
          </cell>
          <cell r="AH1854">
            <v>0.29999995231628418</v>
          </cell>
          <cell r="AI1854">
            <v>0.29999995231628418</v>
          </cell>
          <cell r="AJ1854">
            <v>0.29999995231628418</v>
          </cell>
          <cell r="AK1854">
            <v>0</v>
          </cell>
          <cell r="AL1854">
            <v>0.29999995231628418</v>
          </cell>
          <cell r="AM1854">
            <v>0.29999995231628418</v>
          </cell>
          <cell r="AN1854">
            <v>0.29999995231628418</v>
          </cell>
          <cell r="AO1854">
            <v>0.29999995231628418</v>
          </cell>
          <cell r="AP1854">
            <v>0.29999995231628418</v>
          </cell>
          <cell r="AQ1854">
            <v>0.29999995231628418</v>
          </cell>
          <cell r="AR1854">
            <v>0.29999995231628418</v>
          </cell>
          <cell r="AS1854">
            <v>0.29999995231628418</v>
          </cell>
          <cell r="AT1854">
            <v>0.29999995231628418</v>
          </cell>
          <cell r="AU1854">
            <v>0.29999995231628418</v>
          </cell>
          <cell r="AV1854">
            <v>0.29999995231628418</v>
          </cell>
          <cell r="AW1854">
            <v>0.29999995231628418</v>
          </cell>
          <cell r="AX1854">
            <v>0.29999995231628418</v>
          </cell>
          <cell r="AY1854">
            <v>0.29999995231628418</v>
          </cell>
          <cell r="AZ1854">
            <v>0.29999995231628418</v>
          </cell>
          <cell r="BA1854">
            <v>0.29999995231628418</v>
          </cell>
          <cell r="BB1854">
            <v>0.29999995231628418</v>
          </cell>
          <cell r="BC1854">
            <v>0.29999995231628418</v>
          </cell>
          <cell r="BD1854">
            <v>0.29999995231628418</v>
          </cell>
          <cell r="BE1854">
            <v>0.29999995231628418</v>
          </cell>
          <cell r="BF1854">
            <v>0.29999995231628418</v>
          </cell>
          <cell r="BG1854">
            <v>0.29999995231628418</v>
          </cell>
          <cell r="BH1854">
            <v>0.29999995231628418</v>
          </cell>
          <cell r="BI1854">
            <v>0.29999995231628418</v>
          </cell>
          <cell r="BJ1854">
            <v>0.29999995231628418</v>
          </cell>
          <cell r="BK1854">
            <v>0.29999995231628418</v>
          </cell>
          <cell r="BL1854">
            <v>0.29999995231628418</v>
          </cell>
          <cell r="BM1854">
            <v>0.29999995231628418</v>
          </cell>
          <cell r="BN1854">
            <v>0.29999995231628418</v>
          </cell>
          <cell r="BO1854">
            <v>0.29999995231628418</v>
          </cell>
          <cell r="BP1854">
            <v>0.29999995231628418</v>
          </cell>
          <cell r="BQ1854">
            <v>0.29999995231628418</v>
          </cell>
          <cell r="BR1854">
            <v>0.29999995231628418</v>
          </cell>
          <cell r="BS1854">
            <v>0.29999995231628418</v>
          </cell>
          <cell r="BT1854">
            <v>0.29999995231628418</v>
          </cell>
          <cell r="BU1854">
            <v>0.29999995231628418</v>
          </cell>
          <cell r="BV1854">
            <v>0.29999995231628418</v>
          </cell>
          <cell r="BW1854">
            <v>0.29999995231628418</v>
          </cell>
          <cell r="BX1854">
            <v>0.29999995231628418</v>
          </cell>
          <cell r="BY1854">
            <v>0.29999995231628418</v>
          </cell>
          <cell r="BZ1854">
            <v>0.29999995231628418</v>
          </cell>
          <cell r="CA1854">
            <v>0.29999995231628418</v>
          </cell>
          <cell r="CB1854">
            <v>0.29999995231628418</v>
          </cell>
          <cell r="CC1854">
            <v>0.29999995231628418</v>
          </cell>
          <cell r="CD1854">
            <v>0.29999995231628418</v>
          </cell>
          <cell r="CE1854">
            <v>0.29999995231628418</v>
          </cell>
          <cell r="CF1854">
            <v>0.29999995231628418</v>
          </cell>
          <cell r="CG1854">
            <v>0.29999995231628418</v>
          </cell>
          <cell r="CH1854">
            <v>0.29999995231628418</v>
          </cell>
          <cell r="CI1854">
            <v>0.29999995231628418</v>
          </cell>
          <cell r="CJ1854">
            <v>0.29999995231628418</v>
          </cell>
          <cell r="CK1854">
            <v>0.29999995231628418</v>
          </cell>
          <cell r="CL1854">
            <v>0.29999995231628418</v>
          </cell>
          <cell r="CM1854">
            <v>0.29999995231628418</v>
          </cell>
          <cell r="CN1854">
            <v>0.29999995231628418</v>
          </cell>
          <cell r="CO1854">
            <v>0.29999995231628418</v>
          </cell>
          <cell r="CP1854">
            <v>0.29999995231628418</v>
          </cell>
          <cell r="CQ1854">
            <v>0.29999995231628418</v>
          </cell>
          <cell r="CR1854">
            <v>0.29999995231628418</v>
          </cell>
          <cell r="CS1854">
            <v>0.29999995231628418</v>
          </cell>
          <cell r="CT1854">
            <v>0.29999995231628418</v>
          </cell>
          <cell r="CU1854">
            <v>0.29999995231628418</v>
          </cell>
          <cell r="CV1854">
            <v>0.29999995231628418</v>
          </cell>
          <cell r="CW1854">
            <v>0.29999995231628418</v>
          </cell>
          <cell r="CX1854">
            <v>0.29999995231628418</v>
          </cell>
          <cell r="CY1854">
            <v>0.29999995231628418</v>
          </cell>
          <cell r="CZ1854">
            <v>0.29999995231628418</v>
          </cell>
          <cell r="DA1854">
            <v>0.29999995231628418</v>
          </cell>
          <cell r="DB1854">
            <v>0.29999995231628418</v>
          </cell>
          <cell r="DC1854">
            <v>0.29999995231628418</v>
          </cell>
          <cell r="DD1854">
            <v>0.29999995231628418</v>
          </cell>
          <cell r="DE1854">
            <v>0.29999995231628418</v>
          </cell>
          <cell r="DF1854">
            <v>0.29999995231628418</v>
          </cell>
          <cell r="DG1854">
            <v>0.29999995231628418</v>
          </cell>
          <cell r="DH1854">
            <v>0.29999995231628418</v>
          </cell>
          <cell r="DI1854">
            <v>0.29999995231628418</v>
          </cell>
          <cell r="DJ1854">
            <v>0.29999995231628418</v>
          </cell>
          <cell r="DK1854">
            <v>0.29999995231628418</v>
          </cell>
          <cell r="DL1854">
            <v>0.29999995231628418</v>
          </cell>
          <cell r="DM1854">
            <v>0.29999995231628418</v>
          </cell>
          <cell r="DN1854">
            <v>0.29999995231628418</v>
          </cell>
          <cell r="DO1854">
            <v>0.29999995231628418</v>
          </cell>
          <cell r="DP1854">
            <v>0.29999995231628418</v>
          </cell>
          <cell r="DQ1854">
            <v>0.29999995231628418</v>
          </cell>
          <cell r="DR1854">
            <v>0.29999995231628418</v>
          </cell>
          <cell r="DS1854">
            <v>0.29999995231628418</v>
          </cell>
          <cell r="DT1854">
            <v>0.29999995231628418</v>
          </cell>
          <cell r="DU1854">
            <v>0.29999995231628418</v>
          </cell>
          <cell r="DV1854">
            <v>0.29999995231628418</v>
          </cell>
          <cell r="DW1854">
            <v>0.29999995231628418</v>
          </cell>
          <cell r="DX1854">
            <v>0.29999995231628418</v>
          </cell>
          <cell r="DY1854">
            <v>0.29999995231628418</v>
          </cell>
          <cell r="DZ1854">
            <v>0.29999995231628418</v>
          </cell>
          <cell r="EA1854">
            <v>0.29999995231628418</v>
          </cell>
          <cell r="EB1854">
            <v>0.29999995231628418</v>
          </cell>
          <cell r="EC1854">
            <v>0.29999995231628418</v>
          </cell>
          <cell r="ED1854">
            <v>0.29999995231628418</v>
          </cell>
          <cell r="EE1854">
            <v>0.29999995231628418</v>
          </cell>
          <cell r="EF1854">
            <v>0.29999995231628418</v>
          </cell>
          <cell r="EG1854">
            <v>0.29999995231628418</v>
          </cell>
          <cell r="EH1854">
            <v>0.29999995231628418</v>
          </cell>
          <cell r="EI1854">
            <v>0.29999995231628418</v>
          </cell>
          <cell r="EJ1854">
            <v>0.29999995231628418</v>
          </cell>
          <cell r="EK1854">
            <v>0.29999995231628418</v>
          </cell>
          <cell r="EL1854">
            <v>0.29999995231628418</v>
          </cell>
          <cell r="EM1854">
            <v>0.29999995231628418</v>
          </cell>
          <cell r="EN1854">
            <v>0.29999995231628418</v>
          </cell>
          <cell r="EO1854">
            <v>0.29999995231628418</v>
          </cell>
          <cell r="EP1854">
            <v>0.29999995231628418</v>
          </cell>
          <cell r="EQ1854">
            <v>0.29999995231628418</v>
          </cell>
          <cell r="ER1854">
            <v>0.29999995231628418</v>
          </cell>
          <cell r="ES1854">
            <v>0.29999995231628418</v>
          </cell>
          <cell r="ET1854">
            <v>0.29999995231628418</v>
          </cell>
          <cell r="EU1854">
            <v>0.29999995231628418</v>
          </cell>
          <cell r="EV1854">
            <v>0.29999995231628418</v>
          </cell>
          <cell r="EW1854">
            <v>0.29999995231628418</v>
          </cell>
          <cell r="EX1854">
            <v>0.29999995231628418</v>
          </cell>
          <cell r="EY1854">
            <v>0.29999995231628418</v>
          </cell>
          <cell r="EZ1854">
            <v>0.29999995231628418</v>
          </cell>
          <cell r="FA1854">
            <v>0.29999995231628418</v>
          </cell>
          <cell r="FB1854">
            <v>0.29999995231628418</v>
          </cell>
          <cell r="FC1854">
            <v>0.29999995231628418</v>
          </cell>
          <cell r="FD1854">
            <v>0.29999995231628418</v>
          </cell>
          <cell r="FE1854">
            <v>0.29999995231628418</v>
          </cell>
          <cell r="FF1854">
            <v>0.29999995231628418</v>
          </cell>
          <cell r="FG1854">
            <v>0.29999995231628418</v>
          </cell>
          <cell r="FH1854">
            <v>0.29999995231628418</v>
          </cell>
          <cell r="FI1854">
            <v>0.29999995231628418</v>
          </cell>
          <cell r="FJ1854">
            <v>0.29999995231628418</v>
          </cell>
          <cell r="FK1854">
            <v>0.29999995231628418</v>
          </cell>
          <cell r="FL1854">
            <v>0.29999995231628418</v>
          </cell>
          <cell r="FM1854">
            <v>0.29999995231628418</v>
          </cell>
          <cell r="FN1854">
            <v>0.29999995231628418</v>
          </cell>
          <cell r="FO1854">
            <v>0.29999995231628418</v>
          </cell>
          <cell r="FP1854">
            <v>0.29999995231628418</v>
          </cell>
          <cell r="FQ1854">
            <v>0.29999995231628418</v>
          </cell>
          <cell r="FR1854">
            <v>0.29999995231628418</v>
          </cell>
          <cell r="FS1854">
            <v>0.29999995231628418</v>
          </cell>
          <cell r="FT1854">
            <v>0.29999995231628418</v>
          </cell>
          <cell r="FU1854">
            <v>0.29999995231628418</v>
          </cell>
          <cell r="FV1854">
            <v>0.29999995231628418</v>
          </cell>
          <cell r="FW1854">
            <v>0.29999995231628418</v>
          </cell>
          <cell r="FX1854">
            <v>0.29999995231628418</v>
          </cell>
          <cell r="FY1854">
            <v>0.29999995231628418</v>
          </cell>
          <cell r="FZ1854">
            <v>0.29999995231628418</v>
          </cell>
          <cell r="GA1854">
            <v>0.29999995231628418</v>
          </cell>
          <cell r="GB1854">
            <v>0.29999995231628418</v>
          </cell>
          <cell r="GC1854">
            <v>0.29999995231628418</v>
          </cell>
          <cell r="GD1854">
            <v>0.29999995231628418</v>
          </cell>
          <cell r="GE1854">
            <v>0.29999995231628418</v>
          </cell>
          <cell r="GF1854">
            <v>0.29999995231628418</v>
          </cell>
          <cell r="GG1854">
            <v>0.29999995231628418</v>
          </cell>
          <cell r="GH1854">
            <v>0.29999995231628418</v>
          </cell>
          <cell r="GI1854">
            <v>0.29999995231628418</v>
          </cell>
          <cell r="GJ1854">
            <v>0.29999995231628418</v>
          </cell>
          <cell r="GK1854">
            <v>0.29999995231628418</v>
          </cell>
          <cell r="GL1854">
            <v>0.29999995231628418</v>
          </cell>
          <cell r="GM1854">
            <v>0.29999995231628418</v>
          </cell>
          <cell r="GN1854">
            <v>0.29999995231628418</v>
          </cell>
          <cell r="GO1854">
            <v>0.29999995231628418</v>
          </cell>
          <cell r="GP1854">
            <v>0.29999995231628418</v>
          </cell>
          <cell r="GQ1854">
            <v>0.29999995231628418</v>
          </cell>
          <cell r="GR1854">
            <v>0.29999995231628418</v>
          </cell>
          <cell r="GS1854">
            <v>0.29999995231628418</v>
          </cell>
          <cell r="GT1854">
            <v>0.29999995231628418</v>
          </cell>
          <cell r="GU1854">
            <v>0.29999995231628418</v>
          </cell>
          <cell r="GV1854">
            <v>0.29999995231628418</v>
          </cell>
          <cell r="GW1854">
            <v>0.29999995231628418</v>
          </cell>
          <cell r="GX1854">
            <v>0.29999995231628418</v>
          </cell>
          <cell r="GY1854">
            <v>0.29999995231628418</v>
          </cell>
          <cell r="GZ1854">
            <v>0.29999995231628418</v>
          </cell>
          <cell r="HA1854">
            <v>0.29999995231628418</v>
          </cell>
          <cell r="HB1854">
            <v>0.29999995231628418</v>
          </cell>
          <cell r="HC1854">
            <v>0.29999995231628418</v>
          </cell>
          <cell r="HD1854">
            <v>0.29999995231628418</v>
          </cell>
          <cell r="HE1854">
            <v>0.29999995231628418</v>
          </cell>
          <cell r="HF1854">
            <v>0.29999995231628418</v>
          </cell>
          <cell r="HG1854">
            <v>0.29999995231628418</v>
          </cell>
          <cell r="HH1854"/>
          <cell r="HI1854"/>
          <cell r="HJ1854">
            <v>0</v>
          </cell>
          <cell r="HK1854">
            <v>0</v>
          </cell>
          <cell r="HL1854">
            <v>0</v>
          </cell>
          <cell r="HM1854">
            <v>0</v>
          </cell>
          <cell r="HN1854">
            <v>0</v>
          </cell>
          <cell r="HO1854">
            <v>0</v>
          </cell>
          <cell r="HP1854">
            <v>0</v>
          </cell>
          <cell r="HQ1854">
            <v>0</v>
          </cell>
          <cell r="HR1854">
            <v>0</v>
          </cell>
          <cell r="HS1854">
            <v>0.29999995231628418</v>
          </cell>
          <cell r="HT1854">
            <v>0.29999995231628418</v>
          </cell>
          <cell r="HU1854"/>
          <cell r="HV1854"/>
          <cell r="HW1854"/>
          <cell r="HX1854"/>
          <cell r="HY1854"/>
          <cell r="HZ1854"/>
          <cell r="IA1854"/>
          <cell r="IB1854"/>
          <cell r="IC1854"/>
          <cell r="ID1854">
            <v>0</v>
          </cell>
          <cell r="IE1854">
            <v>0</v>
          </cell>
          <cell r="IF1854">
            <v>0.29999995231628418</v>
          </cell>
          <cell r="IG1854">
            <v>0.29999995231628418</v>
          </cell>
          <cell r="IH1854">
            <v>0.29999995231628418</v>
          </cell>
          <cell r="II1854">
            <v>0.29999995231628418</v>
          </cell>
          <cell r="IJ1854">
            <v>0.29999995231628418</v>
          </cell>
          <cell r="IK1854">
            <v>0.29999995231628418</v>
          </cell>
          <cell r="IL1854">
            <v>0.29999995231628418</v>
          </cell>
          <cell r="IM1854">
            <v>0.29999995231628418</v>
          </cell>
          <cell r="IN1854">
            <v>0.29999995231628418</v>
          </cell>
          <cell r="IO1854">
            <v>0.29999995231628418</v>
          </cell>
          <cell r="IP1854">
            <v>0.29999995231628418</v>
          </cell>
          <cell r="IQ1854">
            <v>0.29999995231628418</v>
          </cell>
          <cell r="IR1854"/>
          <cell r="IS1854"/>
          <cell r="IT1854"/>
          <cell r="IU1854"/>
          <cell r="IV1854"/>
          <cell r="IW1854"/>
          <cell r="IX1854"/>
          <cell r="IY1854"/>
          <cell r="IZ1854"/>
          <cell r="JA1854"/>
        </row>
        <row r="1855">
          <cell r="A1855" t="str">
            <v>EOindicadoresRMEmpresas Afiliadas</v>
          </cell>
          <cell r="B1855" t="str">
            <v>indicadores</v>
          </cell>
          <cell r="C1855" t="str">
            <v>EO</v>
          </cell>
          <cell r="D1855" t="str">
            <v>R</v>
          </cell>
          <cell r="E1855" t="str">
            <v>M</v>
          </cell>
          <cell r="H1855" t="str">
            <v>Empresas Afiliadas</v>
          </cell>
          <cell r="I1855">
            <v>0.29999995231628418</v>
          </cell>
          <cell r="J1855">
            <v>0.29999995231628418</v>
          </cell>
          <cell r="K1855">
            <v>0.29999995231628418</v>
          </cell>
          <cell r="L1855">
            <v>0.29999995231628418</v>
          </cell>
          <cell r="M1855">
            <v>0.29999995231628418</v>
          </cell>
          <cell r="N1855">
            <v>0.29999995231628418</v>
          </cell>
          <cell r="O1855">
            <v>0.29999995231628418</v>
          </cell>
          <cell r="P1855">
            <v>0.29999995231628418</v>
          </cell>
          <cell r="Q1855">
            <v>0.29999995231628418</v>
          </cell>
          <cell r="R1855">
            <v>0.29999995231628418</v>
          </cell>
          <cell r="S1855">
            <v>0.29999995231628418</v>
          </cell>
          <cell r="T1855">
            <v>0.29999995231628418</v>
          </cell>
          <cell r="U1855">
            <v>0.29999995231628418</v>
          </cell>
          <cell r="V1855">
            <v>0.29999995231628418</v>
          </cell>
          <cell r="W1855">
            <v>0.29999995231628418</v>
          </cell>
          <cell r="X1855">
            <v>0.29999995231628418</v>
          </cell>
          <cell r="Y1855">
            <v>0.29999995231628418</v>
          </cell>
          <cell r="Z1855">
            <v>0.29999995231628418</v>
          </cell>
          <cell r="AA1855">
            <v>0.29999995231628418</v>
          </cell>
          <cell r="AB1855">
            <v>0.29999995231628418</v>
          </cell>
          <cell r="AC1855">
            <v>0.29999995231628418</v>
          </cell>
          <cell r="AD1855">
            <v>0.29999995231628418</v>
          </cell>
          <cell r="AE1855">
            <v>0.29999995231628418</v>
          </cell>
          <cell r="AF1855">
            <v>0.29999995231628418</v>
          </cell>
          <cell r="AG1855">
            <v>0.29999995231628418</v>
          </cell>
          <cell r="AH1855">
            <v>0.29999995231628418</v>
          </cell>
          <cell r="AI1855">
            <v>0.29999995231628418</v>
          </cell>
          <cell r="AJ1855">
            <v>0.29999995231628418</v>
          </cell>
          <cell r="AK1855">
            <v>0</v>
          </cell>
          <cell r="AL1855">
            <v>0.29999995231628418</v>
          </cell>
          <cell r="AM1855">
            <v>0.29999995231628418</v>
          </cell>
          <cell r="AN1855">
            <v>0.29999995231628418</v>
          </cell>
          <cell r="AO1855">
            <v>0.29999995231628418</v>
          </cell>
          <cell r="AP1855">
            <v>0.29999995231628418</v>
          </cell>
          <cell r="AQ1855">
            <v>0.29999995231628418</v>
          </cell>
          <cell r="AR1855">
            <v>0.29999995231628418</v>
          </cell>
          <cell r="AS1855">
            <v>0.29999995231628418</v>
          </cell>
          <cell r="AT1855">
            <v>0.29999995231628418</v>
          </cell>
          <cell r="AU1855">
            <v>0.29999995231628418</v>
          </cell>
          <cell r="AV1855">
            <v>0.29999995231628418</v>
          </cell>
          <cell r="AW1855">
            <v>0.29999995231628418</v>
          </cell>
          <cell r="AX1855">
            <v>0.29999995231628418</v>
          </cell>
          <cell r="AY1855">
            <v>0.29999995231628418</v>
          </cell>
          <cell r="AZ1855">
            <v>0.29999995231628418</v>
          </cell>
          <cell r="BA1855">
            <v>0.29999995231628418</v>
          </cell>
          <cell r="BB1855">
            <v>0.29999995231628418</v>
          </cell>
          <cell r="BC1855">
            <v>0.29999995231628418</v>
          </cell>
          <cell r="BD1855">
            <v>0.29999995231628418</v>
          </cell>
          <cell r="BE1855">
            <v>0.29999995231628418</v>
          </cell>
          <cell r="BF1855">
            <v>0.29999995231628418</v>
          </cell>
          <cell r="BG1855">
            <v>0.29999995231628418</v>
          </cell>
          <cell r="BH1855">
            <v>0.29999995231628418</v>
          </cell>
          <cell r="BI1855">
            <v>157435</v>
          </cell>
          <cell r="BJ1855">
            <v>158583</v>
          </cell>
          <cell r="BK1855">
            <v>160977</v>
          </cell>
          <cell r="BL1855">
            <v>153483</v>
          </cell>
          <cell r="BM1855">
            <v>158583</v>
          </cell>
          <cell r="BN1855">
            <v>160977</v>
          </cell>
          <cell r="BO1855">
            <v>153483</v>
          </cell>
          <cell r="BP1855">
            <v>150435</v>
          </cell>
          <cell r="BQ1855">
            <v>153483</v>
          </cell>
          <cell r="BR1855">
            <v>153483</v>
          </cell>
          <cell r="BS1855">
            <v>149000</v>
          </cell>
          <cell r="BT1855">
            <v>157435</v>
          </cell>
          <cell r="BU1855">
            <v>158583</v>
          </cell>
          <cell r="BV1855">
            <v>160977</v>
          </cell>
          <cell r="BW1855">
            <v>153483</v>
          </cell>
          <cell r="BX1855">
            <v>153483</v>
          </cell>
          <cell r="BY1855">
            <v>154937</v>
          </cell>
          <cell r="BZ1855">
            <v>155409</v>
          </cell>
          <cell r="CA1855">
            <v>150435</v>
          </cell>
          <cell r="CB1855">
            <v>150435</v>
          </cell>
          <cell r="CC1855">
            <v>151536</v>
          </cell>
          <cell r="CD1855">
            <v>149000</v>
          </cell>
          <cell r="CE1855">
            <v>150765</v>
          </cell>
          <cell r="CF1855">
            <v>148764</v>
          </cell>
          <cell r="CG1855">
            <v>152822</v>
          </cell>
          <cell r="CH1855">
            <v>148973</v>
          </cell>
          <cell r="CI1855">
            <v>149591</v>
          </cell>
          <cell r="CJ1855">
            <v>154937</v>
          </cell>
          <cell r="CK1855">
            <v>155409</v>
          </cell>
          <cell r="CL1855">
            <v>150802</v>
          </cell>
          <cell r="CM1855">
            <v>149782</v>
          </cell>
          <cell r="CN1855">
            <v>151536</v>
          </cell>
          <cell r="CO1855">
            <v>146640</v>
          </cell>
          <cell r="CP1855">
            <v>149000</v>
          </cell>
          <cell r="CQ1855">
            <v>150223</v>
          </cell>
          <cell r="CR1855">
            <v>144635</v>
          </cell>
          <cell r="CS1855">
            <v>143175</v>
          </cell>
          <cell r="CT1855">
            <v>148439</v>
          </cell>
          <cell r="CU1855">
            <v>148362</v>
          </cell>
          <cell r="CV1855">
            <v>147110</v>
          </cell>
          <cell r="CW1855">
            <v>147002</v>
          </cell>
          <cell r="CX1855">
            <v>147002</v>
          </cell>
          <cell r="CY1855">
            <v>144407</v>
          </cell>
          <cell r="CZ1855">
            <v>144405</v>
          </cell>
          <cell r="DA1855">
            <v>144049</v>
          </cell>
          <cell r="DB1855">
            <v>141774</v>
          </cell>
          <cell r="DC1855">
            <v>146623</v>
          </cell>
          <cell r="DD1855">
            <v>145926</v>
          </cell>
          <cell r="DE1855">
            <v>145926</v>
          </cell>
          <cell r="DF1855">
            <v>133960</v>
          </cell>
          <cell r="DG1855">
            <v>133960</v>
          </cell>
          <cell r="DH1855">
            <v>141995</v>
          </cell>
          <cell r="DI1855">
            <v>140918</v>
          </cell>
          <cell r="DJ1855">
            <v>140076</v>
          </cell>
          <cell r="DK1855">
            <v>142513</v>
          </cell>
          <cell r="DL1855">
            <v>131333</v>
          </cell>
          <cell r="DM1855">
            <v>131333</v>
          </cell>
          <cell r="DN1855">
            <v>137887</v>
          </cell>
          <cell r="DO1855">
            <v>133669</v>
          </cell>
          <cell r="DP1855">
            <v>127409</v>
          </cell>
          <cell r="DQ1855">
            <v>127409</v>
          </cell>
          <cell r="DR1855">
            <v>132216</v>
          </cell>
          <cell r="DS1855">
            <v>127922</v>
          </cell>
          <cell r="DT1855">
            <v>125727</v>
          </cell>
          <cell r="DU1855">
            <v>118293</v>
          </cell>
          <cell r="DV1855">
            <v>133069</v>
          </cell>
          <cell r="DW1855">
            <v>124399</v>
          </cell>
          <cell r="DX1855">
            <v>126364</v>
          </cell>
          <cell r="DY1855">
            <v>123486</v>
          </cell>
          <cell r="DZ1855">
            <v>113776</v>
          </cell>
          <cell r="EA1855">
            <v>88560</v>
          </cell>
          <cell r="EB1855">
            <v>44185</v>
          </cell>
          <cell r="EC1855">
            <v>38865</v>
          </cell>
          <cell r="ED1855">
            <v>32716</v>
          </cell>
          <cell r="EE1855">
            <v>29838</v>
          </cell>
          <cell r="EF1855">
            <v>25892</v>
          </cell>
          <cell r="EG1855">
            <v>24184</v>
          </cell>
          <cell r="EH1855">
            <v>25230</v>
          </cell>
          <cell r="EI1855">
            <v>25120</v>
          </cell>
          <cell r="EJ1855">
            <v>24658</v>
          </cell>
          <cell r="EK1855">
            <v>22320</v>
          </cell>
          <cell r="EL1855">
            <v>20416</v>
          </cell>
          <cell r="EM1855">
            <v>16538</v>
          </cell>
          <cell r="EN1855">
            <v>11840</v>
          </cell>
          <cell r="EO1855">
            <v>9340</v>
          </cell>
          <cell r="EP1855">
            <v>5388</v>
          </cell>
          <cell r="EQ1855">
            <v>4659</v>
          </cell>
          <cell r="ER1855">
            <v>3419</v>
          </cell>
          <cell r="ES1855">
            <v>2225</v>
          </cell>
          <cell r="ET1855">
            <v>1781</v>
          </cell>
          <cell r="EU1855">
            <v>1137</v>
          </cell>
          <cell r="EV1855">
            <v>556</v>
          </cell>
          <cell r="EW1855">
            <v>254</v>
          </cell>
          <cell r="EX1855">
            <v>81</v>
          </cell>
          <cell r="EY1855">
            <v>0</v>
          </cell>
          <cell r="EZ1855">
            <v>141995</v>
          </cell>
          <cell r="FA1855"/>
          <cell r="FB1855">
            <v>137887</v>
          </cell>
          <cell r="FC1855">
            <v>133669</v>
          </cell>
          <cell r="FD1855">
            <v>127409</v>
          </cell>
          <cell r="FE1855">
            <v>131333</v>
          </cell>
          <cell r="FF1855">
            <v>132216</v>
          </cell>
          <cell r="FG1855">
            <v>0</v>
          </cell>
          <cell r="FH1855">
            <v>125727</v>
          </cell>
          <cell r="FI1855">
            <v>81</v>
          </cell>
          <cell r="FJ1855"/>
          <cell r="FK1855">
            <v>0</v>
          </cell>
          <cell r="FL1855">
            <v>125727</v>
          </cell>
          <cell r="FM1855"/>
          <cell r="FN1855">
            <v>133069</v>
          </cell>
          <cell r="FO1855">
            <v>124399</v>
          </cell>
          <cell r="FP1855">
            <v>126364</v>
          </cell>
          <cell r="FQ1855">
            <v>123486</v>
          </cell>
          <cell r="FR1855">
            <v>113776</v>
          </cell>
          <cell r="FS1855">
            <v>0</v>
          </cell>
          <cell r="FT1855">
            <v>44185</v>
          </cell>
          <cell r="FU1855">
            <v>81</v>
          </cell>
          <cell r="FV1855"/>
          <cell r="FW1855">
            <v>0</v>
          </cell>
          <cell r="FX1855">
            <v>0</v>
          </cell>
          <cell r="FY1855"/>
          <cell r="FZ1855">
            <v>25230</v>
          </cell>
          <cell r="GA1855">
            <v>25120</v>
          </cell>
          <cell r="GB1855">
            <v>0</v>
          </cell>
          <cell r="GC1855">
            <v>0</v>
          </cell>
          <cell r="GD1855">
            <v>0</v>
          </cell>
          <cell r="GE1855">
            <v>0</v>
          </cell>
          <cell r="GF1855">
            <v>0</v>
          </cell>
          <cell r="GG1855">
            <v>81</v>
          </cell>
          <cell r="GH1855">
            <v>81</v>
          </cell>
          <cell r="GI1855">
            <v>0</v>
          </cell>
          <cell r="GJ1855">
            <v>3419</v>
          </cell>
          <cell r="GK1855">
            <v>0</v>
          </cell>
          <cell r="GL1855">
            <v>0</v>
          </cell>
          <cell r="GM1855">
            <v>1137</v>
          </cell>
          <cell r="GN1855">
            <v>556</v>
          </cell>
          <cell r="GO1855">
            <v>254</v>
          </cell>
          <cell r="GP1855">
            <v>81</v>
          </cell>
          <cell r="GQ1855">
            <v>0</v>
          </cell>
          <cell r="GR1855">
            <v>0</v>
          </cell>
          <cell r="GS1855">
            <v>81</v>
          </cell>
          <cell r="GT1855"/>
          <cell r="GU1855"/>
          <cell r="GV1855">
            <v>0</v>
          </cell>
          <cell r="GW1855">
            <v>0</v>
          </cell>
          <cell r="GX1855">
            <v>81</v>
          </cell>
          <cell r="GY1855">
            <v>81</v>
          </cell>
          <cell r="GZ1855">
            <v>81</v>
          </cell>
          <cell r="HA1855">
            <v>81</v>
          </cell>
          <cell r="HB1855">
            <v>81</v>
          </cell>
          <cell r="HC1855">
            <v>81</v>
          </cell>
          <cell r="HD1855"/>
          <cell r="HE1855"/>
          <cell r="HF1855"/>
          <cell r="HG1855"/>
          <cell r="HH1855"/>
          <cell r="HI1855"/>
          <cell r="HJ1855"/>
          <cell r="HK1855"/>
          <cell r="HL1855"/>
          <cell r="HM1855"/>
          <cell r="HN1855">
            <v>0</v>
          </cell>
          <cell r="HO1855">
            <v>0</v>
          </cell>
          <cell r="HP1855"/>
          <cell r="HQ1855"/>
          <cell r="HR1855"/>
          <cell r="HS1855"/>
          <cell r="HT1855"/>
          <cell r="HU1855"/>
          <cell r="HV1855"/>
          <cell r="HW1855"/>
          <cell r="HX1855"/>
          <cell r="HY1855"/>
          <cell r="HZ1855"/>
          <cell r="IA1855"/>
          <cell r="IB1855"/>
          <cell r="IC1855"/>
          <cell r="ID1855"/>
          <cell r="IE1855"/>
          <cell r="IF1855"/>
          <cell r="IG1855"/>
          <cell r="IH1855"/>
          <cell r="II1855"/>
          <cell r="IJ1855"/>
          <cell r="IK1855"/>
          <cell r="IL1855"/>
          <cell r="IM1855"/>
          <cell r="IN1855"/>
          <cell r="IO1855"/>
          <cell r="IP1855"/>
          <cell r="IQ1855"/>
          <cell r="IR1855"/>
          <cell r="IS1855"/>
          <cell r="IT1855"/>
          <cell r="IU1855"/>
          <cell r="IV1855"/>
          <cell r="IW1855"/>
          <cell r="IX1855"/>
          <cell r="IY1855"/>
          <cell r="IZ1855"/>
          <cell r="JA1855"/>
        </row>
        <row r="1856">
          <cell r="A1856" t="str">
            <v>EOindicadoresRMNúmero de Transacciones a través de SuAporte</v>
          </cell>
          <cell r="B1856" t="str">
            <v>indicadores</v>
          </cell>
          <cell r="C1856" t="str">
            <v>EO</v>
          </cell>
          <cell r="D1856" t="str">
            <v>R</v>
          </cell>
          <cell r="E1856" t="str">
            <v>M</v>
          </cell>
          <cell r="H1856" t="str">
            <v>Número de Transacciones a través de SuAporte</v>
          </cell>
          <cell r="I1856">
            <v>81</v>
          </cell>
          <cell r="J1856">
            <v>81</v>
          </cell>
          <cell r="K1856">
            <v>81</v>
          </cell>
          <cell r="L1856">
            <v>81</v>
          </cell>
          <cell r="M1856">
            <v>81</v>
          </cell>
          <cell r="N1856">
            <v>81</v>
          </cell>
          <cell r="O1856">
            <v>81</v>
          </cell>
          <cell r="P1856">
            <v>81</v>
          </cell>
          <cell r="Q1856">
            <v>81</v>
          </cell>
          <cell r="R1856">
            <v>81</v>
          </cell>
          <cell r="S1856">
            <v>81</v>
          </cell>
          <cell r="T1856">
            <v>81</v>
          </cell>
          <cell r="U1856">
            <v>81</v>
          </cell>
          <cell r="V1856">
            <v>81</v>
          </cell>
          <cell r="W1856">
            <v>81</v>
          </cell>
          <cell r="X1856">
            <v>81</v>
          </cell>
          <cell r="Y1856">
            <v>81</v>
          </cell>
          <cell r="Z1856">
            <v>81</v>
          </cell>
          <cell r="AA1856">
            <v>81</v>
          </cell>
          <cell r="AB1856">
            <v>81</v>
          </cell>
          <cell r="AC1856">
            <v>81</v>
          </cell>
          <cell r="AD1856">
            <v>81</v>
          </cell>
          <cell r="AE1856">
            <v>81</v>
          </cell>
          <cell r="AF1856">
            <v>81</v>
          </cell>
          <cell r="AG1856">
            <v>81</v>
          </cell>
          <cell r="AH1856">
            <v>81</v>
          </cell>
          <cell r="AI1856">
            <v>81</v>
          </cell>
          <cell r="AJ1856">
            <v>81</v>
          </cell>
          <cell r="AK1856">
            <v>0</v>
          </cell>
          <cell r="AL1856">
            <v>81</v>
          </cell>
          <cell r="AM1856">
            <v>81</v>
          </cell>
          <cell r="AN1856">
            <v>81</v>
          </cell>
          <cell r="AO1856">
            <v>81</v>
          </cell>
          <cell r="AP1856">
            <v>81</v>
          </cell>
          <cell r="AQ1856">
            <v>81</v>
          </cell>
          <cell r="AR1856">
            <v>81</v>
          </cell>
          <cell r="AS1856">
            <v>81</v>
          </cell>
          <cell r="AT1856">
            <v>81</v>
          </cell>
          <cell r="AU1856">
            <v>81</v>
          </cell>
          <cell r="AV1856">
            <v>81</v>
          </cell>
          <cell r="AW1856">
            <v>81</v>
          </cell>
          <cell r="AX1856">
            <v>81</v>
          </cell>
          <cell r="AY1856">
            <v>81</v>
          </cell>
          <cell r="AZ1856">
            <v>81</v>
          </cell>
          <cell r="BA1856">
            <v>81</v>
          </cell>
          <cell r="BB1856">
            <v>81</v>
          </cell>
          <cell r="BC1856">
            <v>81</v>
          </cell>
          <cell r="BD1856">
            <v>81</v>
          </cell>
          <cell r="BE1856">
            <v>81</v>
          </cell>
          <cell r="BF1856">
            <v>81</v>
          </cell>
          <cell r="BG1856">
            <v>81</v>
          </cell>
          <cell r="BH1856">
            <v>81</v>
          </cell>
          <cell r="BI1856">
            <v>202119</v>
          </cell>
          <cell r="BJ1856">
            <v>202781</v>
          </cell>
          <cell r="BK1856">
            <v>209594</v>
          </cell>
          <cell r="BL1856">
            <v>199116</v>
          </cell>
          <cell r="BM1856">
            <v>202781</v>
          </cell>
          <cell r="BN1856">
            <v>209594</v>
          </cell>
          <cell r="BO1856">
            <v>199116</v>
          </cell>
          <cell r="BP1856">
            <v>190596</v>
          </cell>
          <cell r="BQ1856">
            <v>199116</v>
          </cell>
          <cell r="BR1856">
            <v>199116</v>
          </cell>
          <cell r="BS1856">
            <v>189016</v>
          </cell>
          <cell r="BT1856">
            <v>202119</v>
          </cell>
          <cell r="BU1856">
            <v>202781</v>
          </cell>
          <cell r="BV1856">
            <v>209594</v>
          </cell>
          <cell r="BW1856">
            <v>199116</v>
          </cell>
          <cell r="BX1856">
            <v>199116</v>
          </cell>
          <cell r="BY1856">
            <v>190997</v>
          </cell>
          <cell r="BZ1856">
            <v>194118</v>
          </cell>
          <cell r="CA1856">
            <v>190596</v>
          </cell>
          <cell r="CB1856">
            <v>190596</v>
          </cell>
          <cell r="CC1856">
            <v>190908</v>
          </cell>
          <cell r="CD1856">
            <v>189016</v>
          </cell>
          <cell r="CE1856">
            <v>191276</v>
          </cell>
          <cell r="CF1856">
            <v>187767</v>
          </cell>
          <cell r="CG1856">
            <v>192373</v>
          </cell>
          <cell r="CH1856">
            <v>192465</v>
          </cell>
          <cell r="CI1856">
            <v>188639</v>
          </cell>
          <cell r="CJ1856">
            <v>190997</v>
          </cell>
          <cell r="CK1856">
            <v>194118</v>
          </cell>
          <cell r="CL1856">
            <v>185209</v>
          </cell>
          <cell r="CM1856">
            <v>183943</v>
          </cell>
          <cell r="CN1856">
            <v>190908</v>
          </cell>
          <cell r="CO1856">
            <v>179006</v>
          </cell>
          <cell r="CP1856">
            <v>189016</v>
          </cell>
          <cell r="CQ1856">
            <v>190171</v>
          </cell>
          <cell r="CR1856">
            <v>179008</v>
          </cell>
          <cell r="CS1856">
            <v>175481</v>
          </cell>
          <cell r="CT1856">
            <v>186012</v>
          </cell>
          <cell r="CU1856">
            <v>181867</v>
          </cell>
          <cell r="CV1856">
            <v>177962</v>
          </cell>
          <cell r="CW1856">
            <v>179977</v>
          </cell>
          <cell r="CX1856">
            <v>179652</v>
          </cell>
          <cell r="CY1856">
            <v>175696</v>
          </cell>
          <cell r="CZ1856">
            <v>176204</v>
          </cell>
          <cell r="DA1856">
            <v>175145</v>
          </cell>
          <cell r="DB1856">
            <v>171428</v>
          </cell>
          <cell r="DC1856">
            <v>185677</v>
          </cell>
          <cell r="DD1856">
            <v>170979</v>
          </cell>
          <cell r="DE1856">
            <v>170979</v>
          </cell>
          <cell r="DF1856">
            <v>163051</v>
          </cell>
          <cell r="DG1856">
            <v>163051</v>
          </cell>
          <cell r="DH1856">
            <v>175064</v>
          </cell>
          <cell r="DI1856">
            <v>169633</v>
          </cell>
          <cell r="DJ1856">
            <v>168256</v>
          </cell>
          <cell r="DK1856">
            <v>163935</v>
          </cell>
          <cell r="DL1856">
            <v>154372</v>
          </cell>
          <cell r="DM1856">
            <v>154372</v>
          </cell>
          <cell r="DN1856">
            <v>160460</v>
          </cell>
          <cell r="DO1856">
            <v>151911</v>
          </cell>
          <cell r="DP1856">
            <v>148725</v>
          </cell>
          <cell r="DQ1856">
            <v>148725</v>
          </cell>
          <cell r="DR1856">
            <v>149691</v>
          </cell>
          <cell r="DS1856">
            <v>152503</v>
          </cell>
          <cell r="DT1856">
            <v>141645</v>
          </cell>
          <cell r="DU1856">
            <v>138500</v>
          </cell>
          <cell r="DV1856">
            <v>152307</v>
          </cell>
          <cell r="DW1856">
            <v>142233</v>
          </cell>
          <cell r="DX1856">
            <v>149705</v>
          </cell>
          <cell r="DY1856">
            <v>147260</v>
          </cell>
          <cell r="DZ1856">
            <v>136327</v>
          </cell>
          <cell r="EA1856">
            <v>103360</v>
          </cell>
          <cell r="EB1856">
            <v>52862</v>
          </cell>
          <cell r="EC1856">
            <v>45050</v>
          </cell>
          <cell r="ED1856">
            <v>38728</v>
          </cell>
          <cell r="EE1856">
            <v>34840</v>
          </cell>
          <cell r="EF1856">
            <v>30352</v>
          </cell>
          <cell r="EG1856">
            <v>28551</v>
          </cell>
          <cell r="EH1856">
            <v>30290</v>
          </cell>
          <cell r="EI1856">
            <v>29095</v>
          </cell>
          <cell r="EJ1856">
            <v>28626</v>
          </cell>
          <cell r="EK1856">
            <v>25566</v>
          </cell>
          <cell r="EL1856">
            <v>23401</v>
          </cell>
          <cell r="EM1856">
            <v>18560</v>
          </cell>
          <cell r="EN1856">
            <v>13294</v>
          </cell>
          <cell r="EO1856">
            <v>10591</v>
          </cell>
          <cell r="EP1856">
            <v>6292</v>
          </cell>
          <cell r="EQ1856">
            <v>5466</v>
          </cell>
          <cell r="ER1856">
            <v>3997</v>
          </cell>
          <cell r="ES1856">
            <v>2689</v>
          </cell>
          <cell r="ET1856">
            <v>2259</v>
          </cell>
          <cell r="EU1856">
            <v>1350</v>
          </cell>
          <cell r="EV1856">
            <v>730</v>
          </cell>
          <cell r="EW1856">
            <v>308</v>
          </cell>
          <cell r="EX1856">
            <v>98</v>
          </cell>
          <cell r="EY1856">
            <v>0</v>
          </cell>
          <cell r="EZ1856">
            <v>175064</v>
          </cell>
          <cell r="FA1856"/>
          <cell r="FB1856">
            <v>160460</v>
          </cell>
          <cell r="FC1856">
            <v>151911</v>
          </cell>
          <cell r="FD1856">
            <v>148725</v>
          </cell>
          <cell r="FE1856">
            <v>154372</v>
          </cell>
          <cell r="FF1856">
            <v>149691</v>
          </cell>
          <cell r="FG1856">
            <v>0</v>
          </cell>
          <cell r="FH1856">
            <v>141645</v>
          </cell>
          <cell r="FI1856">
            <v>98</v>
          </cell>
          <cell r="FJ1856"/>
          <cell r="FK1856">
            <v>0</v>
          </cell>
          <cell r="FL1856">
            <v>141645</v>
          </cell>
          <cell r="FM1856"/>
          <cell r="FN1856">
            <v>152307</v>
          </cell>
          <cell r="FO1856">
            <v>142233</v>
          </cell>
          <cell r="FP1856">
            <v>149705</v>
          </cell>
          <cell r="FQ1856">
            <v>147260</v>
          </cell>
          <cell r="FR1856">
            <v>136327</v>
          </cell>
          <cell r="FS1856">
            <v>0</v>
          </cell>
          <cell r="FT1856">
            <v>52862</v>
          </cell>
          <cell r="FU1856">
            <v>98</v>
          </cell>
          <cell r="FV1856"/>
          <cell r="FW1856">
            <v>0</v>
          </cell>
          <cell r="FX1856">
            <v>0</v>
          </cell>
          <cell r="FY1856"/>
          <cell r="FZ1856">
            <v>30290</v>
          </cell>
          <cell r="GA1856">
            <v>29095</v>
          </cell>
          <cell r="GB1856">
            <v>0</v>
          </cell>
          <cell r="GC1856">
            <v>0</v>
          </cell>
          <cell r="GD1856">
            <v>0</v>
          </cell>
          <cell r="GE1856">
            <v>0</v>
          </cell>
          <cell r="GF1856">
            <v>0</v>
          </cell>
          <cell r="GG1856">
            <v>98</v>
          </cell>
          <cell r="GH1856">
            <v>98</v>
          </cell>
          <cell r="GI1856">
            <v>0</v>
          </cell>
          <cell r="GJ1856">
            <v>3997</v>
          </cell>
          <cell r="GK1856">
            <v>0</v>
          </cell>
          <cell r="GL1856">
            <v>0</v>
          </cell>
          <cell r="GM1856">
            <v>1350</v>
          </cell>
          <cell r="GN1856">
            <v>730</v>
          </cell>
          <cell r="GO1856">
            <v>308</v>
          </cell>
          <cell r="GP1856">
            <v>98</v>
          </cell>
          <cell r="GQ1856">
            <v>0</v>
          </cell>
          <cell r="GR1856">
            <v>0</v>
          </cell>
          <cell r="GS1856">
            <v>98</v>
          </cell>
          <cell r="GT1856"/>
          <cell r="GU1856"/>
          <cell r="GV1856">
            <v>0</v>
          </cell>
          <cell r="GW1856">
            <v>0</v>
          </cell>
          <cell r="GX1856">
            <v>98</v>
          </cell>
          <cell r="GY1856">
            <v>98</v>
          </cell>
          <cell r="GZ1856">
            <v>98</v>
          </cell>
          <cell r="HA1856">
            <v>98</v>
          </cell>
          <cell r="HB1856">
            <v>98</v>
          </cell>
          <cell r="HC1856">
            <v>98</v>
          </cell>
          <cell r="HD1856"/>
          <cell r="HE1856"/>
          <cell r="HF1856"/>
          <cell r="HG1856"/>
          <cell r="HH1856"/>
          <cell r="HI1856"/>
          <cell r="HJ1856"/>
          <cell r="HK1856"/>
          <cell r="HL1856"/>
          <cell r="HM1856"/>
          <cell r="HN1856">
            <v>0</v>
          </cell>
          <cell r="HO1856">
            <v>0</v>
          </cell>
          <cell r="HP1856"/>
          <cell r="HQ1856"/>
          <cell r="HR1856"/>
          <cell r="HS1856"/>
          <cell r="HT1856"/>
          <cell r="HU1856"/>
          <cell r="HV1856"/>
          <cell r="HW1856"/>
          <cell r="HX1856"/>
          <cell r="HY1856"/>
          <cell r="HZ1856"/>
          <cell r="IA1856"/>
          <cell r="IB1856"/>
          <cell r="IC1856"/>
          <cell r="ID1856"/>
          <cell r="IE1856"/>
          <cell r="IF1856"/>
          <cell r="IG1856"/>
          <cell r="IH1856"/>
          <cell r="II1856"/>
          <cell r="IJ1856"/>
          <cell r="IK1856"/>
          <cell r="IL1856"/>
          <cell r="IM1856"/>
          <cell r="IN1856"/>
          <cell r="IO1856"/>
          <cell r="IP1856"/>
          <cell r="IQ1856"/>
          <cell r="IR1856"/>
          <cell r="IS1856"/>
          <cell r="IT1856"/>
          <cell r="IU1856"/>
          <cell r="IV1856"/>
          <cell r="IW1856"/>
          <cell r="IX1856"/>
          <cell r="IY1856"/>
          <cell r="IZ1856"/>
          <cell r="JA1856"/>
        </row>
        <row r="1857">
          <cell r="A1857" t="str">
            <v>EOindicadoresRMAfiliados [personas]</v>
          </cell>
          <cell r="B1857" t="str">
            <v>indicadores</v>
          </cell>
          <cell r="C1857" t="str">
            <v>EO</v>
          </cell>
          <cell r="D1857" t="str">
            <v>R</v>
          </cell>
          <cell r="E1857" t="str">
            <v>M</v>
          </cell>
          <cell r="H1857" t="str">
            <v>Afiliados [personas]</v>
          </cell>
          <cell r="I1857">
            <v>98</v>
          </cell>
          <cell r="J1857">
            <v>98</v>
          </cell>
          <cell r="K1857">
            <v>98</v>
          </cell>
          <cell r="L1857">
            <v>98</v>
          </cell>
          <cell r="M1857">
            <v>98</v>
          </cell>
          <cell r="N1857">
            <v>98</v>
          </cell>
          <cell r="O1857">
            <v>98</v>
          </cell>
          <cell r="P1857">
            <v>98</v>
          </cell>
          <cell r="Q1857">
            <v>98</v>
          </cell>
          <cell r="R1857">
            <v>98</v>
          </cell>
          <cell r="S1857">
            <v>98</v>
          </cell>
          <cell r="T1857">
            <v>98</v>
          </cell>
          <cell r="U1857">
            <v>98</v>
          </cell>
          <cell r="V1857">
            <v>98</v>
          </cell>
          <cell r="W1857">
            <v>98</v>
          </cell>
          <cell r="X1857">
            <v>98</v>
          </cell>
          <cell r="Y1857">
            <v>98</v>
          </cell>
          <cell r="Z1857">
            <v>98</v>
          </cell>
          <cell r="AA1857">
            <v>98</v>
          </cell>
          <cell r="AB1857">
            <v>98</v>
          </cell>
          <cell r="AC1857">
            <v>98</v>
          </cell>
          <cell r="AD1857">
            <v>98</v>
          </cell>
          <cell r="AE1857">
            <v>98</v>
          </cell>
          <cell r="AF1857">
            <v>98</v>
          </cell>
          <cell r="AG1857">
            <v>98</v>
          </cell>
          <cell r="AH1857">
            <v>98</v>
          </cell>
          <cell r="AI1857">
            <v>98</v>
          </cell>
          <cell r="AJ1857">
            <v>98</v>
          </cell>
          <cell r="AK1857">
            <v>0</v>
          </cell>
          <cell r="AL1857">
            <v>98</v>
          </cell>
          <cell r="AM1857">
            <v>98</v>
          </cell>
          <cell r="AN1857">
            <v>98</v>
          </cell>
          <cell r="AO1857">
            <v>98</v>
          </cell>
          <cell r="AP1857">
            <v>98</v>
          </cell>
          <cell r="AQ1857">
            <v>98</v>
          </cell>
          <cell r="AR1857">
            <v>98</v>
          </cell>
          <cell r="AS1857">
            <v>98</v>
          </cell>
          <cell r="AT1857">
            <v>98</v>
          </cell>
          <cell r="AU1857">
            <v>98</v>
          </cell>
          <cell r="AV1857">
            <v>98</v>
          </cell>
          <cell r="AW1857">
            <v>98</v>
          </cell>
          <cell r="AX1857">
            <v>98</v>
          </cell>
          <cell r="AY1857">
            <v>98</v>
          </cell>
          <cell r="AZ1857">
            <v>98</v>
          </cell>
          <cell r="BA1857">
            <v>98</v>
          </cell>
          <cell r="BB1857">
            <v>98</v>
          </cell>
          <cell r="BC1857">
            <v>98</v>
          </cell>
          <cell r="BD1857">
            <v>98</v>
          </cell>
          <cell r="BE1857">
            <v>98</v>
          </cell>
          <cell r="BF1857">
            <v>98</v>
          </cell>
          <cell r="BG1857">
            <v>98</v>
          </cell>
          <cell r="BH1857">
            <v>98</v>
          </cell>
          <cell r="BI1857">
            <v>1777711</v>
          </cell>
          <cell r="BJ1857">
            <v>1509020</v>
          </cell>
          <cell r="BK1857">
            <v>1616232</v>
          </cell>
          <cell r="BL1857">
            <v>1505460</v>
          </cell>
          <cell r="BM1857">
            <v>1509020</v>
          </cell>
          <cell r="BN1857">
            <v>1616232</v>
          </cell>
          <cell r="BO1857">
            <v>1505460</v>
          </cell>
          <cell r="BP1857">
            <v>1463278</v>
          </cell>
          <cell r="BQ1857">
            <v>1505460</v>
          </cell>
          <cell r="BR1857">
            <v>1505460</v>
          </cell>
          <cell r="BS1857">
            <v>1530451</v>
          </cell>
          <cell r="BT1857">
            <v>1777711</v>
          </cell>
          <cell r="BU1857">
            <v>1509020</v>
          </cell>
          <cell r="BV1857">
            <v>1616232</v>
          </cell>
          <cell r="BW1857">
            <v>1505460</v>
          </cell>
          <cell r="BX1857">
            <v>1505460</v>
          </cell>
          <cell r="BY1857">
            <v>1531141</v>
          </cell>
          <cell r="BZ1857">
            <v>1540802</v>
          </cell>
          <cell r="CA1857">
            <v>1463278</v>
          </cell>
          <cell r="CB1857">
            <v>1463278</v>
          </cell>
          <cell r="CC1857">
            <v>1552045</v>
          </cell>
          <cell r="CD1857">
            <v>1530451</v>
          </cell>
          <cell r="CE1857">
            <v>1489574</v>
          </cell>
          <cell r="CF1857">
            <v>1346134</v>
          </cell>
          <cell r="CG1857">
            <v>1675292</v>
          </cell>
          <cell r="CH1857">
            <v>1507077</v>
          </cell>
          <cell r="CI1857">
            <v>1514989</v>
          </cell>
          <cell r="CJ1857">
            <v>1531141</v>
          </cell>
          <cell r="CK1857">
            <v>1540802</v>
          </cell>
          <cell r="CL1857">
            <v>1527085</v>
          </cell>
          <cell r="CM1857">
            <v>1517184</v>
          </cell>
          <cell r="CN1857">
            <v>1552045</v>
          </cell>
          <cell r="CO1857">
            <v>1511059</v>
          </cell>
          <cell r="CP1857">
            <v>1530451</v>
          </cell>
          <cell r="CQ1857">
            <v>1515524</v>
          </cell>
          <cell r="CR1857">
            <v>1457988</v>
          </cell>
          <cell r="CS1857">
            <v>1411886</v>
          </cell>
          <cell r="CT1857">
            <v>1575927</v>
          </cell>
          <cell r="CU1857">
            <v>1446592</v>
          </cell>
          <cell r="CV1857">
            <v>1437396</v>
          </cell>
          <cell r="CW1857">
            <v>1435026</v>
          </cell>
          <cell r="CX1857">
            <v>1418888</v>
          </cell>
          <cell r="CY1857">
            <v>1438055</v>
          </cell>
          <cell r="CZ1857">
            <v>1430848</v>
          </cell>
          <cell r="DA1857">
            <v>1405236</v>
          </cell>
          <cell r="DB1857">
            <v>1386640</v>
          </cell>
          <cell r="DC1857">
            <v>1430133</v>
          </cell>
          <cell r="DD1857">
            <v>1339135</v>
          </cell>
          <cell r="DE1857">
            <v>1339135</v>
          </cell>
          <cell r="DF1857">
            <v>1241826</v>
          </cell>
          <cell r="DG1857">
            <v>1241826</v>
          </cell>
          <cell r="DH1857">
            <v>1436811</v>
          </cell>
          <cell r="DI1857">
            <v>1359263</v>
          </cell>
          <cell r="DJ1857">
            <v>1358361</v>
          </cell>
          <cell r="DK1857">
            <v>1346147</v>
          </cell>
          <cell r="DL1857">
            <v>1343667</v>
          </cell>
          <cell r="DM1857">
            <v>1343667</v>
          </cell>
          <cell r="DN1857">
            <v>1360655</v>
          </cell>
          <cell r="DO1857">
            <v>1345629</v>
          </cell>
          <cell r="DP1857">
            <v>1332422</v>
          </cell>
          <cell r="DQ1857">
            <v>1332422</v>
          </cell>
          <cell r="DR1857">
            <v>1345435</v>
          </cell>
          <cell r="DS1857">
            <v>1347785</v>
          </cell>
          <cell r="DT1857">
            <v>1320464</v>
          </cell>
          <cell r="DU1857">
            <v>1283960</v>
          </cell>
          <cell r="DV1857">
            <v>1467245</v>
          </cell>
          <cell r="DW1857">
            <v>1337652</v>
          </cell>
          <cell r="DX1857">
            <v>1376544</v>
          </cell>
          <cell r="DY1857">
            <v>1339646</v>
          </cell>
          <cell r="DZ1857">
            <v>1293110</v>
          </cell>
          <cell r="EA1857">
            <v>1147853</v>
          </cell>
          <cell r="EB1857">
            <v>1032909</v>
          </cell>
          <cell r="EC1857">
            <v>975385</v>
          </cell>
          <cell r="ED1857">
            <v>947788</v>
          </cell>
          <cell r="EE1857">
            <v>949015</v>
          </cell>
          <cell r="EF1857">
            <v>878653</v>
          </cell>
          <cell r="EG1857">
            <v>864734</v>
          </cell>
          <cell r="EH1857">
            <v>946258</v>
          </cell>
          <cell r="EI1857">
            <v>916106</v>
          </cell>
          <cell r="EJ1857">
            <v>884031</v>
          </cell>
          <cell r="EK1857">
            <v>835770</v>
          </cell>
          <cell r="EL1857">
            <v>812462</v>
          </cell>
          <cell r="EM1857">
            <v>762268</v>
          </cell>
          <cell r="EN1857">
            <v>717823</v>
          </cell>
          <cell r="EO1857">
            <v>646854</v>
          </cell>
          <cell r="EP1857">
            <v>544380</v>
          </cell>
          <cell r="EQ1857">
            <v>593033</v>
          </cell>
          <cell r="ER1857">
            <v>551206</v>
          </cell>
          <cell r="ES1857">
            <v>474504</v>
          </cell>
          <cell r="ET1857">
            <v>462558</v>
          </cell>
          <cell r="EU1857">
            <v>396545</v>
          </cell>
          <cell r="EV1857">
            <v>254037</v>
          </cell>
          <cell r="EW1857">
            <v>124978</v>
          </cell>
          <cell r="EX1857">
            <v>72564</v>
          </cell>
          <cell r="EY1857">
            <v>0</v>
          </cell>
          <cell r="EZ1857">
            <v>1436811</v>
          </cell>
          <cell r="FA1857"/>
          <cell r="FB1857">
            <v>1360655</v>
          </cell>
          <cell r="FC1857">
            <v>1345629</v>
          </cell>
          <cell r="FD1857">
            <v>1332422</v>
          </cell>
          <cell r="FE1857">
            <v>1343667</v>
          </cell>
          <cell r="FF1857">
            <v>1345435</v>
          </cell>
          <cell r="FG1857">
            <v>0</v>
          </cell>
          <cell r="FH1857">
            <v>1320464</v>
          </cell>
          <cell r="FI1857">
            <v>72564</v>
          </cell>
          <cell r="FJ1857"/>
          <cell r="FK1857">
            <v>0</v>
          </cell>
          <cell r="FL1857">
            <v>1320464</v>
          </cell>
          <cell r="FM1857"/>
          <cell r="FN1857">
            <v>1467245</v>
          </cell>
          <cell r="FO1857">
            <v>1337652</v>
          </cell>
          <cell r="FP1857">
            <v>1376544</v>
          </cell>
          <cell r="FQ1857">
            <v>1339646</v>
          </cell>
          <cell r="FR1857">
            <v>1293110</v>
          </cell>
          <cell r="FS1857">
            <v>0</v>
          </cell>
          <cell r="FT1857">
            <v>1032909</v>
          </cell>
          <cell r="FU1857">
            <v>72564</v>
          </cell>
          <cell r="FV1857"/>
          <cell r="FW1857">
            <v>0</v>
          </cell>
          <cell r="FX1857">
            <v>0</v>
          </cell>
          <cell r="FY1857"/>
          <cell r="FZ1857">
            <v>946258</v>
          </cell>
          <cell r="GA1857">
            <v>916106</v>
          </cell>
          <cell r="GB1857">
            <v>0</v>
          </cell>
          <cell r="GC1857">
            <v>0</v>
          </cell>
          <cell r="GD1857">
            <v>0</v>
          </cell>
          <cell r="GE1857">
            <v>0</v>
          </cell>
          <cell r="GF1857">
            <v>0</v>
          </cell>
          <cell r="GG1857">
            <v>72564</v>
          </cell>
          <cell r="GH1857">
            <v>72564</v>
          </cell>
          <cell r="GI1857">
            <v>0</v>
          </cell>
          <cell r="GJ1857">
            <v>551206</v>
          </cell>
          <cell r="GK1857">
            <v>0</v>
          </cell>
          <cell r="GL1857">
            <v>0</v>
          </cell>
          <cell r="GM1857">
            <v>396545</v>
          </cell>
          <cell r="GN1857">
            <v>254037</v>
          </cell>
          <cell r="GO1857">
            <v>124978</v>
          </cell>
          <cell r="GP1857">
            <v>72564</v>
          </cell>
          <cell r="GQ1857">
            <v>0</v>
          </cell>
          <cell r="GR1857">
            <v>0</v>
          </cell>
          <cell r="GS1857">
            <v>72564</v>
          </cell>
          <cell r="GT1857"/>
          <cell r="GU1857"/>
          <cell r="GV1857">
            <v>0</v>
          </cell>
          <cell r="GW1857">
            <v>0</v>
          </cell>
          <cell r="GX1857">
            <v>72564</v>
          </cell>
          <cell r="GY1857">
            <v>72564</v>
          </cell>
          <cell r="GZ1857">
            <v>72564</v>
          </cell>
          <cell r="HA1857">
            <v>72564</v>
          </cell>
          <cell r="HB1857">
            <v>72564</v>
          </cell>
          <cell r="HC1857">
            <v>72564</v>
          </cell>
          <cell r="HD1857"/>
          <cell r="HE1857"/>
          <cell r="HF1857"/>
          <cell r="HG1857"/>
          <cell r="HH1857"/>
          <cell r="HI1857"/>
          <cell r="HJ1857"/>
          <cell r="HK1857"/>
          <cell r="HL1857"/>
          <cell r="HM1857"/>
          <cell r="HN1857">
            <v>0</v>
          </cell>
          <cell r="HO1857">
            <v>0</v>
          </cell>
          <cell r="HP1857"/>
          <cell r="HQ1857"/>
          <cell r="HR1857"/>
          <cell r="HS1857"/>
          <cell r="HT1857"/>
          <cell r="HU1857"/>
          <cell r="HV1857"/>
          <cell r="HW1857"/>
          <cell r="HX1857"/>
          <cell r="HY1857"/>
          <cell r="HZ1857"/>
          <cell r="IA1857"/>
          <cell r="IB1857"/>
          <cell r="IC1857"/>
          <cell r="ID1857"/>
          <cell r="IE1857"/>
          <cell r="IF1857"/>
          <cell r="IG1857"/>
          <cell r="IH1857"/>
          <cell r="II1857"/>
          <cell r="IJ1857"/>
          <cell r="IK1857"/>
          <cell r="IL1857"/>
          <cell r="IM1857"/>
          <cell r="IN1857"/>
          <cell r="IO1857"/>
          <cell r="IP1857"/>
          <cell r="IQ1857"/>
          <cell r="IR1857"/>
          <cell r="IS1857"/>
          <cell r="IT1857"/>
          <cell r="IU1857"/>
          <cell r="IV1857"/>
          <cell r="IW1857"/>
          <cell r="IX1857"/>
          <cell r="IY1857"/>
          <cell r="IZ1857"/>
          <cell r="JA1857"/>
        </row>
        <row r="1858">
          <cell r="A1858" t="str">
            <v>EOindicadoresRMPagos a través de SuAporte [Col$ Millones]</v>
          </cell>
          <cell r="B1858" t="str">
            <v>indicadores</v>
          </cell>
          <cell r="C1858" t="str">
            <v>EO</v>
          </cell>
          <cell r="D1858" t="str">
            <v>R</v>
          </cell>
          <cell r="E1858" t="str">
            <v>M</v>
          </cell>
          <cell r="H1858" t="str">
            <v>Pagos a través de SuAporte [Col$ Millones]</v>
          </cell>
          <cell r="I1858">
            <v>72564</v>
          </cell>
          <cell r="J1858">
            <v>72564</v>
          </cell>
          <cell r="K1858">
            <v>72564</v>
          </cell>
          <cell r="L1858">
            <v>72564</v>
          </cell>
          <cell r="M1858">
            <v>72564</v>
          </cell>
          <cell r="N1858">
            <v>72564</v>
          </cell>
          <cell r="O1858">
            <v>72564</v>
          </cell>
          <cell r="P1858">
            <v>72564</v>
          </cell>
          <cell r="Q1858">
            <v>72564</v>
          </cell>
          <cell r="R1858">
            <v>72564</v>
          </cell>
          <cell r="S1858">
            <v>72564</v>
          </cell>
          <cell r="T1858">
            <v>72564</v>
          </cell>
          <cell r="U1858">
            <v>72564</v>
          </cell>
          <cell r="V1858">
            <v>72564</v>
          </cell>
          <cell r="W1858">
            <v>72564</v>
          </cell>
          <cell r="X1858">
            <v>72564</v>
          </cell>
          <cell r="Y1858">
            <v>72564</v>
          </cell>
          <cell r="Z1858">
            <v>72564</v>
          </cell>
          <cell r="AA1858">
            <v>72564</v>
          </cell>
          <cell r="AB1858">
            <v>72564</v>
          </cell>
          <cell r="AC1858">
            <v>72564</v>
          </cell>
          <cell r="AD1858">
            <v>72564</v>
          </cell>
          <cell r="AE1858">
            <v>72564</v>
          </cell>
          <cell r="AF1858">
            <v>72564</v>
          </cell>
          <cell r="AG1858">
            <v>72564</v>
          </cell>
          <cell r="AH1858">
            <v>72564</v>
          </cell>
          <cell r="AI1858">
            <v>72564</v>
          </cell>
          <cell r="AJ1858">
            <v>72564</v>
          </cell>
          <cell r="AK1858">
            <v>0</v>
          </cell>
          <cell r="AL1858">
            <v>72564</v>
          </cell>
          <cell r="AM1858">
            <v>72564</v>
          </cell>
          <cell r="AN1858">
            <v>72564</v>
          </cell>
          <cell r="AO1858">
            <v>72564</v>
          </cell>
          <cell r="AP1858">
            <v>72564</v>
          </cell>
          <cell r="AQ1858">
            <v>72564</v>
          </cell>
          <cell r="AR1858">
            <v>72564</v>
          </cell>
          <cell r="AS1858">
            <v>72564</v>
          </cell>
          <cell r="AT1858">
            <v>72564</v>
          </cell>
          <cell r="AU1858">
            <v>72564</v>
          </cell>
          <cell r="AV1858">
            <v>72564</v>
          </cell>
          <cell r="AW1858">
            <v>72564</v>
          </cell>
          <cell r="AX1858">
            <v>72564</v>
          </cell>
          <cell r="AY1858">
            <v>72564</v>
          </cell>
          <cell r="AZ1858">
            <v>72564</v>
          </cell>
          <cell r="BA1858">
            <v>72564</v>
          </cell>
          <cell r="BB1858">
            <v>72564</v>
          </cell>
          <cell r="BC1858">
            <v>72564</v>
          </cell>
          <cell r="BD1858">
            <v>72564</v>
          </cell>
          <cell r="BE1858">
            <v>72564</v>
          </cell>
          <cell r="BF1858">
            <v>72564</v>
          </cell>
          <cell r="BG1858">
            <v>72564</v>
          </cell>
          <cell r="BH1858">
            <v>72564</v>
          </cell>
          <cell r="BI1858">
            <v>706727.67936800001</v>
          </cell>
          <cell r="BJ1858">
            <v>558321.70725600002</v>
          </cell>
          <cell r="BK1858">
            <v>590844.63911500003</v>
          </cell>
          <cell r="BL1858">
            <v>563507.00587999995</v>
          </cell>
          <cell r="BM1858">
            <v>558321.70725600002</v>
          </cell>
          <cell r="BN1858">
            <v>590844.63911500003</v>
          </cell>
          <cell r="BO1858">
            <v>563507.00587999995</v>
          </cell>
          <cell r="BP1858">
            <v>559445.12184699997</v>
          </cell>
          <cell r="BQ1858">
            <v>563507</v>
          </cell>
          <cell r="BR1858">
            <v>563507</v>
          </cell>
          <cell r="BS1858">
            <v>538924.24000300001</v>
          </cell>
          <cell r="BT1858">
            <v>706727.67936800001</v>
          </cell>
          <cell r="BU1858">
            <v>558321.70725600002</v>
          </cell>
          <cell r="BV1858">
            <v>590844.63911500003</v>
          </cell>
          <cell r="BW1858">
            <v>563507.00587999995</v>
          </cell>
          <cell r="BX1858">
            <v>563507.00587999995</v>
          </cell>
          <cell r="BY1858">
            <v>545401.85167</v>
          </cell>
          <cell r="BZ1858">
            <v>541868.70175999997</v>
          </cell>
          <cell r="CA1858">
            <v>559445.12184699997</v>
          </cell>
          <cell r="CB1858">
            <v>559445.12184699997</v>
          </cell>
          <cell r="CC1858">
            <v>542831.08852700004</v>
          </cell>
          <cell r="CD1858">
            <v>538924.24000300001</v>
          </cell>
          <cell r="CE1858">
            <v>538924.24000300001</v>
          </cell>
          <cell r="CF1858">
            <v>644205.21739000001</v>
          </cell>
          <cell r="CG1858">
            <v>644205.21739000001</v>
          </cell>
          <cell r="CH1858">
            <v>541842.33772800001</v>
          </cell>
          <cell r="CI1858">
            <v>537477.82988400001</v>
          </cell>
          <cell r="CJ1858">
            <v>545401.85167</v>
          </cell>
          <cell r="CK1858">
            <v>541868.70175999997</v>
          </cell>
          <cell r="CL1858">
            <v>541868.70175999997</v>
          </cell>
          <cell r="CM1858">
            <v>535788.97416400001</v>
          </cell>
          <cell r="CN1858">
            <v>542831.08852700004</v>
          </cell>
          <cell r="CO1858">
            <v>519854.89601899998</v>
          </cell>
          <cell r="CP1858">
            <v>538924.24000300001</v>
          </cell>
          <cell r="CQ1858">
            <v>518132.14231299999</v>
          </cell>
          <cell r="CR1858">
            <v>499376.91784499999</v>
          </cell>
          <cell r="CS1858">
            <v>453041.80356600002</v>
          </cell>
          <cell r="CT1858">
            <v>568775.65705599997</v>
          </cell>
          <cell r="CU1858">
            <v>484442.86465399998</v>
          </cell>
          <cell r="CV1858">
            <v>483723.24439399998</v>
          </cell>
          <cell r="CW1858">
            <v>489508.54849100002</v>
          </cell>
          <cell r="CX1858">
            <v>481539.22141499998</v>
          </cell>
          <cell r="CY1858">
            <v>483294.97180300002</v>
          </cell>
          <cell r="CZ1858">
            <v>486641.76741700002</v>
          </cell>
          <cell r="DA1858">
            <v>476592.95726599998</v>
          </cell>
          <cell r="DB1858">
            <v>466734.10440000001</v>
          </cell>
          <cell r="DC1858">
            <v>466775.66839499999</v>
          </cell>
          <cell r="DD1858">
            <v>438586.986057</v>
          </cell>
          <cell r="DE1858">
            <v>438586.986057</v>
          </cell>
          <cell r="DF1858">
            <v>407089.44410600001</v>
          </cell>
          <cell r="DG1858">
            <v>407089.44410600001</v>
          </cell>
          <cell r="DH1858">
            <v>510912.336381</v>
          </cell>
          <cell r="DI1858">
            <v>443836.59597199998</v>
          </cell>
          <cell r="DJ1858">
            <v>438791.91551000002</v>
          </cell>
          <cell r="DK1858">
            <v>441320.92396300001</v>
          </cell>
          <cell r="DL1858">
            <v>440266.50601900002</v>
          </cell>
          <cell r="DM1858">
            <v>440266.50601900002</v>
          </cell>
          <cell r="DN1858">
            <v>450937.49975900003</v>
          </cell>
          <cell r="DO1858">
            <v>445135.90906500001</v>
          </cell>
          <cell r="DP1858">
            <v>440467.69455299998</v>
          </cell>
          <cell r="DQ1858">
            <v>440467.69455299998</v>
          </cell>
          <cell r="DR1858">
            <v>438054.88058699999</v>
          </cell>
          <cell r="DS1858">
            <v>426386.91631300002</v>
          </cell>
          <cell r="DT1858">
            <v>417792.58216400002</v>
          </cell>
          <cell r="DU1858">
            <v>386518.13407899998</v>
          </cell>
          <cell r="DV1858">
            <v>465495.93495199998</v>
          </cell>
          <cell r="DW1858">
            <v>397231.28362200002</v>
          </cell>
          <cell r="DX1858">
            <v>402425.75955800002</v>
          </cell>
          <cell r="DY1858">
            <v>379788.17136400001</v>
          </cell>
          <cell r="DZ1858">
            <v>379788.171363</v>
          </cell>
          <cell r="EA1858">
            <v>356623.08958799997</v>
          </cell>
          <cell r="EB1858">
            <v>333463.81636300002</v>
          </cell>
          <cell r="EC1858">
            <v>315386.16476000001</v>
          </cell>
          <cell r="ED1858">
            <v>315558.51856</v>
          </cell>
          <cell r="EE1858">
            <v>309519.278918</v>
          </cell>
          <cell r="EF1858">
            <v>283090.90735699999</v>
          </cell>
          <cell r="EG1858">
            <v>280570.43844</v>
          </cell>
          <cell r="EH1858">
            <v>306820.40805199998</v>
          </cell>
          <cell r="EI1858">
            <v>285656.75974399998</v>
          </cell>
          <cell r="EJ1858">
            <v>274504.17895600002</v>
          </cell>
          <cell r="EK1858">
            <v>260397.35730100001</v>
          </cell>
          <cell r="EL1858">
            <v>253362.53526500001</v>
          </cell>
          <cell r="EM1858">
            <v>238023.211121</v>
          </cell>
          <cell r="EN1858">
            <v>229479.39</v>
          </cell>
          <cell r="EO1858">
            <v>204416.568489</v>
          </cell>
          <cell r="EP1858">
            <v>171456.31817899999</v>
          </cell>
          <cell r="EQ1858">
            <v>194785.488985</v>
          </cell>
          <cell r="ER1858">
            <v>180822.84184800001</v>
          </cell>
          <cell r="ES1858">
            <v>156401.90225700001</v>
          </cell>
          <cell r="ET1858">
            <v>159566.47901099999</v>
          </cell>
          <cell r="EU1858">
            <v>135492.45011599999</v>
          </cell>
          <cell r="EV1858">
            <v>79136.725523000001</v>
          </cell>
          <cell r="EW1858">
            <v>44597.179802999999</v>
          </cell>
          <cell r="EX1858">
            <v>23156.24324</v>
          </cell>
          <cell r="EY1858">
            <v>0</v>
          </cell>
          <cell r="EZ1858">
            <v>510912.336381</v>
          </cell>
          <cell r="FA1858"/>
          <cell r="FB1858">
            <v>450937.49975900003</v>
          </cell>
          <cell r="FC1858">
            <v>445135.90906500001</v>
          </cell>
          <cell r="FD1858">
            <v>440467.69455299998</v>
          </cell>
          <cell r="FE1858">
            <v>440266.50601900002</v>
          </cell>
          <cell r="FF1858">
            <v>438054.88058699999</v>
          </cell>
          <cell r="FG1858">
            <v>0</v>
          </cell>
          <cell r="FH1858">
            <v>417792.58216400002</v>
          </cell>
          <cell r="FI1858">
            <v>23156.234375</v>
          </cell>
          <cell r="FJ1858"/>
          <cell r="FK1858">
            <v>0</v>
          </cell>
          <cell r="FL1858">
            <v>417792.58216400002</v>
          </cell>
          <cell r="FM1858"/>
          <cell r="FN1858">
            <v>465495.93495199998</v>
          </cell>
          <cell r="FO1858">
            <v>397231.28362200002</v>
          </cell>
          <cell r="FP1858">
            <v>402425.75955800002</v>
          </cell>
          <cell r="FQ1858">
            <v>379788.17136400001</v>
          </cell>
          <cell r="FR1858">
            <v>379788.171363</v>
          </cell>
          <cell r="FS1858">
            <v>0</v>
          </cell>
          <cell r="FT1858">
            <v>333463.81636300002</v>
          </cell>
          <cell r="FU1858">
            <v>23156.234375</v>
          </cell>
          <cell r="FV1858"/>
          <cell r="FW1858">
            <v>0</v>
          </cell>
          <cell r="FX1858">
            <v>0</v>
          </cell>
          <cell r="FY1858"/>
          <cell r="FZ1858">
            <v>306820.40805199998</v>
          </cell>
          <cell r="GA1858">
            <v>285656.75974399998</v>
          </cell>
          <cell r="GB1858">
            <v>0</v>
          </cell>
          <cell r="GC1858">
            <v>0</v>
          </cell>
          <cell r="GD1858">
            <v>0</v>
          </cell>
          <cell r="GE1858">
            <v>0</v>
          </cell>
          <cell r="GF1858">
            <v>0</v>
          </cell>
          <cell r="GG1858">
            <v>23156.234375</v>
          </cell>
          <cell r="GH1858">
            <v>23156.234375</v>
          </cell>
          <cell r="GI1858">
            <v>0</v>
          </cell>
          <cell r="GJ1858">
            <v>180822.84184800001</v>
          </cell>
          <cell r="GK1858">
            <v>0</v>
          </cell>
          <cell r="GL1858">
            <v>0</v>
          </cell>
          <cell r="GM1858">
            <v>135492.45011599999</v>
          </cell>
          <cell r="GN1858">
            <v>79136.725523000001</v>
          </cell>
          <cell r="GO1858">
            <v>44597.179802999999</v>
          </cell>
          <cell r="GP1858">
            <v>23156.24324</v>
          </cell>
          <cell r="GQ1858">
            <v>0</v>
          </cell>
          <cell r="GR1858">
            <v>0</v>
          </cell>
          <cell r="GS1858">
            <v>23156.234375</v>
          </cell>
          <cell r="GT1858"/>
          <cell r="GU1858"/>
          <cell r="GV1858">
            <v>0</v>
          </cell>
          <cell r="GW1858">
            <v>0</v>
          </cell>
          <cell r="GX1858">
            <v>23156.234375</v>
          </cell>
          <cell r="GY1858">
            <v>23156.234375</v>
          </cell>
          <cell r="GZ1858">
            <v>23156.234375</v>
          </cell>
          <cell r="HA1858">
            <v>23156.234375</v>
          </cell>
          <cell r="HB1858">
            <v>23156.234375</v>
          </cell>
          <cell r="HC1858">
            <v>23156.234375</v>
          </cell>
          <cell r="HD1858"/>
          <cell r="HE1858"/>
          <cell r="HF1858"/>
          <cell r="HG1858"/>
          <cell r="HH1858"/>
          <cell r="HI1858"/>
          <cell r="HJ1858"/>
          <cell r="HK1858"/>
          <cell r="HL1858"/>
          <cell r="HM1858"/>
          <cell r="HN1858">
            <v>0</v>
          </cell>
          <cell r="HO1858">
            <v>0</v>
          </cell>
          <cell r="HP1858"/>
          <cell r="HQ1858"/>
          <cell r="HR1858"/>
          <cell r="HS1858"/>
          <cell r="HT1858"/>
          <cell r="HU1858"/>
          <cell r="HV1858"/>
          <cell r="HW1858"/>
          <cell r="HX1858"/>
          <cell r="HY1858"/>
          <cell r="HZ1858"/>
          <cell r="IA1858"/>
          <cell r="IB1858"/>
          <cell r="IC1858"/>
          <cell r="ID1858"/>
          <cell r="IE1858"/>
          <cell r="IF1858"/>
          <cell r="IG1858"/>
          <cell r="IH1858"/>
          <cell r="II1858"/>
          <cell r="IJ1858"/>
          <cell r="IK1858"/>
          <cell r="IL1858"/>
          <cell r="IM1858"/>
          <cell r="IN1858"/>
          <cell r="IO1858"/>
          <cell r="IP1858"/>
          <cell r="IQ1858"/>
          <cell r="IR1858"/>
          <cell r="IS1858"/>
          <cell r="IT1858"/>
          <cell r="IU1858"/>
          <cell r="IV1858"/>
          <cell r="IW1858"/>
          <cell r="IX1858"/>
          <cell r="IY1858"/>
          <cell r="IZ1858"/>
          <cell r="JA1858"/>
        </row>
        <row r="1859">
          <cell r="A1859" t="str">
            <v>EOindicadoresRMParticipación de mercado en afiliados activos</v>
          </cell>
          <cell r="B1859" t="str">
            <v>indicadores</v>
          </cell>
          <cell r="C1859" t="str">
            <v>EO</v>
          </cell>
          <cell r="D1859" t="str">
            <v>R</v>
          </cell>
          <cell r="E1859" t="str">
            <v>M</v>
          </cell>
          <cell r="F1859">
            <v>23156.234375</v>
          </cell>
          <cell r="H1859" t="str">
            <v>Participación de mercado en afiliados activos</v>
          </cell>
          <cell r="I1859">
            <v>23156.234375</v>
          </cell>
          <cell r="J1859">
            <v>23156.234375</v>
          </cell>
          <cell r="K1859">
            <v>23156.234375</v>
          </cell>
          <cell r="L1859">
            <v>23156.234375</v>
          </cell>
          <cell r="M1859">
            <v>23156.234375</v>
          </cell>
          <cell r="N1859">
            <v>23156.234375</v>
          </cell>
          <cell r="O1859">
            <v>23156.234375</v>
          </cell>
          <cell r="P1859">
            <v>23156.234375</v>
          </cell>
          <cell r="Q1859">
            <v>23156.234375</v>
          </cell>
          <cell r="R1859">
            <v>23156.234375</v>
          </cell>
          <cell r="S1859">
            <v>23156.234375</v>
          </cell>
          <cell r="T1859">
            <v>23156.234375</v>
          </cell>
          <cell r="U1859">
            <v>23156.234375</v>
          </cell>
          <cell r="V1859">
            <v>23156.234375</v>
          </cell>
          <cell r="W1859">
            <v>23156.234375</v>
          </cell>
          <cell r="X1859">
            <v>23156.234375</v>
          </cell>
          <cell r="Y1859">
            <v>23156.234375</v>
          </cell>
          <cell r="Z1859">
            <v>23156.234375</v>
          </cell>
          <cell r="AA1859">
            <v>23156.234375</v>
          </cell>
          <cell r="AB1859">
            <v>23156.234375</v>
          </cell>
          <cell r="AC1859">
            <v>23156.234375</v>
          </cell>
          <cell r="AD1859">
            <v>23156.234375</v>
          </cell>
          <cell r="AE1859">
            <v>23156.234375</v>
          </cell>
          <cell r="AF1859">
            <v>23156.234375</v>
          </cell>
          <cell r="AG1859">
            <v>23156.234375</v>
          </cell>
          <cell r="AH1859">
            <v>23156.234375</v>
          </cell>
          <cell r="AI1859">
            <v>23156.234375</v>
          </cell>
          <cell r="AJ1859">
            <v>23156.234375</v>
          </cell>
          <cell r="AK1859">
            <v>0</v>
          </cell>
          <cell r="AL1859">
            <v>23156.234375</v>
          </cell>
          <cell r="AM1859">
            <v>23156.234375</v>
          </cell>
          <cell r="AN1859">
            <v>23156.234375</v>
          </cell>
          <cell r="AO1859">
            <v>23156.234375</v>
          </cell>
          <cell r="AP1859">
            <v>23156.234375</v>
          </cell>
          <cell r="AQ1859">
            <v>23156.234375</v>
          </cell>
          <cell r="AR1859">
            <v>23156.234375</v>
          </cell>
          <cell r="AS1859">
            <v>23156.234375</v>
          </cell>
          <cell r="AT1859">
            <v>23156.234375</v>
          </cell>
          <cell r="AU1859">
            <v>23156.234375</v>
          </cell>
          <cell r="AV1859">
            <v>23156.234375</v>
          </cell>
          <cell r="AW1859">
            <v>23156.234375</v>
          </cell>
          <cell r="AX1859">
            <v>23156.234375</v>
          </cell>
          <cell r="AY1859">
            <v>23156.234375</v>
          </cell>
          <cell r="AZ1859">
            <v>23156.234375</v>
          </cell>
          <cell r="BA1859">
            <v>23156.234375</v>
          </cell>
          <cell r="BB1859">
            <v>23156.234375</v>
          </cell>
          <cell r="BC1859">
            <v>23156.234375</v>
          </cell>
          <cell r="BD1859">
            <v>23156.234375</v>
          </cell>
          <cell r="BE1859">
            <v>23156.234375</v>
          </cell>
          <cell r="BF1859">
            <v>23156.234375</v>
          </cell>
          <cell r="BG1859">
            <v>23156.234375</v>
          </cell>
          <cell r="BH1859">
            <v>23156.234375</v>
          </cell>
          <cell r="BI1859">
            <v>0.1678</v>
          </cell>
          <cell r="BJ1859">
            <v>0.15709999999999999</v>
          </cell>
          <cell r="BK1859">
            <v>0.15852464299197058</v>
          </cell>
          <cell r="BL1859">
            <v>0.16270000000000001</v>
          </cell>
          <cell r="BM1859">
            <v>0.15709999999999999</v>
          </cell>
          <cell r="BN1859">
            <v>0.15852464299197058</v>
          </cell>
          <cell r="BO1859">
            <v>0.16270000000000001</v>
          </cell>
          <cell r="BP1859">
            <v>0.15772406886547821</v>
          </cell>
          <cell r="BQ1859">
            <v>0.16269993782043457</v>
          </cell>
          <cell r="BR1859">
            <v>0.16269993782043457</v>
          </cell>
          <cell r="BS1859">
            <v>0.1643</v>
          </cell>
          <cell r="BT1859">
            <v>0.1678</v>
          </cell>
          <cell r="BU1859">
            <v>0.15709999999999999</v>
          </cell>
          <cell r="BV1859">
            <v>0.15852464299197058</v>
          </cell>
          <cell r="BW1859">
            <v>0.16270000000000001</v>
          </cell>
          <cell r="BX1859">
            <v>0.16270000000000001</v>
          </cell>
          <cell r="BY1859">
            <v>0.16904951920876066</v>
          </cell>
          <cell r="BZ1859">
            <v>0.18190000000000001</v>
          </cell>
          <cell r="CA1859">
            <v>0.15772406886547821</v>
          </cell>
          <cell r="CB1859">
            <v>0.15772406886547821</v>
          </cell>
          <cell r="CC1859">
            <v>0.17029336835613235</v>
          </cell>
          <cell r="CD1859">
            <v>0.1643</v>
          </cell>
          <cell r="CE1859">
            <v>0.16946019019115136</v>
          </cell>
          <cell r="CF1859">
            <v>0.16109999999999999</v>
          </cell>
          <cell r="CG1859">
            <v>0.1678</v>
          </cell>
          <cell r="CH1859">
            <v>0.16751703671361007</v>
          </cell>
          <cell r="CI1859">
            <v>0.17419999999999999</v>
          </cell>
          <cell r="CJ1859">
            <v>0.16904951920876066</v>
          </cell>
          <cell r="CK1859">
            <v>0.18190000000000001</v>
          </cell>
          <cell r="CL1859">
            <v>0.16889999999999999</v>
          </cell>
          <cell r="CM1859">
            <v>0.17393429163386126</v>
          </cell>
          <cell r="CN1859">
            <v>0.17029336835613235</v>
          </cell>
          <cell r="CO1859">
            <v>0.17030000000000001</v>
          </cell>
          <cell r="CP1859">
            <v>0.1643</v>
          </cell>
          <cell r="CQ1859">
            <v>0.17539898900552717</v>
          </cell>
          <cell r="CR1859">
            <v>0.17539898900552717</v>
          </cell>
          <cell r="CS1859">
            <v>0.17539898900552717</v>
          </cell>
          <cell r="CT1859">
            <v>0.16839999999999999</v>
          </cell>
          <cell r="CU1859">
            <v>0.16588727856307947</v>
          </cell>
          <cell r="CV1859">
            <v>0.1686</v>
          </cell>
          <cell r="CW1859">
            <v>0.1709183638777971</v>
          </cell>
          <cell r="CX1859">
            <v>0.16819999999999999</v>
          </cell>
          <cell r="CY1859">
            <v>0.17050000000000001</v>
          </cell>
          <cell r="CZ1859">
            <v>0.17468934380767351</v>
          </cell>
          <cell r="DA1859">
            <v>0.1749</v>
          </cell>
          <cell r="DB1859">
            <v>0.17510000000000001</v>
          </cell>
          <cell r="DC1859">
            <v>0.1759</v>
          </cell>
          <cell r="DD1859">
            <v>0.17654922830886635</v>
          </cell>
          <cell r="DE1859">
            <v>0.17654922830886635</v>
          </cell>
          <cell r="DF1859">
            <v>0.17400202984301108</v>
          </cell>
          <cell r="DG1859">
            <v>0.17400202984301108</v>
          </cell>
          <cell r="DH1859">
            <v>0.1701</v>
          </cell>
          <cell r="DI1859">
            <v>0.17660000000000001</v>
          </cell>
          <cell r="DJ1859">
            <v>0.17680000000000001</v>
          </cell>
          <cell r="DK1859">
            <v>0.1799</v>
          </cell>
          <cell r="DL1859">
            <v>0.18179999999999999</v>
          </cell>
          <cell r="DM1859">
            <v>0.18179999999999999</v>
          </cell>
          <cell r="DN1859">
            <v>0.1797</v>
          </cell>
          <cell r="DO1859">
            <v>0.18190000000000001</v>
          </cell>
          <cell r="DP1859">
            <v>0.18390000000000001</v>
          </cell>
          <cell r="DQ1859">
            <v>0.18390000000000001</v>
          </cell>
          <cell r="DR1859">
            <v>0.18280000000000002</v>
          </cell>
          <cell r="DS1859">
            <v>0.18</v>
          </cell>
          <cell r="DT1859">
            <v>0.1888</v>
          </cell>
          <cell r="DU1859">
            <v>0.1875</v>
          </cell>
          <cell r="DV1859">
            <v>0.18790000000000001</v>
          </cell>
          <cell r="DW1859">
            <v>0.189</v>
          </cell>
          <cell r="DX1859">
            <v>0.186</v>
          </cell>
          <cell r="DY1859">
            <v>0.18360000000000001</v>
          </cell>
          <cell r="DZ1859">
            <v>0.18779999999999999</v>
          </cell>
          <cell r="EA1859">
            <v>0.17599999999999999</v>
          </cell>
          <cell r="EB1859">
            <v>0.1852</v>
          </cell>
          <cell r="EC1859">
            <v>0.183</v>
          </cell>
          <cell r="ED1859">
            <v>0.1804</v>
          </cell>
          <cell r="EE1859">
            <v>0.1867</v>
          </cell>
          <cell r="EF1859">
            <v>0.1779</v>
          </cell>
          <cell r="EG1859">
            <v>0.191</v>
          </cell>
          <cell r="EH1859">
            <v>0.18190000000000001</v>
          </cell>
          <cell r="EI1859">
            <v>0.1835</v>
          </cell>
          <cell r="EJ1859">
            <v>0.1817</v>
          </cell>
          <cell r="EK1859">
            <v>0.1802</v>
          </cell>
          <cell r="EL1859">
            <v>0.1792</v>
          </cell>
          <cell r="EM1859">
            <v>0.1739</v>
          </cell>
          <cell r="EN1859">
            <v>0.1734</v>
          </cell>
          <cell r="EO1859">
            <v>0.16719999999999999</v>
          </cell>
          <cell r="EP1859">
            <v>0.18</v>
          </cell>
          <cell r="EQ1859">
            <v>0.17449999999999999</v>
          </cell>
          <cell r="ER1859">
            <v>0.1777</v>
          </cell>
          <cell r="ES1859">
            <v>0.17649999999999999</v>
          </cell>
          <cell r="ET1859">
            <v>0.158</v>
          </cell>
          <cell r="EU1859">
            <v>0.17549999999999999</v>
          </cell>
          <cell r="EV1859">
            <v>0.11749999999999999</v>
          </cell>
          <cell r="EW1859">
            <v>7.7600000000000002E-2</v>
          </cell>
          <cell r="EX1859">
            <v>5.3900000000000003E-2</v>
          </cell>
          <cell r="EY1859">
            <v>0</v>
          </cell>
          <cell r="EZ1859">
            <v>0.1701</v>
          </cell>
          <cell r="FA1859"/>
          <cell r="FB1859">
            <v>0.1797</v>
          </cell>
          <cell r="FC1859">
            <v>0.18190000000000001</v>
          </cell>
          <cell r="FD1859">
            <v>0.18390000000000001</v>
          </cell>
          <cell r="FE1859">
            <v>0.18179999999999999</v>
          </cell>
          <cell r="FF1859">
            <v>0.18280000000000002</v>
          </cell>
          <cell r="FG1859">
            <v>0</v>
          </cell>
          <cell r="FH1859">
            <v>0.1888</v>
          </cell>
          <cell r="FI1859">
            <v>5.3899973630905151E-2</v>
          </cell>
          <cell r="FJ1859"/>
          <cell r="FK1859">
            <v>0</v>
          </cell>
          <cell r="FL1859">
            <v>0.1888</v>
          </cell>
          <cell r="FM1859"/>
          <cell r="FN1859">
            <v>0.18790000000000001</v>
          </cell>
          <cell r="FO1859">
            <v>0.189</v>
          </cell>
          <cell r="FP1859">
            <v>0.186</v>
          </cell>
          <cell r="FQ1859">
            <v>0.18360000000000001</v>
          </cell>
          <cell r="FR1859">
            <v>0.18779999999999999</v>
          </cell>
          <cell r="FS1859">
            <v>0</v>
          </cell>
          <cell r="FT1859">
            <v>0.1852</v>
          </cell>
          <cell r="FU1859">
            <v>5.3899973630905151E-2</v>
          </cell>
          <cell r="FV1859"/>
          <cell r="FW1859">
            <v>0</v>
          </cell>
          <cell r="FX1859">
            <v>0</v>
          </cell>
          <cell r="FY1859"/>
          <cell r="FZ1859">
            <v>0.18190000000000001</v>
          </cell>
          <cell r="GA1859">
            <v>0.1835</v>
          </cell>
          <cell r="GB1859">
            <v>0</v>
          </cell>
          <cell r="GC1859">
            <v>0</v>
          </cell>
          <cell r="GD1859">
            <v>0</v>
          </cell>
          <cell r="GE1859">
            <v>0</v>
          </cell>
          <cell r="GF1859">
            <v>0</v>
          </cell>
          <cell r="GG1859">
            <v>5.3899973630905151E-2</v>
          </cell>
          <cell r="GH1859">
            <v>5.3899973630905151E-2</v>
          </cell>
          <cell r="GI1859">
            <v>0</v>
          </cell>
          <cell r="GJ1859">
            <v>0.1777</v>
          </cell>
          <cell r="GK1859">
            <v>0</v>
          </cell>
          <cell r="GL1859">
            <v>0</v>
          </cell>
          <cell r="GM1859">
            <v>0.17549999999999999</v>
          </cell>
          <cell r="GN1859">
            <v>0.11749999999999999</v>
          </cell>
          <cell r="GO1859">
            <v>7.7600000000000002E-2</v>
          </cell>
          <cell r="GP1859">
            <v>5.3900000000000003E-2</v>
          </cell>
          <cell r="GQ1859">
            <v>0</v>
          </cell>
          <cell r="GR1859">
            <v>0</v>
          </cell>
          <cell r="GS1859">
            <v>5.3899973630905151E-2</v>
          </cell>
          <cell r="GT1859"/>
          <cell r="GU1859"/>
          <cell r="GV1859">
            <v>0</v>
          </cell>
          <cell r="GW1859">
            <v>0</v>
          </cell>
          <cell r="GX1859">
            <v>5.3899973630905151E-2</v>
          </cell>
          <cell r="GY1859">
            <v>5.3899973630905151E-2</v>
          </cell>
          <cell r="GZ1859">
            <v>5.3899973630905151E-2</v>
          </cell>
          <cell r="HA1859">
            <v>5.3899973630905151E-2</v>
          </cell>
          <cell r="HB1859">
            <v>5.3899973630905151E-2</v>
          </cell>
          <cell r="HC1859">
            <v>5.3899973630905151E-2</v>
          </cell>
          <cell r="HD1859"/>
          <cell r="HE1859"/>
          <cell r="HF1859"/>
          <cell r="HG1859"/>
          <cell r="HH1859"/>
          <cell r="HI1859"/>
          <cell r="HJ1859"/>
          <cell r="HK1859"/>
          <cell r="HL1859"/>
          <cell r="HM1859"/>
          <cell r="HP1859"/>
          <cell r="HQ1859"/>
          <cell r="HR1859"/>
          <cell r="HS1859"/>
          <cell r="HT1859"/>
          <cell r="HU1859"/>
          <cell r="HV1859"/>
          <cell r="HW1859"/>
          <cell r="HX1859"/>
          <cell r="HY1859"/>
          <cell r="HZ1859"/>
          <cell r="IA1859"/>
          <cell r="IB1859"/>
          <cell r="IC1859"/>
          <cell r="ID1859"/>
          <cell r="IE1859">
            <v>0</v>
          </cell>
          <cell r="IF1859"/>
          <cell r="IG1859">
            <v>5.3899973630905151E-2</v>
          </cell>
          <cell r="IH1859"/>
          <cell r="II1859"/>
          <cell r="IJ1859"/>
          <cell r="IK1859"/>
          <cell r="IL1859"/>
          <cell r="IM1859"/>
          <cell r="IN1859"/>
          <cell r="IO1859"/>
          <cell r="IP1859"/>
          <cell r="IQ1859"/>
          <cell r="IR1859"/>
          <cell r="IS1859"/>
          <cell r="IT1859"/>
          <cell r="IU1859"/>
          <cell r="IV1859"/>
          <cell r="IW1859"/>
          <cell r="IX1859"/>
          <cell r="IY1859"/>
          <cell r="IZ1859"/>
          <cell r="JA1859"/>
        </row>
        <row r="1860">
          <cell r="A1860" t="str">
            <v>Enlace OperativoTigreRAAcciones</v>
          </cell>
          <cell r="B1860" t="str">
            <v>Tigre</v>
          </cell>
          <cell r="C1860" t="str">
            <v>Enlace Operativo</v>
          </cell>
          <cell r="D1860" t="str">
            <v>R</v>
          </cell>
          <cell r="E1860" t="str">
            <v>A</v>
          </cell>
          <cell r="F1860" t="str">
            <v>Acciones</v>
          </cell>
          <cell r="H1860">
            <v>5.3899973630905151E-2</v>
          </cell>
          <cell r="I1860">
            <v>5.3899973630905151E-2</v>
          </cell>
          <cell r="J1860">
            <v>5.3899973630905151E-2</v>
          </cell>
          <cell r="K1860">
            <v>5.3899973630905151E-2</v>
          </cell>
          <cell r="L1860">
            <v>5.3899973630905151E-2</v>
          </cell>
          <cell r="M1860">
            <v>5.3899973630905151E-2</v>
          </cell>
          <cell r="N1860">
            <v>5.3899973630905151E-2</v>
          </cell>
          <cell r="O1860">
            <v>5.3899973630905151E-2</v>
          </cell>
          <cell r="P1860">
            <v>5.3899973630905151E-2</v>
          </cell>
          <cell r="Q1860">
            <v>5.3899973630905151E-2</v>
          </cell>
          <cell r="R1860">
            <v>5.3899973630905151E-2</v>
          </cell>
          <cell r="S1860">
            <v>5.3899973630905151E-2</v>
          </cell>
          <cell r="T1860">
            <v>5.3899973630905151E-2</v>
          </cell>
          <cell r="U1860">
            <v>5.3899973630905151E-2</v>
          </cell>
          <cell r="V1860">
            <v>5.3899973630905151E-2</v>
          </cell>
          <cell r="W1860">
            <v>5.3899973630905151E-2</v>
          </cell>
          <cell r="X1860">
            <v>5.3899973630905151E-2</v>
          </cell>
          <cell r="Y1860">
            <v>5.3899973630905151E-2</v>
          </cell>
          <cell r="Z1860">
            <v>5.3899973630905151E-2</v>
          </cell>
          <cell r="AA1860">
            <v>5.3899973630905151E-2</v>
          </cell>
          <cell r="AB1860">
            <v>5.3899973630905151E-2</v>
          </cell>
          <cell r="AC1860">
            <v>5.3899973630905151E-2</v>
          </cell>
          <cell r="AD1860">
            <v>5.3899973630905151E-2</v>
          </cell>
          <cell r="AE1860">
            <v>5.3899973630905151E-2</v>
          </cell>
          <cell r="AF1860">
            <v>5.3899973630905151E-2</v>
          </cell>
          <cell r="AG1860">
            <v>5.3899973630905151E-2</v>
          </cell>
          <cell r="AH1860">
            <v>5.3899973630905151E-2</v>
          </cell>
          <cell r="AI1860">
            <v>5.3899973630905151E-2</v>
          </cell>
          <cell r="AJ1860">
            <v>5.3899973630905151E-2</v>
          </cell>
          <cell r="AK1860">
            <v>0</v>
          </cell>
          <cell r="AL1860">
            <v>5.3899973630905151E-2</v>
          </cell>
          <cell r="AM1860">
            <v>5.3899973630905151E-2</v>
          </cell>
          <cell r="AN1860">
            <v>5.3899973630905151E-2</v>
          </cell>
          <cell r="AO1860">
            <v>5.3899973630905151E-2</v>
          </cell>
          <cell r="AP1860">
            <v>5.3899973630905151E-2</v>
          </cell>
          <cell r="AQ1860">
            <v>5.3899973630905151E-2</v>
          </cell>
          <cell r="AR1860">
            <v>5.3899973630905151E-2</v>
          </cell>
          <cell r="AS1860">
            <v>5.3899973630905151E-2</v>
          </cell>
          <cell r="AT1860">
            <v>5.3899973630905151E-2</v>
          </cell>
          <cell r="AU1860">
            <v>5.3899973630905151E-2</v>
          </cell>
          <cell r="AV1860">
            <v>5.3899973630905151E-2</v>
          </cell>
          <cell r="AW1860">
            <v>5.3899973630905151E-2</v>
          </cell>
          <cell r="AX1860">
            <v>5.3899973630905151E-2</v>
          </cell>
          <cell r="AY1860">
            <v>5.3899973630905151E-2</v>
          </cell>
          <cell r="AZ1860">
            <v>5.3899973630905151E-2</v>
          </cell>
          <cell r="BA1860">
            <v>5.3899973630905151E-2</v>
          </cell>
          <cell r="BB1860">
            <v>5.3899973630905151E-2</v>
          </cell>
          <cell r="BC1860">
            <v>5.3899973630905151E-2</v>
          </cell>
          <cell r="BD1860">
            <v>5.3899973630905151E-2</v>
          </cell>
          <cell r="BE1860">
            <v>5.3899973630905151E-2</v>
          </cell>
          <cell r="BF1860">
            <v>5.3899973630905151E-2</v>
          </cell>
          <cell r="BG1860">
            <v>5.3899973630905151E-2</v>
          </cell>
          <cell r="BH1860">
            <v>5.3899973630905151E-2</v>
          </cell>
          <cell r="BI1860">
            <v>5.3899973630905151E-2</v>
          </cell>
          <cell r="BJ1860">
            <v>5.3899973630905151E-2</v>
          </cell>
          <cell r="BK1860">
            <v>5.3899973630905151E-2</v>
          </cell>
          <cell r="BL1860">
            <v>5.3899973630905151E-2</v>
          </cell>
          <cell r="BM1860">
            <v>5.3899973630905151E-2</v>
          </cell>
          <cell r="BN1860">
            <v>5.3899973630905151E-2</v>
          </cell>
          <cell r="BO1860">
            <v>5.3899973630905151E-2</v>
          </cell>
          <cell r="BP1860">
            <v>5.3899973630905151E-2</v>
          </cell>
          <cell r="BQ1860">
            <v>5.3899973630905151E-2</v>
          </cell>
          <cell r="BR1860">
            <v>5.3899973630905151E-2</v>
          </cell>
          <cell r="BS1860">
            <v>5.3899973630905151E-2</v>
          </cell>
          <cell r="BT1860">
            <v>5.3899973630905151E-2</v>
          </cell>
          <cell r="BU1860">
            <v>5.3899973630905151E-2</v>
          </cell>
          <cell r="BV1860">
            <v>5.3899973630905151E-2</v>
          </cell>
          <cell r="BW1860">
            <v>5.3899973630905151E-2</v>
          </cell>
          <cell r="BX1860">
            <v>5.3899973630905151E-2</v>
          </cell>
          <cell r="BY1860">
            <v>5.3899973630905151E-2</v>
          </cell>
          <cell r="BZ1860">
            <v>5.3899973630905151E-2</v>
          </cell>
          <cell r="CA1860">
            <v>5.3899973630905151E-2</v>
          </cell>
          <cell r="CB1860">
            <v>5.3899973630905151E-2</v>
          </cell>
          <cell r="CC1860">
            <v>5.3899973630905151E-2</v>
          </cell>
          <cell r="CD1860">
            <v>5.3899973630905151E-2</v>
          </cell>
          <cell r="CE1860">
            <v>5.3899973630905151E-2</v>
          </cell>
          <cell r="CF1860">
            <v>5.3899973630905151E-2</v>
          </cell>
          <cell r="CG1860">
            <v>5.3899973630905151E-2</v>
          </cell>
          <cell r="CH1860">
            <v>5.3899973630905151E-2</v>
          </cell>
          <cell r="CI1860">
            <v>5.3899973630905151E-2</v>
          </cell>
          <cell r="CJ1860">
            <v>5.3899973630905151E-2</v>
          </cell>
          <cell r="CK1860">
            <v>5.3899973630905151E-2</v>
          </cell>
          <cell r="CL1860">
            <v>5.3899973630905151E-2</v>
          </cell>
          <cell r="CM1860">
            <v>5.3899973630905151E-2</v>
          </cell>
          <cell r="CN1860">
            <v>5.3899973630905151E-2</v>
          </cell>
          <cell r="CO1860">
            <v>5.3899973630905151E-2</v>
          </cell>
          <cell r="CP1860">
            <v>5.3899973630905151E-2</v>
          </cell>
          <cell r="CQ1860">
            <v>5.3899973630905151E-2</v>
          </cell>
          <cell r="CR1860">
            <v>5.3899973630905151E-2</v>
          </cell>
          <cell r="CS1860">
            <v>5.3899973630905151E-2</v>
          </cell>
          <cell r="CT1860">
            <v>5.3899973630905151E-2</v>
          </cell>
          <cell r="CU1860">
            <v>5.3899973630905151E-2</v>
          </cell>
          <cell r="CV1860">
            <v>5.3899973630905151E-2</v>
          </cell>
          <cell r="CW1860">
            <v>5.3899973630905151E-2</v>
          </cell>
          <cell r="CX1860">
            <v>5.3899973630905151E-2</v>
          </cell>
          <cell r="CY1860">
            <v>5.3899973630905151E-2</v>
          </cell>
          <cell r="CZ1860">
            <v>5.3899973630905151E-2</v>
          </cell>
          <cell r="DA1860">
            <v>5.3899973630905151E-2</v>
          </cell>
          <cell r="DB1860">
            <v>5.3899973630905151E-2</v>
          </cell>
          <cell r="DC1860">
            <v>5.3899973630905151E-2</v>
          </cell>
          <cell r="DD1860">
            <v>5.3899973630905151E-2</v>
          </cell>
          <cell r="DE1860">
            <v>5.3899973630905151E-2</v>
          </cell>
          <cell r="DF1860">
            <v>5.3899973630905151E-2</v>
          </cell>
          <cell r="DG1860">
            <v>5.3899973630905151E-2</v>
          </cell>
          <cell r="DH1860">
            <v>5.3899973630905151E-2</v>
          </cell>
          <cell r="DI1860">
            <v>5.3899973630905151E-2</v>
          </cell>
          <cell r="DJ1860">
            <v>5.3899973630905151E-2</v>
          </cell>
          <cell r="DK1860">
            <v>5.3899973630905151E-2</v>
          </cell>
          <cell r="DL1860">
            <v>5.3899973630905151E-2</v>
          </cell>
          <cell r="DM1860">
            <v>5.3899973630905151E-2</v>
          </cell>
          <cell r="DN1860">
            <v>5.3899973630905151E-2</v>
          </cell>
          <cell r="DO1860">
            <v>5.3899973630905151E-2</v>
          </cell>
          <cell r="DP1860">
            <v>5.3899973630905151E-2</v>
          </cell>
          <cell r="DQ1860">
            <v>5.3899973630905151E-2</v>
          </cell>
          <cell r="DR1860">
            <v>5.3899973630905151E-2</v>
          </cell>
          <cell r="DS1860">
            <v>5.3899973630905151E-2</v>
          </cell>
          <cell r="DT1860">
            <v>5.3899973630905151E-2</v>
          </cell>
          <cell r="DU1860">
            <v>5.3899973630905151E-2</v>
          </cell>
          <cell r="DV1860">
            <v>5.3899973630905151E-2</v>
          </cell>
          <cell r="DW1860">
            <v>5.3899973630905151E-2</v>
          </cell>
          <cell r="DX1860">
            <v>5.3899973630905151E-2</v>
          </cell>
          <cell r="DY1860">
            <v>5.3899973630905151E-2</v>
          </cell>
          <cell r="DZ1860">
            <v>5.3899973630905151E-2</v>
          </cell>
          <cell r="EA1860">
            <v>5.3899973630905151E-2</v>
          </cell>
          <cell r="EB1860">
            <v>5.3899973630905151E-2</v>
          </cell>
          <cell r="EC1860">
            <v>5.3899973630905151E-2</v>
          </cell>
          <cell r="ED1860">
            <v>5.3899973630905151E-2</v>
          </cell>
          <cell r="EE1860">
            <v>5.3899973630905151E-2</v>
          </cell>
          <cell r="EF1860">
            <v>5.3899973630905151E-2</v>
          </cell>
          <cell r="EG1860">
            <v>5.3899973630905151E-2</v>
          </cell>
          <cell r="EH1860">
            <v>5.3899973630905151E-2</v>
          </cell>
          <cell r="EI1860">
            <v>10000</v>
          </cell>
          <cell r="EJ1860">
            <v>5.3899973630905151E-2</v>
          </cell>
          <cell r="EK1860">
            <v>5.3899973630905151E-2</v>
          </cell>
          <cell r="EL1860">
            <v>10000</v>
          </cell>
          <cell r="EM1860">
            <v>10000</v>
          </cell>
          <cell r="EN1860">
            <v>10000</v>
          </cell>
          <cell r="EO1860">
            <v>10000</v>
          </cell>
          <cell r="EP1860">
            <v>10000</v>
          </cell>
          <cell r="EQ1860">
            <v>10000</v>
          </cell>
          <cell r="ER1860">
            <v>10000</v>
          </cell>
          <cell r="ES1860">
            <v>10000</v>
          </cell>
          <cell r="ET1860">
            <v>10000</v>
          </cell>
          <cell r="EU1860">
            <v>10000</v>
          </cell>
          <cell r="EV1860">
            <v>10000</v>
          </cell>
          <cell r="EW1860">
            <v>10000</v>
          </cell>
          <cell r="EX1860">
            <v>10000</v>
          </cell>
          <cell r="EY1860">
            <v>10000</v>
          </cell>
          <cell r="EZ1860">
            <v>10000</v>
          </cell>
          <cell r="FA1860">
            <v>10000</v>
          </cell>
          <cell r="FB1860">
            <v>10000</v>
          </cell>
          <cell r="FC1860">
            <v>10000</v>
          </cell>
          <cell r="FD1860">
            <v>10000</v>
          </cell>
          <cell r="FE1860">
            <v>10000</v>
          </cell>
          <cell r="FF1860">
            <v>10000</v>
          </cell>
          <cell r="FG1860">
            <v>10000</v>
          </cell>
          <cell r="FH1860">
            <v>10000</v>
          </cell>
          <cell r="FI1860">
            <v>10000</v>
          </cell>
          <cell r="FJ1860">
            <v>10000</v>
          </cell>
          <cell r="FK1860">
            <v>10000</v>
          </cell>
          <cell r="FL1860">
            <v>10000</v>
          </cell>
          <cell r="FM1860">
            <v>10000</v>
          </cell>
          <cell r="FN1860">
            <v>10000</v>
          </cell>
          <cell r="FO1860">
            <v>10000</v>
          </cell>
          <cell r="FP1860">
            <v>10000</v>
          </cell>
          <cell r="FQ1860">
            <v>10000</v>
          </cell>
          <cell r="FR1860">
            <v>10000</v>
          </cell>
          <cell r="FS1860">
            <v>10000</v>
          </cell>
          <cell r="FT1860">
            <v>10000</v>
          </cell>
          <cell r="FU1860">
            <v>10000</v>
          </cell>
          <cell r="FV1860">
            <v>10000</v>
          </cell>
          <cell r="FW1860">
            <v>10000</v>
          </cell>
          <cell r="FX1860">
            <v>10000</v>
          </cell>
          <cell r="FY1860">
            <v>10000</v>
          </cell>
          <cell r="FZ1860">
            <v>10000</v>
          </cell>
          <cell r="GA1860">
            <v>10000</v>
          </cell>
          <cell r="GB1860">
            <v>10000</v>
          </cell>
          <cell r="GC1860">
            <v>10000</v>
          </cell>
          <cell r="GD1860">
            <v>10000</v>
          </cell>
          <cell r="GE1860">
            <v>10000</v>
          </cell>
          <cell r="GF1860">
            <v>10000</v>
          </cell>
          <cell r="GG1860">
            <v>10000</v>
          </cell>
          <cell r="GH1860">
            <v>10000</v>
          </cell>
          <cell r="GI1860">
            <v>10000</v>
          </cell>
          <cell r="GJ1860">
            <v>10000</v>
          </cell>
          <cell r="GK1860">
            <v>10000</v>
          </cell>
          <cell r="GL1860">
            <v>10000</v>
          </cell>
          <cell r="GM1860">
            <v>10000</v>
          </cell>
          <cell r="GN1860">
            <v>10000</v>
          </cell>
          <cell r="GO1860">
            <v>10000</v>
          </cell>
          <cell r="GP1860">
            <v>10000</v>
          </cell>
          <cell r="GQ1860">
            <v>10000</v>
          </cell>
          <cell r="GR1860">
            <v>10000</v>
          </cell>
          <cell r="GS1860">
            <v>10000</v>
          </cell>
          <cell r="GT1860">
            <v>10000</v>
          </cell>
          <cell r="GU1860">
            <v>10000</v>
          </cell>
          <cell r="GV1860">
            <v>10000</v>
          </cell>
          <cell r="GW1860">
            <v>10000</v>
          </cell>
          <cell r="GX1860">
            <v>10000</v>
          </cell>
          <cell r="GY1860">
            <v>10000</v>
          </cell>
          <cell r="GZ1860">
            <v>10000</v>
          </cell>
          <cell r="HA1860">
            <v>10000</v>
          </cell>
          <cell r="HB1860">
            <v>10000</v>
          </cell>
          <cell r="HC1860">
            <v>10000</v>
          </cell>
          <cell r="HD1860">
            <v>10000</v>
          </cell>
          <cell r="HE1860">
            <v>10000</v>
          </cell>
          <cell r="HF1860">
            <v>10000</v>
          </cell>
          <cell r="HG1860">
            <v>10000</v>
          </cell>
          <cell r="HH1860">
            <v>10000</v>
          </cell>
          <cell r="HI1860">
            <v>10000</v>
          </cell>
          <cell r="HJ1860">
            <v>10000</v>
          </cell>
          <cell r="HK1860">
            <v>10000</v>
          </cell>
          <cell r="HL1860">
            <v>10000</v>
          </cell>
          <cell r="HM1860">
            <v>10000</v>
          </cell>
          <cell r="HN1860">
            <v>10000</v>
          </cell>
          <cell r="HO1860">
            <v>10000</v>
          </cell>
          <cell r="HP1860">
            <v>10000</v>
          </cell>
          <cell r="HQ1860">
            <v>10000</v>
          </cell>
          <cell r="HR1860">
            <v>10000</v>
          </cell>
          <cell r="HS1860">
            <v>10000</v>
          </cell>
          <cell r="HT1860">
            <v>10000</v>
          </cell>
          <cell r="HU1860">
            <v>10000</v>
          </cell>
          <cell r="HV1860">
            <v>10000</v>
          </cell>
          <cell r="HW1860">
            <v>10000</v>
          </cell>
          <cell r="HX1860">
            <v>10000</v>
          </cell>
          <cell r="HY1860">
            <v>10000</v>
          </cell>
          <cell r="HZ1860">
            <v>10000</v>
          </cell>
          <cell r="IA1860">
            <v>10000</v>
          </cell>
          <cell r="IB1860">
            <v>10000</v>
          </cell>
          <cell r="IC1860">
            <v>10000</v>
          </cell>
          <cell r="ID1860">
            <v>10000</v>
          </cell>
          <cell r="IE1860">
            <v>10000</v>
          </cell>
          <cell r="IF1860">
            <v>10000</v>
          </cell>
          <cell r="IG1860">
            <v>10000</v>
          </cell>
          <cell r="IH1860">
            <v>10000</v>
          </cell>
          <cell r="II1860">
            <v>10000</v>
          </cell>
          <cell r="IJ1860">
            <v>10000</v>
          </cell>
          <cell r="IK1860">
            <v>10000</v>
          </cell>
          <cell r="IL1860">
            <v>10000</v>
          </cell>
          <cell r="IM1860">
            <v>10000</v>
          </cell>
          <cell r="IN1860">
            <v>10000</v>
          </cell>
          <cell r="IO1860">
            <v>10000</v>
          </cell>
          <cell r="IP1860">
            <v>10000</v>
          </cell>
          <cell r="IQ1860">
            <v>10000</v>
          </cell>
          <cell r="IR1860"/>
          <cell r="IS1860"/>
          <cell r="IT1860"/>
          <cell r="IU1860"/>
          <cell r="IV1860"/>
          <cell r="IW1860"/>
          <cell r="IX1860"/>
          <cell r="IY1860"/>
          <cell r="IZ1860"/>
          <cell r="JA1860"/>
        </row>
        <row r="1861">
          <cell r="H1861" t="str">
            <v>PARTICIPACION DE MERCADO</v>
          </cell>
          <cell r="I1861">
            <v>10000</v>
          </cell>
          <cell r="J1861">
            <v>10000</v>
          </cell>
          <cell r="K1861">
            <v>10000</v>
          </cell>
          <cell r="L1861">
            <v>10000</v>
          </cell>
          <cell r="M1861">
            <v>10000</v>
          </cell>
          <cell r="N1861">
            <v>10000</v>
          </cell>
          <cell r="O1861">
            <v>10000</v>
          </cell>
          <cell r="P1861">
            <v>10000</v>
          </cell>
          <cell r="Q1861">
            <v>10000</v>
          </cell>
          <cell r="R1861">
            <v>10000</v>
          </cell>
          <cell r="S1861">
            <v>10000</v>
          </cell>
          <cell r="T1861">
            <v>10000</v>
          </cell>
          <cell r="U1861">
            <v>10000</v>
          </cell>
          <cell r="V1861">
            <v>10000</v>
          </cell>
          <cell r="W1861">
            <v>10000</v>
          </cell>
          <cell r="X1861">
            <v>10000</v>
          </cell>
          <cell r="Y1861">
            <v>10000</v>
          </cell>
          <cell r="Z1861">
            <v>10000</v>
          </cell>
          <cell r="AA1861">
            <v>10000</v>
          </cell>
          <cell r="AB1861">
            <v>10000</v>
          </cell>
          <cell r="AC1861">
            <v>10000</v>
          </cell>
          <cell r="AD1861">
            <v>10000</v>
          </cell>
          <cell r="AE1861">
            <v>10000</v>
          </cell>
          <cell r="AF1861">
            <v>10000</v>
          </cell>
          <cell r="AG1861">
            <v>10000</v>
          </cell>
          <cell r="AH1861">
            <v>10000</v>
          </cell>
          <cell r="AI1861">
            <v>10000</v>
          </cell>
          <cell r="AJ1861">
            <v>10000</v>
          </cell>
          <cell r="AK1861">
            <v>0</v>
          </cell>
          <cell r="AL1861">
            <v>10000</v>
          </cell>
          <cell r="AM1861">
            <v>10000</v>
          </cell>
          <cell r="AN1861">
            <v>10000</v>
          </cell>
          <cell r="AO1861">
            <v>10000</v>
          </cell>
          <cell r="AP1861">
            <v>10000</v>
          </cell>
          <cell r="AQ1861">
            <v>10000</v>
          </cell>
          <cell r="AR1861">
            <v>10000</v>
          </cell>
          <cell r="AS1861">
            <v>10000</v>
          </cell>
          <cell r="AT1861">
            <v>10000</v>
          </cell>
          <cell r="AU1861">
            <v>10000</v>
          </cell>
          <cell r="AV1861">
            <v>10000</v>
          </cell>
          <cell r="AW1861">
            <v>10000</v>
          </cell>
          <cell r="AX1861">
            <v>10000</v>
          </cell>
          <cell r="AY1861">
            <v>10000</v>
          </cell>
          <cell r="AZ1861">
            <v>10000</v>
          </cell>
          <cell r="BA1861">
            <v>10000</v>
          </cell>
          <cell r="BB1861">
            <v>10000</v>
          </cell>
          <cell r="BC1861">
            <v>10000</v>
          </cell>
          <cell r="BD1861">
            <v>10000</v>
          </cell>
          <cell r="BE1861">
            <v>10000</v>
          </cell>
          <cell r="BF1861">
            <v>10000</v>
          </cell>
          <cell r="BG1861">
            <v>10000</v>
          </cell>
          <cell r="BH1861">
            <v>10000</v>
          </cell>
          <cell r="BI1861">
            <v>10000</v>
          </cell>
          <cell r="BJ1861">
            <v>10000</v>
          </cell>
          <cell r="BK1861">
            <v>10000</v>
          </cell>
          <cell r="BL1861">
            <v>10000</v>
          </cell>
          <cell r="BM1861">
            <v>10000</v>
          </cell>
          <cell r="BN1861">
            <v>10000</v>
          </cell>
          <cell r="BO1861">
            <v>10000</v>
          </cell>
          <cell r="BP1861">
            <v>10000</v>
          </cell>
          <cell r="BQ1861">
            <v>10000</v>
          </cell>
          <cell r="BR1861">
            <v>10000</v>
          </cell>
          <cell r="BS1861">
            <v>10000</v>
          </cell>
          <cell r="BT1861">
            <v>10000</v>
          </cell>
          <cell r="BU1861">
            <v>10000</v>
          </cell>
          <cell r="BV1861">
            <v>10000</v>
          </cell>
          <cell r="BW1861">
            <v>10000</v>
          </cell>
          <cell r="BX1861">
            <v>10000</v>
          </cell>
          <cell r="BY1861">
            <v>10000</v>
          </cell>
          <cell r="BZ1861">
            <v>10000</v>
          </cell>
          <cell r="CA1861">
            <v>10000</v>
          </cell>
          <cell r="CB1861">
            <v>10000</v>
          </cell>
          <cell r="CC1861">
            <v>10000</v>
          </cell>
          <cell r="CD1861">
            <v>10000</v>
          </cell>
          <cell r="CE1861">
            <v>10000</v>
          </cell>
          <cell r="CF1861">
            <v>10000</v>
          </cell>
          <cell r="CG1861">
            <v>10000</v>
          </cell>
          <cell r="CH1861">
            <v>10000</v>
          </cell>
          <cell r="CI1861">
            <v>10000</v>
          </cell>
          <cell r="CJ1861">
            <v>10000</v>
          </cell>
          <cell r="CK1861">
            <v>10000</v>
          </cell>
          <cell r="CL1861">
            <v>10000</v>
          </cell>
          <cell r="CM1861">
            <v>10000</v>
          </cell>
          <cell r="CN1861">
            <v>10000</v>
          </cell>
          <cell r="CO1861">
            <v>10000</v>
          </cell>
          <cell r="CP1861">
            <v>10000</v>
          </cell>
          <cell r="CQ1861">
            <v>10000</v>
          </cell>
          <cell r="CR1861">
            <v>10000</v>
          </cell>
          <cell r="CS1861">
            <v>10000</v>
          </cell>
          <cell r="CT1861">
            <v>10000</v>
          </cell>
          <cell r="CU1861">
            <v>10000</v>
          </cell>
          <cell r="CV1861">
            <v>10000</v>
          </cell>
          <cell r="CW1861">
            <v>10000</v>
          </cell>
          <cell r="CX1861">
            <v>10000</v>
          </cell>
          <cell r="CY1861">
            <v>10000</v>
          </cell>
          <cell r="CZ1861">
            <v>10000</v>
          </cell>
          <cell r="DA1861">
            <v>10000</v>
          </cell>
          <cell r="DB1861">
            <v>10000</v>
          </cell>
          <cell r="DC1861">
            <v>10000</v>
          </cell>
          <cell r="DD1861">
            <v>10000</v>
          </cell>
          <cell r="DE1861">
            <v>10000</v>
          </cell>
          <cell r="DF1861">
            <v>10000</v>
          </cell>
          <cell r="DG1861">
            <v>10000</v>
          </cell>
          <cell r="DH1861">
            <v>10000</v>
          </cell>
          <cell r="DI1861">
            <v>10000</v>
          </cell>
          <cell r="DJ1861">
            <v>10000</v>
          </cell>
          <cell r="DK1861">
            <v>10000</v>
          </cell>
          <cell r="DL1861">
            <v>10000</v>
          </cell>
          <cell r="DM1861">
            <v>10000</v>
          </cell>
          <cell r="DN1861">
            <v>10000</v>
          </cell>
          <cell r="DO1861">
            <v>10000</v>
          </cell>
          <cell r="DP1861">
            <v>10000</v>
          </cell>
          <cell r="DQ1861">
            <v>10000</v>
          </cell>
          <cell r="DR1861">
            <v>10000</v>
          </cell>
          <cell r="DS1861">
            <v>10000</v>
          </cell>
          <cell r="DT1861">
            <v>10000</v>
          </cell>
          <cell r="DU1861">
            <v>10000</v>
          </cell>
          <cell r="DV1861">
            <v>10000</v>
          </cell>
          <cell r="DW1861">
            <v>10000</v>
          </cell>
          <cell r="DX1861">
            <v>10000</v>
          </cell>
          <cell r="DY1861">
            <v>10000</v>
          </cell>
          <cell r="DZ1861">
            <v>10000</v>
          </cell>
          <cell r="EA1861">
            <v>10000</v>
          </cell>
          <cell r="EB1861">
            <v>10000</v>
          </cell>
          <cell r="EC1861">
            <v>10000</v>
          </cell>
          <cell r="ED1861">
            <v>10000</v>
          </cell>
          <cell r="EE1861">
            <v>10000</v>
          </cell>
          <cell r="EF1861">
            <v>10000</v>
          </cell>
          <cell r="EG1861">
            <v>10000</v>
          </cell>
          <cell r="EH1861">
            <v>10000</v>
          </cell>
          <cell r="EI1861">
            <v>10000</v>
          </cell>
          <cell r="EJ1861">
            <v>10000</v>
          </cell>
          <cell r="EK1861">
            <v>10000</v>
          </cell>
          <cell r="EL1861">
            <v>10000</v>
          </cell>
          <cell r="EM1861">
            <v>10000</v>
          </cell>
          <cell r="EN1861">
            <v>10000</v>
          </cell>
          <cell r="EO1861">
            <v>10000</v>
          </cell>
          <cell r="EP1861">
            <v>10000</v>
          </cell>
          <cell r="EQ1861">
            <v>10000</v>
          </cell>
          <cell r="ER1861">
            <v>10000</v>
          </cell>
          <cell r="ES1861">
            <v>10000</v>
          </cell>
          <cell r="ET1861">
            <v>10000</v>
          </cell>
          <cell r="EU1861">
            <v>10000</v>
          </cell>
          <cell r="EV1861">
            <v>10000</v>
          </cell>
          <cell r="EW1861">
            <v>10000</v>
          </cell>
          <cell r="EX1861">
            <v>10000</v>
          </cell>
          <cell r="EY1861">
            <v>10000</v>
          </cell>
          <cell r="EZ1861">
            <v>10000</v>
          </cell>
          <cell r="FA1861">
            <v>10000</v>
          </cell>
          <cell r="FB1861">
            <v>10000</v>
          </cell>
          <cell r="FC1861">
            <v>10000</v>
          </cell>
          <cell r="FD1861">
            <v>10000</v>
          </cell>
          <cell r="FE1861">
            <v>10000</v>
          </cell>
          <cell r="FF1861">
            <v>10000</v>
          </cell>
          <cell r="FG1861">
            <v>10000</v>
          </cell>
          <cell r="FH1861">
            <v>10000</v>
          </cell>
          <cell r="FI1861">
            <v>10000</v>
          </cell>
          <cell r="FJ1861">
            <v>10000</v>
          </cell>
          <cell r="FK1861">
            <v>10000</v>
          </cell>
          <cell r="FL1861">
            <v>10000</v>
          </cell>
          <cell r="FM1861">
            <v>10000</v>
          </cell>
          <cell r="FN1861">
            <v>10000</v>
          </cell>
          <cell r="FO1861">
            <v>10000</v>
          </cell>
          <cell r="FP1861">
            <v>10000</v>
          </cell>
          <cell r="FQ1861">
            <v>10000</v>
          </cell>
          <cell r="FR1861">
            <v>10000</v>
          </cell>
          <cell r="FS1861">
            <v>10000</v>
          </cell>
          <cell r="FT1861">
            <v>10000</v>
          </cell>
          <cell r="FU1861">
            <v>10000</v>
          </cell>
          <cell r="FV1861">
            <v>10000</v>
          </cell>
          <cell r="FW1861">
            <v>10000</v>
          </cell>
          <cell r="FX1861">
            <v>10000</v>
          </cell>
          <cell r="FY1861">
            <v>10000</v>
          </cell>
          <cell r="FZ1861">
            <v>10000</v>
          </cell>
          <cell r="GA1861">
            <v>10000</v>
          </cell>
          <cell r="GB1861">
            <v>10000</v>
          </cell>
          <cell r="GC1861">
            <v>10000</v>
          </cell>
          <cell r="GD1861">
            <v>10000</v>
          </cell>
          <cell r="GE1861">
            <v>10000</v>
          </cell>
          <cell r="GF1861">
            <v>10000</v>
          </cell>
          <cell r="GG1861">
            <v>10000</v>
          </cell>
          <cell r="GH1861">
            <v>10000</v>
          </cell>
          <cell r="GI1861">
            <v>10000</v>
          </cell>
          <cell r="GJ1861">
            <v>10000</v>
          </cell>
          <cell r="GK1861">
            <v>10000</v>
          </cell>
          <cell r="GL1861">
            <v>10000</v>
          </cell>
          <cell r="GM1861">
            <v>10000</v>
          </cell>
          <cell r="GN1861">
            <v>10000</v>
          </cell>
          <cell r="GO1861">
            <v>10000</v>
          </cell>
          <cell r="GP1861">
            <v>10000</v>
          </cell>
          <cell r="GQ1861">
            <v>10000</v>
          </cell>
          <cell r="GR1861">
            <v>10000</v>
          </cell>
          <cell r="GS1861">
            <v>10000</v>
          </cell>
          <cell r="GT1861">
            <v>10000</v>
          </cell>
          <cell r="GU1861">
            <v>10000</v>
          </cell>
          <cell r="GV1861">
            <v>0</v>
          </cell>
          <cell r="GW1861">
            <v>0</v>
          </cell>
          <cell r="GX1861">
            <v>10000</v>
          </cell>
          <cell r="GY1861">
            <v>10000</v>
          </cell>
          <cell r="GZ1861">
            <v>10000</v>
          </cell>
          <cell r="HA1861">
            <v>10000</v>
          </cell>
          <cell r="HB1861">
            <v>10000</v>
          </cell>
          <cell r="HC1861">
            <v>10000</v>
          </cell>
          <cell r="HD1861">
            <v>10000</v>
          </cell>
          <cell r="HE1861">
            <v>10000</v>
          </cell>
          <cell r="HF1861">
            <v>10000</v>
          </cell>
          <cell r="HG1861">
            <v>10000</v>
          </cell>
          <cell r="HH1861"/>
          <cell r="HI1861"/>
          <cell r="HJ1861">
            <v>0</v>
          </cell>
          <cell r="HK1861">
            <v>0</v>
          </cell>
          <cell r="HL1861"/>
          <cell r="HM1861"/>
          <cell r="HN1861"/>
          <cell r="HO1861"/>
          <cell r="HP1861"/>
          <cell r="HQ1861">
            <v>0</v>
          </cell>
          <cell r="HR1861"/>
          <cell r="HS1861">
            <v>10000</v>
          </cell>
          <cell r="HT1861"/>
          <cell r="HU1861"/>
          <cell r="HV1861"/>
          <cell r="HW1861"/>
          <cell r="HX1861"/>
          <cell r="HY1861"/>
          <cell r="HZ1861"/>
          <cell r="IA1861"/>
          <cell r="IB1861"/>
          <cell r="IC1861"/>
          <cell r="ID1861">
            <v>0</v>
          </cell>
          <cell r="IE1861">
            <v>0</v>
          </cell>
          <cell r="IF1861">
            <v>10000</v>
          </cell>
          <cell r="IG1861"/>
          <cell r="IH1861"/>
          <cell r="II1861"/>
          <cell r="IJ1861"/>
          <cell r="IK1861"/>
          <cell r="IL1861"/>
          <cell r="IM1861"/>
          <cell r="IN1861"/>
          <cell r="IO1861"/>
          <cell r="IP1861"/>
          <cell r="IQ1861"/>
          <cell r="IR1861"/>
          <cell r="IS1861"/>
          <cell r="IT1861"/>
          <cell r="IU1861"/>
          <cell r="IV1861"/>
          <cell r="IW1861"/>
          <cell r="IX1861"/>
          <cell r="IY1861"/>
          <cell r="IZ1861"/>
          <cell r="JA1861"/>
        </row>
        <row r="1862">
          <cell r="A1862" t="str">
            <v>EOPMRBANITSMO</v>
          </cell>
          <cell r="B1862" t="str">
            <v>PM</v>
          </cell>
          <cell r="C1862" t="str">
            <v>EO</v>
          </cell>
          <cell r="D1862" t="str">
            <v>R</v>
          </cell>
          <cell r="G1862" t="str">
            <v>EO</v>
          </cell>
          <cell r="H1862" t="str">
            <v>BANITSMO</v>
          </cell>
          <cell r="I1862">
            <v>10000</v>
          </cell>
          <cell r="J1862">
            <v>10000</v>
          </cell>
          <cell r="K1862">
            <v>10000</v>
          </cell>
          <cell r="L1862">
            <v>10000</v>
          </cell>
          <cell r="M1862">
            <v>10000</v>
          </cell>
          <cell r="N1862">
            <v>10000</v>
          </cell>
          <cell r="O1862">
            <v>10000</v>
          </cell>
          <cell r="P1862">
            <v>10000</v>
          </cell>
          <cell r="Q1862">
            <v>10000</v>
          </cell>
          <cell r="R1862">
            <v>10000</v>
          </cell>
          <cell r="S1862">
            <v>10000</v>
          </cell>
          <cell r="T1862">
            <v>10000</v>
          </cell>
          <cell r="U1862">
            <v>10000</v>
          </cell>
          <cell r="V1862">
            <v>10000</v>
          </cell>
          <cell r="W1862">
            <v>10000</v>
          </cell>
          <cell r="X1862">
            <v>10000</v>
          </cell>
          <cell r="Y1862">
            <v>10000</v>
          </cell>
          <cell r="Z1862">
            <v>10000</v>
          </cell>
          <cell r="AA1862">
            <v>10000</v>
          </cell>
          <cell r="AB1862">
            <v>10000</v>
          </cell>
          <cell r="AC1862">
            <v>10000</v>
          </cell>
          <cell r="AD1862"/>
          <cell r="AE1862"/>
          <cell r="AF1862"/>
          <cell r="AG1862">
            <v>0</v>
          </cell>
          <cell r="AH1862"/>
          <cell r="AI1862">
            <v>10000</v>
          </cell>
          <cell r="AJ1862">
            <v>0</v>
          </cell>
          <cell r="AK1862">
            <v>0</v>
          </cell>
          <cell r="AL1862">
            <v>10000</v>
          </cell>
          <cell r="AM1862">
            <v>10000</v>
          </cell>
          <cell r="AN1862">
            <v>10000</v>
          </cell>
          <cell r="AO1862">
            <v>10000</v>
          </cell>
          <cell r="AP1862">
            <v>10000</v>
          </cell>
          <cell r="AQ1862">
            <v>10000</v>
          </cell>
          <cell r="AR1862">
            <v>10000</v>
          </cell>
          <cell r="AS1862">
            <v>10000</v>
          </cell>
          <cell r="AT1862">
            <v>10000</v>
          </cell>
          <cell r="AU1862"/>
          <cell r="AV1862"/>
          <cell r="AW1862"/>
          <cell r="AX1862"/>
          <cell r="AY1862"/>
          <cell r="AZ1862"/>
          <cell r="BA1862"/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10000</v>
          </cell>
          <cell r="BG1862">
            <v>10000</v>
          </cell>
          <cell r="BH1862"/>
          <cell r="BI1862">
            <v>10000</v>
          </cell>
          <cell r="BJ1862">
            <v>10000</v>
          </cell>
          <cell r="BK1862">
            <v>10000</v>
          </cell>
          <cell r="BL1862">
            <v>10000</v>
          </cell>
          <cell r="BM1862">
            <v>10000</v>
          </cell>
          <cell r="BN1862">
            <v>10000</v>
          </cell>
          <cell r="BO1862">
            <v>10000</v>
          </cell>
          <cell r="BP1862">
            <v>10000</v>
          </cell>
          <cell r="BQ1862">
            <v>10000</v>
          </cell>
          <cell r="BR1862">
            <v>0</v>
          </cell>
          <cell r="BS1862">
            <v>0</v>
          </cell>
          <cell r="BT1862">
            <v>0</v>
          </cell>
          <cell r="BU1862"/>
          <cell r="BV1862">
            <v>0</v>
          </cell>
          <cell r="BW1862">
            <v>0</v>
          </cell>
          <cell r="BX1862">
            <v>10000</v>
          </cell>
          <cell r="BY1862">
            <v>10000</v>
          </cell>
          <cell r="BZ1862">
            <v>10000</v>
          </cell>
          <cell r="CA1862">
            <v>10000</v>
          </cell>
          <cell r="CB1862">
            <v>10000</v>
          </cell>
          <cell r="CC1862">
            <v>10000</v>
          </cell>
          <cell r="CD1862">
            <v>10000</v>
          </cell>
          <cell r="CE1862">
            <v>5.0627256920868626E-4</v>
          </cell>
          <cell r="CF1862">
            <v>5.4534295450011912E-4</v>
          </cell>
          <cell r="CG1862">
            <v>5.5670656397041791E-4</v>
          </cell>
          <cell r="CH1862"/>
          <cell r="CI1862">
            <v>0</v>
          </cell>
          <cell r="CJ1862">
            <v>0</v>
          </cell>
          <cell r="CK1862">
            <v>10000</v>
          </cell>
          <cell r="CL1862">
            <v>1000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3.417352818729887E-5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5.0627256920868626E-4</v>
          </cell>
          <cell r="CZ1862">
            <v>5.4534295450011912E-4</v>
          </cell>
          <cell r="DA1862">
            <v>5.5670656397041791E-4</v>
          </cell>
          <cell r="DB1862">
            <v>0</v>
          </cell>
          <cell r="DC1862">
            <v>3.417352818729887E-5</v>
          </cell>
          <cell r="DD1862">
            <v>3.417352818729887E-5</v>
          </cell>
          <cell r="DE1862">
            <v>6.2811623903540612E-4</v>
          </cell>
          <cell r="DF1862">
            <v>6.0154454810034915E-4</v>
          </cell>
          <cell r="DG1862">
            <v>6.4508855002010752E-4</v>
          </cell>
          <cell r="DH1862">
            <v>6.396003811864943E-4</v>
          </cell>
          <cell r="DI1862">
            <v>0</v>
          </cell>
          <cell r="DJ1862">
            <v>5.0627256920868626E-4</v>
          </cell>
          <cell r="DK1862">
            <v>5.4534295450011912E-4</v>
          </cell>
          <cell r="DL1862">
            <v>5.5670656397041791E-4</v>
          </cell>
          <cell r="DM1862">
            <v>5.5670656397041791E-4</v>
          </cell>
          <cell r="DN1862">
            <v>6.0154454810034915E-4</v>
          </cell>
          <cell r="DO1862">
            <v>5.9277209432723633E-4</v>
          </cell>
          <cell r="DP1862">
            <v>6.2811623903540612E-4</v>
          </cell>
          <cell r="DQ1862">
            <v>6.2811623903540612E-4</v>
          </cell>
          <cell r="DR1862">
            <v>6.4508855002010752E-4</v>
          </cell>
          <cell r="DS1862">
            <v>6.396003811864943E-4</v>
          </cell>
          <cell r="DT1862">
            <v>6.5427247410538365E-4</v>
          </cell>
          <cell r="DU1862">
            <v>5.8938289724029948E-4</v>
          </cell>
          <cell r="DV1862">
            <v>5.8938289724029948E-4</v>
          </cell>
          <cell r="DW1862">
            <v>5.893828347325325E-4</v>
          </cell>
          <cell r="DX1862">
            <v>5.893828347325325E-4</v>
          </cell>
          <cell r="DY1862">
            <v>5.893828347325325E-4</v>
          </cell>
          <cell r="DZ1862">
            <v>5.893828347325325E-4</v>
          </cell>
          <cell r="EA1862">
            <v>5.893828347325325E-4</v>
          </cell>
          <cell r="EB1862">
            <v>5.893828347325325E-4</v>
          </cell>
          <cell r="EC1862">
            <v>5.893828347325325E-4</v>
          </cell>
          <cell r="ED1862">
            <v>5.893828347325325E-4</v>
          </cell>
          <cell r="EE1862">
            <v>5.893828347325325E-4</v>
          </cell>
          <cell r="EF1862">
            <v>5.893828347325325E-4</v>
          </cell>
          <cell r="EG1862">
            <v>5.893828347325325E-4</v>
          </cell>
          <cell r="EH1862">
            <v>5.893828347325325E-4</v>
          </cell>
          <cell r="EI1862">
            <v>5.893828347325325E-4</v>
          </cell>
          <cell r="EJ1862">
            <v>5.893828347325325E-4</v>
          </cell>
          <cell r="EK1862">
            <v>5.893828347325325E-4</v>
          </cell>
          <cell r="EL1862">
            <v>5.893828347325325E-4</v>
          </cell>
          <cell r="EM1862">
            <v>5.893828347325325E-4</v>
          </cell>
          <cell r="EN1862">
            <v>5.893828347325325E-4</v>
          </cell>
          <cell r="EO1862">
            <v>5.893828347325325E-4</v>
          </cell>
          <cell r="EP1862">
            <v>5.893828347325325E-4</v>
          </cell>
          <cell r="EQ1862">
            <v>5.893828347325325E-4</v>
          </cell>
          <cell r="ER1862">
            <v>5.893828347325325E-4</v>
          </cell>
          <cell r="ES1862">
            <v>5.893828347325325E-4</v>
          </cell>
          <cell r="ET1862">
            <v>5.893828347325325E-4</v>
          </cell>
          <cell r="EU1862">
            <v>5.893828347325325E-4</v>
          </cell>
          <cell r="EV1862">
            <v>5.893828347325325E-4</v>
          </cell>
          <cell r="EW1862">
            <v>5.893828347325325E-4</v>
          </cell>
          <cell r="EX1862">
            <v>5.893828347325325E-4</v>
          </cell>
          <cell r="EY1862">
            <v>5.893828347325325E-4</v>
          </cell>
          <cell r="EZ1862">
            <v>5.893828347325325E-4</v>
          </cell>
          <cell r="FA1862">
            <v>5.893828347325325E-4</v>
          </cell>
          <cell r="FB1862">
            <v>5.893828347325325E-4</v>
          </cell>
          <cell r="FC1862">
            <v>5.893828347325325E-4</v>
          </cell>
          <cell r="FD1862">
            <v>5.893828347325325E-4</v>
          </cell>
          <cell r="FE1862">
            <v>5.893828347325325E-4</v>
          </cell>
          <cell r="FF1862">
            <v>5.893828347325325E-4</v>
          </cell>
          <cell r="FG1862">
            <v>5.893828347325325E-4</v>
          </cell>
          <cell r="FH1862">
            <v>5.893828347325325E-4</v>
          </cell>
          <cell r="FI1862">
            <v>5.893828347325325E-4</v>
          </cell>
          <cell r="FJ1862">
            <v>5.893828347325325E-4</v>
          </cell>
          <cell r="FK1862">
            <v>5.893828347325325E-4</v>
          </cell>
          <cell r="FL1862">
            <v>5.893828347325325E-4</v>
          </cell>
          <cell r="FM1862">
            <v>5.893828347325325E-4</v>
          </cell>
          <cell r="FN1862">
            <v>5.893828347325325E-4</v>
          </cell>
          <cell r="FO1862"/>
          <cell r="FP1862"/>
          <cell r="FQ1862"/>
          <cell r="FR1862"/>
          <cell r="FS1862"/>
          <cell r="FT1862"/>
          <cell r="FU1862"/>
          <cell r="FV1862"/>
          <cell r="FW1862"/>
          <cell r="FX1862"/>
          <cell r="FY1862"/>
          <cell r="FZ1862"/>
          <cell r="GA1862"/>
          <cell r="GB1862"/>
          <cell r="GC1862"/>
          <cell r="GD1862"/>
          <cell r="GE1862"/>
          <cell r="GF1862"/>
          <cell r="GG1862"/>
          <cell r="GH1862"/>
          <cell r="GI1862"/>
          <cell r="GJ1862"/>
          <cell r="GK1862"/>
          <cell r="GL1862"/>
          <cell r="GM1862"/>
          <cell r="GN1862"/>
          <cell r="GO1862"/>
          <cell r="GP1862"/>
          <cell r="GQ1862"/>
          <cell r="GR1862"/>
          <cell r="GS1862"/>
          <cell r="GT1862"/>
          <cell r="GU1862"/>
          <cell r="GV1862"/>
          <cell r="GW1862"/>
          <cell r="GX1862"/>
          <cell r="GY1862"/>
          <cell r="GZ1862"/>
          <cell r="HA1862"/>
          <cell r="HB1862"/>
          <cell r="HC1862"/>
          <cell r="HD1862"/>
          <cell r="HE1862"/>
          <cell r="HF1862"/>
          <cell r="HG1862"/>
          <cell r="HH1862"/>
          <cell r="HI1862"/>
          <cell r="HJ1862"/>
          <cell r="HK1862"/>
          <cell r="HL1862"/>
          <cell r="HM1862"/>
          <cell r="HN1862"/>
          <cell r="HO1862"/>
          <cell r="HP1862"/>
          <cell r="HQ1862"/>
          <cell r="HR1862"/>
          <cell r="HS1862"/>
          <cell r="HT1862"/>
          <cell r="HU1862"/>
          <cell r="HV1862"/>
          <cell r="HW1862"/>
          <cell r="HX1862"/>
          <cell r="HY1862"/>
        </row>
        <row r="1863">
          <cell r="A1863" t="str">
            <v>EOPMRABN-AMRO</v>
          </cell>
          <cell r="B1863" t="str">
            <v>PM</v>
          </cell>
          <cell r="C1863" t="str">
            <v>EO</v>
          </cell>
          <cell r="D1863" t="str">
            <v>R</v>
          </cell>
          <cell r="G1863" t="str">
            <v>EO</v>
          </cell>
          <cell r="H1863" t="str">
            <v>ABN-AMRO</v>
          </cell>
          <cell r="I1863">
            <v>5.893828347325325E-4</v>
          </cell>
          <cell r="J1863">
            <v>5.893828347325325E-4</v>
          </cell>
          <cell r="K1863">
            <v>5.893828347325325E-4</v>
          </cell>
          <cell r="L1863">
            <v>5.893828347325325E-4</v>
          </cell>
          <cell r="M1863">
            <v>5.893828347325325E-4</v>
          </cell>
          <cell r="N1863">
            <v>5.893828347325325E-4</v>
          </cell>
          <cell r="O1863">
            <v>5.893828347325325E-4</v>
          </cell>
          <cell r="P1863">
            <v>5.893828347325325E-4</v>
          </cell>
          <cell r="Q1863">
            <v>5.893828347325325E-4</v>
          </cell>
          <cell r="R1863">
            <v>5.893828347325325E-4</v>
          </cell>
          <cell r="S1863">
            <v>5.893828347325325E-4</v>
          </cell>
          <cell r="T1863">
            <v>5.893828347325325E-4</v>
          </cell>
          <cell r="U1863">
            <v>5.893828347325325E-4</v>
          </cell>
          <cell r="V1863">
            <v>5.893828347325325E-4</v>
          </cell>
          <cell r="W1863">
            <v>5.893828347325325E-4</v>
          </cell>
          <cell r="X1863">
            <v>5.893828347325325E-4</v>
          </cell>
          <cell r="Y1863">
            <v>5.893828347325325E-4</v>
          </cell>
          <cell r="Z1863">
            <v>5.893828347325325E-4</v>
          </cell>
          <cell r="AA1863">
            <v>5.893828347325325E-4</v>
          </cell>
          <cell r="AB1863">
            <v>5.893828347325325E-4</v>
          </cell>
          <cell r="AC1863">
            <v>5.893828347325325E-4</v>
          </cell>
          <cell r="AD1863">
            <v>5.893828347325325E-4</v>
          </cell>
          <cell r="AE1863">
            <v>5.893828347325325E-4</v>
          </cell>
          <cell r="AF1863">
            <v>5.893828347325325E-4</v>
          </cell>
          <cell r="AG1863">
            <v>5.893828347325325E-4</v>
          </cell>
          <cell r="AH1863">
            <v>5.893828347325325E-4</v>
          </cell>
          <cell r="AI1863">
            <v>5.893828347325325E-4</v>
          </cell>
          <cell r="AJ1863">
            <v>5.893828347325325E-4</v>
          </cell>
          <cell r="AK1863">
            <v>0</v>
          </cell>
          <cell r="AL1863">
            <v>5.893828347325325E-4</v>
          </cell>
          <cell r="AM1863">
            <v>5.893828347325325E-4</v>
          </cell>
          <cell r="AN1863">
            <v>5.893828347325325E-4</v>
          </cell>
          <cell r="AO1863">
            <v>5.893828347325325E-4</v>
          </cell>
          <cell r="AP1863">
            <v>5.893828347325325E-4</v>
          </cell>
          <cell r="AQ1863">
            <v>5.893828347325325E-4</v>
          </cell>
          <cell r="AR1863">
            <v>5.893828347325325E-4</v>
          </cell>
          <cell r="AS1863">
            <v>5.893828347325325E-4</v>
          </cell>
          <cell r="AT1863">
            <v>5.893828347325325E-4</v>
          </cell>
          <cell r="AU1863">
            <v>5.893828347325325E-4</v>
          </cell>
          <cell r="AV1863">
            <v>5.893828347325325E-4</v>
          </cell>
          <cell r="AW1863">
            <v>5.893828347325325E-4</v>
          </cell>
          <cell r="AX1863">
            <v>5.893828347325325E-4</v>
          </cell>
          <cell r="AY1863">
            <v>5.893828347325325E-4</v>
          </cell>
          <cell r="AZ1863">
            <v>5.893828347325325E-4</v>
          </cell>
          <cell r="BA1863">
            <v>5.893828347325325E-4</v>
          </cell>
          <cell r="BB1863">
            <v>5.893828347325325E-4</v>
          </cell>
          <cell r="BC1863">
            <v>5.893828347325325E-4</v>
          </cell>
          <cell r="BD1863">
            <v>5.893828347325325E-4</v>
          </cell>
          <cell r="BE1863">
            <v>5.893828347325325E-4</v>
          </cell>
          <cell r="BF1863">
            <v>5.893828347325325E-4</v>
          </cell>
          <cell r="BG1863">
            <v>5.893828347325325E-4</v>
          </cell>
          <cell r="BH1863">
            <v>5.893828347325325E-4</v>
          </cell>
          <cell r="BI1863">
            <v>5.893828347325325E-4</v>
          </cell>
          <cell r="BJ1863">
            <v>5.893828347325325E-4</v>
          </cell>
          <cell r="BK1863">
            <v>5.893828347325325E-4</v>
          </cell>
          <cell r="BL1863">
            <v>5.893828347325325E-4</v>
          </cell>
          <cell r="BM1863">
            <v>5.893828347325325E-4</v>
          </cell>
          <cell r="BN1863">
            <v>5.893828347325325E-4</v>
          </cell>
          <cell r="BO1863">
            <v>5.893828347325325E-4</v>
          </cell>
          <cell r="BP1863">
            <v>5.893828347325325E-4</v>
          </cell>
          <cell r="BQ1863">
            <v>5.893828347325325E-4</v>
          </cell>
          <cell r="BR1863">
            <v>5.893828347325325E-4</v>
          </cell>
          <cell r="BS1863">
            <v>5.893828347325325E-4</v>
          </cell>
          <cell r="BT1863">
            <v>5.893828347325325E-4</v>
          </cell>
          <cell r="BU1863">
            <v>5.893828347325325E-4</v>
          </cell>
          <cell r="BV1863">
            <v>5.893828347325325E-4</v>
          </cell>
          <cell r="BW1863">
            <v>5.893828347325325E-4</v>
          </cell>
          <cell r="BX1863">
            <v>5.893828347325325E-4</v>
          </cell>
          <cell r="BY1863">
            <v>5.893828347325325E-4</v>
          </cell>
          <cell r="BZ1863">
            <v>5.893828347325325E-4</v>
          </cell>
          <cell r="CA1863">
            <v>5.893828347325325E-4</v>
          </cell>
          <cell r="CB1863">
            <v>5.893828347325325E-4</v>
          </cell>
          <cell r="CC1863">
            <v>7.2381782453807322E-6</v>
          </cell>
          <cell r="CD1863">
            <v>7.2381782453807322E-6</v>
          </cell>
          <cell r="CE1863">
            <v>5.893828347325325E-4</v>
          </cell>
          <cell r="CF1863">
            <v>7.0925922920162097E-6</v>
          </cell>
          <cell r="CG1863">
            <v>7.2381782453807322E-6</v>
          </cell>
          <cell r="CH1863">
            <v>7.0925922920162097E-6</v>
          </cell>
          <cell r="CI1863">
            <v>1.1167136635611976E-5</v>
          </cell>
          <cell r="CJ1863">
            <v>6.0452906060095642E-6</v>
          </cell>
          <cell r="CK1863">
            <v>1.1777619123939407E-5</v>
          </cell>
          <cell r="CL1863">
            <v>9.2720695964016452E-6</v>
          </cell>
          <cell r="CM1863">
            <v>5.2775021067052012E-6</v>
          </cell>
          <cell r="CN1863">
            <v>7.2381782453807322E-6</v>
          </cell>
          <cell r="CO1863">
            <v>7.2381782453807322E-6</v>
          </cell>
          <cell r="CP1863">
            <v>7.2381782453807322E-6</v>
          </cell>
          <cell r="CQ1863">
            <v>7.0925922920162097E-6</v>
          </cell>
          <cell r="CR1863">
            <v>7.0925922920162097E-6</v>
          </cell>
          <cell r="CS1863">
            <v>7.0925922920162097E-6</v>
          </cell>
          <cell r="CT1863">
            <v>1.1167136635611976E-5</v>
          </cell>
          <cell r="CU1863">
            <v>6.0452906060095642E-6</v>
          </cell>
          <cell r="CV1863">
            <v>1.1777619123939407E-5</v>
          </cell>
          <cell r="CW1863">
            <v>9.2720695964016452E-6</v>
          </cell>
          <cell r="CX1863">
            <v>5.2775021067052012E-6</v>
          </cell>
          <cell r="CY1863">
            <v>8.9496802389589147E-6</v>
          </cell>
          <cell r="CZ1863">
            <v>8.9681895789384473E-6</v>
          </cell>
          <cell r="DA1863">
            <v>3.0898493428083563E-5</v>
          </cell>
          <cell r="DB1863">
            <v>3.3854359330431354E-5</v>
          </cell>
          <cell r="DC1863">
            <v>0</v>
          </cell>
          <cell r="DD1863">
            <v>3.5608328037560916E-5</v>
          </cell>
          <cell r="DE1863">
            <v>3.5608328037560916E-5</v>
          </cell>
          <cell r="DF1863">
            <v>3.2822993370619105E-5</v>
          </cell>
          <cell r="DG1863">
            <v>3.2822993370619105E-5</v>
          </cell>
          <cell r="DH1863">
            <v>3.9430082516072995E-5</v>
          </cell>
          <cell r="DI1863">
            <v>3.7054923048605183E-5</v>
          </cell>
          <cell r="DJ1863">
            <v>3.3049643896750245E-5</v>
          </cell>
          <cell r="DK1863">
            <v>4.1591635265438088E-5</v>
          </cell>
          <cell r="DL1863">
            <v>3.8752777282371901E-5</v>
          </cell>
          <cell r="DM1863">
            <v>3.8752777282371901E-5</v>
          </cell>
          <cell r="DN1863">
            <v>3.8419568294380236E-5</v>
          </cell>
          <cell r="DO1863">
            <v>3.8028460277607758E-5</v>
          </cell>
          <cell r="DP1863">
            <v>4.078860808166786E-5</v>
          </cell>
          <cell r="DQ1863">
            <v>4.078860808166786E-5</v>
          </cell>
          <cell r="DR1863">
            <v>4.214076186590363E-5</v>
          </cell>
          <cell r="DS1863">
            <v>4.1891634555451041E-5</v>
          </cell>
          <cell r="DT1863">
            <v>5.4009033304347504E-5</v>
          </cell>
          <cell r="DU1863">
            <v>4.7693980929048565E-5</v>
          </cell>
          <cell r="DV1863">
            <v>6.6620100419791963E-4</v>
          </cell>
          <cell r="DW1863">
            <v>6.6620100419791963E-4</v>
          </cell>
          <cell r="DX1863">
            <v>6.6620064899325371E-4</v>
          </cell>
          <cell r="DY1863">
            <v>6.6620064899325371E-4</v>
          </cell>
          <cell r="DZ1863">
            <v>6.6620064899325371E-4</v>
          </cell>
          <cell r="EA1863">
            <v>6.6620064899325371E-4</v>
          </cell>
          <cell r="EB1863">
            <v>6.6620064899325371E-4</v>
          </cell>
          <cell r="EC1863">
            <v>6.6620064899325371E-4</v>
          </cell>
          <cell r="ED1863">
            <v>6.6620064899325371E-4</v>
          </cell>
          <cell r="EE1863">
            <v>6.6620064899325371E-4</v>
          </cell>
          <cell r="EF1863">
            <v>6.6620064899325371E-4</v>
          </cell>
          <cell r="EG1863">
            <v>6.6620064899325371E-4</v>
          </cell>
          <cell r="EH1863">
            <v>6.6620064899325371E-4</v>
          </cell>
          <cell r="EI1863">
            <v>6.6620064899325371E-4</v>
          </cell>
          <cell r="EJ1863">
            <v>6.6620064899325371E-4</v>
          </cell>
          <cell r="EK1863">
            <v>6.6620064899325371E-4</v>
          </cell>
          <cell r="EL1863">
            <v>6.6620064899325371E-4</v>
          </cell>
          <cell r="EM1863">
            <v>6.6620064899325371E-4</v>
          </cell>
          <cell r="EN1863">
            <v>6.6620064899325371E-4</v>
          </cell>
          <cell r="EO1863">
            <v>6.6620064899325371E-4</v>
          </cell>
          <cell r="EP1863">
            <v>6.6620064899325371E-4</v>
          </cell>
          <cell r="EQ1863">
            <v>6.6620064899325371E-4</v>
          </cell>
          <cell r="ER1863">
            <v>6.6620064899325371E-4</v>
          </cell>
          <cell r="ES1863">
            <v>6.6620064899325371E-4</v>
          </cell>
          <cell r="ET1863">
            <v>6.6620064899325371E-4</v>
          </cell>
          <cell r="EU1863">
            <v>6.6620064899325371E-4</v>
          </cell>
          <cell r="EV1863">
            <v>6.6620064899325371E-4</v>
          </cell>
          <cell r="EW1863">
            <v>6.6620064899325371E-4</v>
          </cell>
          <cell r="EX1863">
            <v>6.6620064899325371E-4</v>
          </cell>
          <cell r="EY1863">
            <v>6.6620064899325371E-4</v>
          </cell>
          <cell r="EZ1863">
            <v>6.6620064899325371E-4</v>
          </cell>
          <cell r="FA1863">
            <v>6.6620064899325371E-4</v>
          </cell>
          <cell r="FB1863">
            <v>6.6620064899325371E-4</v>
          </cell>
          <cell r="FC1863">
            <v>6.6620064899325371E-4</v>
          </cell>
          <cell r="FD1863">
            <v>6.6620064899325371E-4</v>
          </cell>
          <cell r="FE1863">
            <v>6.6620064899325371E-4</v>
          </cell>
          <cell r="FF1863">
            <v>6.6620064899325371E-4</v>
          </cell>
          <cell r="FG1863">
            <v>6.6620064899325371E-4</v>
          </cell>
          <cell r="FH1863">
            <v>6.6620064899325371E-4</v>
          </cell>
          <cell r="FI1863">
            <v>6.6620064899325371E-4</v>
          </cell>
          <cell r="FJ1863">
            <v>6.6620064899325371E-4</v>
          </cell>
          <cell r="FK1863">
            <v>6.6620064899325371E-4</v>
          </cell>
          <cell r="FL1863">
            <v>6.6620064899325371E-4</v>
          </cell>
          <cell r="FM1863">
            <v>6.6620064899325371E-4</v>
          </cell>
          <cell r="FN1863">
            <v>6.6620064899325371E-4</v>
          </cell>
          <cell r="FO1863"/>
          <cell r="FP1863"/>
          <cell r="FQ1863"/>
          <cell r="FR1863"/>
          <cell r="FS1863"/>
          <cell r="FT1863"/>
          <cell r="FU1863"/>
          <cell r="FV1863"/>
          <cell r="FW1863"/>
          <cell r="FX1863"/>
          <cell r="FY1863"/>
          <cell r="FZ1863"/>
          <cell r="GA1863"/>
          <cell r="GB1863"/>
          <cell r="GC1863"/>
          <cell r="GD1863"/>
          <cell r="GE1863"/>
          <cell r="GF1863"/>
          <cell r="GG1863"/>
          <cell r="GH1863"/>
          <cell r="GI1863"/>
          <cell r="GJ1863"/>
          <cell r="GK1863"/>
          <cell r="GL1863"/>
          <cell r="GM1863"/>
          <cell r="GN1863"/>
          <cell r="GO1863"/>
          <cell r="GP1863"/>
          <cell r="GQ1863"/>
          <cell r="GR1863"/>
          <cell r="GS1863"/>
          <cell r="GT1863"/>
          <cell r="GU1863"/>
          <cell r="GV1863"/>
          <cell r="GW1863"/>
          <cell r="GX1863"/>
          <cell r="GY1863"/>
          <cell r="GZ1863"/>
          <cell r="HA1863"/>
          <cell r="HB1863"/>
          <cell r="HC1863"/>
          <cell r="HD1863"/>
          <cell r="HE1863"/>
          <cell r="HF1863"/>
          <cell r="HG1863"/>
          <cell r="HH1863"/>
          <cell r="HI1863"/>
          <cell r="HJ1863"/>
          <cell r="HK1863"/>
          <cell r="HL1863"/>
          <cell r="HM1863"/>
          <cell r="HN1863"/>
          <cell r="HO1863"/>
          <cell r="HP1863"/>
          <cell r="HQ1863"/>
          <cell r="HR1863"/>
          <cell r="HS1863"/>
          <cell r="HT1863"/>
          <cell r="HU1863"/>
          <cell r="HV1863"/>
          <cell r="HW1863"/>
          <cell r="HX1863"/>
          <cell r="HY1863"/>
        </row>
        <row r="1864">
          <cell r="A1864" t="str">
            <v>EOPMRHSBC</v>
          </cell>
          <cell r="B1864" t="str">
            <v>PM</v>
          </cell>
          <cell r="C1864" t="str">
            <v>EO</v>
          </cell>
          <cell r="D1864" t="str">
            <v>R</v>
          </cell>
          <cell r="G1864" t="str">
            <v>EO</v>
          </cell>
          <cell r="H1864" t="str">
            <v>HSBC</v>
          </cell>
          <cell r="I1864">
            <v>6.6620064899325371E-4</v>
          </cell>
          <cell r="J1864">
            <v>6.6620064899325371E-4</v>
          </cell>
          <cell r="K1864">
            <v>6.6620064899325371E-4</v>
          </cell>
          <cell r="L1864">
            <v>6.6620064899325371E-4</v>
          </cell>
          <cell r="M1864">
            <v>6.6620064899325371E-4</v>
          </cell>
          <cell r="N1864">
            <v>6.6620064899325371E-4</v>
          </cell>
          <cell r="O1864">
            <v>6.6620064899325371E-4</v>
          </cell>
          <cell r="P1864">
            <v>6.6620064899325371E-4</v>
          </cell>
          <cell r="Q1864">
            <v>6.6620064899325371E-4</v>
          </cell>
          <cell r="R1864">
            <v>6.6620064899325371E-4</v>
          </cell>
          <cell r="S1864">
            <v>6.6620064899325371E-4</v>
          </cell>
          <cell r="T1864">
            <v>6.6620064899325371E-4</v>
          </cell>
          <cell r="U1864">
            <v>6.6620064899325371E-4</v>
          </cell>
          <cell r="V1864">
            <v>6.6620064899325371E-4</v>
          </cell>
          <cell r="W1864">
            <v>6.6620064899325371E-4</v>
          </cell>
          <cell r="X1864">
            <v>6.6620064899325371E-4</v>
          </cell>
          <cell r="Y1864">
            <v>6.6620064899325371E-4</v>
          </cell>
          <cell r="Z1864">
            <v>6.6620064899325371E-4</v>
          </cell>
          <cell r="AA1864">
            <v>6.6620064899325371E-4</v>
          </cell>
          <cell r="AB1864">
            <v>6.6620064899325371E-4</v>
          </cell>
          <cell r="AC1864">
            <v>6.6620064899325371E-4</v>
          </cell>
          <cell r="AD1864">
            <v>6.6620064899325371E-4</v>
          </cell>
          <cell r="AE1864">
            <v>6.6620064899325371E-4</v>
          </cell>
          <cell r="AF1864">
            <v>6.6620064899325371E-4</v>
          </cell>
          <cell r="AG1864">
            <v>6.6620064899325371E-4</v>
          </cell>
          <cell r="AH1864">
            <v>6.6620064899325371E-4</v>
          </cell>
          <cell r="AI1864">
            <v>6.6620064899325371E-4</v>
          </cell>
          <cell r="AJ1864">
            <v>6.6620064899325371E-4</v>
          </cell>
          <cell r="AK1864">
            <v>0</v>
          </cell>
          <cell r="AL1864">
            <v>6.6620064899325371E-4</v>
          </cell>
          <cell r="AM1864">
            <v>6.6620064899325371E-4</v>
          </cell>
          <cell r="AN1864">
            <v>6.6620064899325371E-4</v>
          </cell>
          <cell r="AO1864">
            <v>6.6620064899325371E-4</v>
          </cell>
          <cell r="AP1864">
            <v>6.6620064899325371E-4</v>
          </cell>
          <cell r="AQ1864">
            <v>6.6620064899325371E-4</v>
          </cell>
          <cell r="AR1864">
            <v>6.6620064899325371E-4</v>
          </cell>
          <cell r="AS1864">
            <v>6.6620064899325371E-4</v>
          </cell>
          <cell r="AT1864">
            <v>6.6620064899325371E-4</v>
          </cell>
          <cell r="AU1864">
            <v>6.6620064899325371E-4</v>
          </cell>
          <cell r="AV1864">
            <v>6.6620064899325371E-4</v>
          </cell>
          <cell r="AW1864">
            <v>6.6620064899325371E-4</v>
          </cell>
          <cell r="AX1864">
            <v>6.6620064899325371E-4</v>
          </cell>
          <cell r="AY1864">
            <v>6.6620064899325371E-4</v>
          </cell>
          <cell r="AZ1864">
            <v>6.6620064899325371E-4</v>
          </cell>
          <cell r="BA1864">
            <v>6.6620064899325371E-4</v>
          </cell>
          <cell r="BB1864">
            <v>6.6620064899325371E-4</v>
          </cell>
          <cell r="BC1864">
            <v>6.6620064899325371E-4</v>
          </cell>
          <cell r="BD1864">
            <v>6.6620064899325371E-4</v>
          </cell>
          <cell r="BE1864">
            <v>6.6620064899325371E-4</v>
          </cell>
          <cell r="BF1864">
            <v>6.6620064899325371E-4</v>
          </cell>
          <cell r="BG1864">
            <v>6.6620064899325371E-4</v>
          </cell>
          <cell r="BH1864">
            <v>6.6620064899325371E-4</v>
          </cell>
          <cell r="BI1864">
            <v>6.6620064899325371E-4</v>
          </cell>
          <cell r="BJ1864">
            <v>6.6620064899325371E-4</v>
          </cell>
          <cell r="BK1864">
            <v>6.6620064899325371E-4</v>
          </cell>
          <cell r="BL1864">
            <v>6.6620064899325371E-4</v>
          </cell>
          <cell r="BM1864">
            <v>6.6620064899325371E-4</v>
          </cell>
          <cell r="BN1864">
            <v>6.6620064899325371E-4</v>
          </cell>
          <cell r="BO1864">
            <v>6.6620064899325371E-4</v>
          </cell>
          <cell r="BP1864">
            <v>6.6620064899325371E-4</v>
          </cell>
          <cell r="BQ1864">
            <v>6.6620064899325371E-4</v>
          </cell>
          <cell r="BR1864">
            <v>6.6620064899325371E-4</v>
          </cell>
          <cell r="BS1864">
            <v>6.6620064899325371E-4</v>
          </cell>
          <cell r="BT1864">
            <v>6.6620064899325371E-4</v>
          </cell>
          <cell r="BU1864">
            <v>6.6620064899325371E-4</v>
          </cell>
          <cell r="BV1864">
            <v>6.6620064899325371E-4</v>
          </cell>
          <cell r="BW1864">
            <v>6.6620064899325371E-4</v>
          </cell>
          <cell r="BX1864">
            <v>6.6620064899325371E-4</v>
          </cell>
          <cell r="BY1864">
            <v>6.6620064899325371E-4</v>
          </cell>
          <cell r="BZ1864">
            <v>6.6620064899325371E-4</v>
          </cell>
          <cell r="CA1864">
            <v>6.6620064899325371E-4</v>
          </cell>
          <cell r="CB1864">
            <v>6.6620064899325371E-4</v>
          </cell>
          <cell r="CC1864">
            <v>6.3845723971323834E-4</v>
          </cell>
          <cell r="CD1864">
            <v>6.3845723971323834E-4</v>
          </cell>
          <cell r="CE1864">
            <v>6.6620064899325371E-4</v>
          </cell>
          <cell r="CF1864">
            <v>4.0455055265615537E-4</v>
          </cell>
          <cell r="CG1864">
            <v>6.3845723971323834E-4</v>
          </cell>
          <cell r="CH1864">
            <v>4.0455055265615537E-4</v>
          </cell>
          <cell r="CI1864">
            <v>3.2786713162156762E-4</v>
          </cell>
          <cell r="CJ1864">
            <v>5.4134984701266042E-4</v>
          </cell>
          <cell r="CK1864">
            <v>4.9296014065148446E-4</v>
          </cell>
          <cell r="CL1864">
            <v>6.882348192422395E-4</v>
          </cell>
          <cell r="CM1864">
            <v>7.3074994286797135E-4</v>
          </cell>
          <cell r="CN1864">
            <v>6.3845723971323834E-4</v>
          </cell>
          <cell r="CO1864">
            <v>6.3845723971323834E-4</v>
          </cell>
          <cell r="CP1864">
            <v>6.3845723971323834E-4</v>
          </cell>
          <cell r="CQ1864">
            <v>4.0455055265615537E-4</v>
          </cell>
          <cell r="CR1864">
            <v>4.0455055265615537E-4</v>
          </cell>
          <cell r="CS1864">
            <v>4.0455055265615537E-4</v>
          </cell>
          <cell r="CT1864">
            <v>3.2786713162156762E-4</v>
          </cell>
          <cell r="CU1864">
            <v>5.4134984701266042E-4</v>
          </cell>
          <cell r="CV1864">
            <v>4.9296014065148446E-4</v>
          </cell>
          <cell r="CW1864">
            <v>6.882348192422395E-4</v>
          </cell>
          <cell r="CX1864">
            <v>7.3074994286797135E-4</v>
          </cell>
          <cell r="CY1864">
            <v>3.8079050441378612E-4</v>
          </cell>
          <cell r="CZ1864">
            <v>4.4702004112483326E-4</v>
          </cell>
          <cell r="DA1864">
            <v>4.8201649747810357E-4</v>
          </cell>
          <cell r="DB1864">
            <v>4.9343709062694356E-4</v>
          </cell>
          <cell r="DC1864">
            <v>4.5373465527515799E-4</v>
          </cell>
          <cell r="DD1864">
            <v>4.9251365599844792E-4</v>
          </cell>
          <cell r="DE1864">
            <v>4.9251365599844792E-4</v>
          </cell>
          <cell r="DF1864">
            <v>5.1681818509001129E-4</v>
          </cell>
          <cell r="DG1864">
            <v>5.1681818509001129E-4</v>
          </cell>
          <cell r="DH1864">
            <v>5.3205967595126001E-4</v>
          </cell>
          <cell r="DI1864">
            <v>5.4897674038313984E-4</v>
          </cell>
          <cell r="DJ1864">
            <v>5.4897674038313984E-4</v>
          </cell>
          <cell r="DK1864">
            <v>2.3720693883460899E-4</v>
          </cell>
          <cell r="DL1864">
            <v>5.4897647351026535E-4</v>
          </cell>
          <cell r="DM1864">
            <v>5.4897647351026535E-4</v>
          </cell>
          <cell r="DN1864">
            <v>2.3720693883460899E-4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2.3720693883460899E-4</v>
          </cell>
          <cell r="DW1864">
            <v>2.3720693883460899E-4</v>
          </cell>
          <cell r="DX1864">
            <v>2.3720692843198776E-4</v>
          </cell>
          <cell r="DY1864">
            <v>2.3720692843198776E-4</v>
          </cell>
          <cell r="DZ1864">
            <v>2.3720692843198776E-4</v>
          </cell>
          <cell r="EA1864">
            <v>2.3720692843198776E-4</v>
          </cell>
          <cell r="EB1864">
            <v>2.3720692843198776E-4</v>
          </cell>
          <cell r="EC1864">
            <v>2.3720692843198776E-4</v>
          </cell>
          <cell r="ED1864">
            <v>2.3720692843198776E-4</v>
          </cell>
          <cell r="EE1864">
            <v>2.3720692843198776E-4</v>
          </cell>
          <cell r="EF1864">
            <v>2.3720692843198776E-4</v>
          </cell>
          <cell r="EG1864">
            <v>2.3720692843198776E-4</v>
          </cell>
          <cell r="EH1864">
            <v>2.3720692843198776E-4</v>
          </cell>
          <cell r="EI1864">
            <v>2.3720692843198776E-4</v>
          </cell>
          <cell r="EJ1864">
            <v>2.3720692843198776E-4</v>
          </cell>
          <cell r="EK1864">
            <v>2.3720692843198776E-4</v>
          </cell>
          <cell r="EL1864">
            <v>2.3720692843198776E-4</v>
          </cell>
          <cell r="EM1864">
            <v>2.3720692843198776E-4</v>
          </cell>
          <cell r="EN1864">
            <v>2.3720692843198776E-4</v>
          </cell>
          <cell r="EO1864">
            <v>2.3720692843198776E-4</v>
          </cell>
          <cell r="EP1864">
            <v>2.3720692843198776E-4</v>
          </cell>
          <cell r="EQ1864">
            <v>2.3720692843198776E-4</v>
          </cell>
          <cell r="ER1864">
            <v>2.3720692843198776E-4</v>
          </cell>
          <cell r="ES1864">
            <v>2.3720692843198776E-4</v>
          </cell>
          <cell r="ET1864">
            <v>2.3720692843198776E-4</v>
          </cell>
          <cell r="EU1864">
            <v>2.3720692843198776E-4</v>
          </cell>
          <cell r="EV1864">
            <v>2.3720692843198776E-4</v>
          </cell>
          <cell r="EW1864">
            <v>2.3720692843198776E-4</v>
          </cell>
          <cell r="EX1864">
            <v>2.3720692843198776E-4</v>
          </cell>
          <cell r="EY1864">
            <v>2.3720692843198776E-4</v>
          </cell>
          <cell r="EZ1864">
            <v>2.3720692843198776E-4</v>
          </cell>
          <cell r="FA1864">
            <v>2.3720692843198776E-4</v>
          </cell>
          <cell r="FB1864">
            <v>2.3720692843198776E-4</v>
          </cell>
          <cell r="FC1864">
            <v>2.3720692843198776E-4</v>
          </cell>
          <cell r="FD1864">
            <v>2.3720692843198776E-4</v>
          </cell>
          <cell r="FE1864">
            <v>2.3720692843198776E-4</v>
          </cell>
          <cell r="FF1864">
            <v>2.3720692843198776E-4</v>
          </cell>
          <cell r="FG1864">
            <v>2.3720692843198776E-4</v>
          </cell>
          <cell r="FH1864">
            <v>2.3720692843198776E-4</v>
          </cell>
          <cell r="FI1864">
            <v>2.3720692843198776E-4</v>
          </cell>
          <cell r="FJ1864">
            <v>2.3720692843198776E-4</v>
          </cell>
          <cell r="FK1864">
            <v>2.3720692843198776E-4</v>
          </cell>
          <cell r="FL1864">
            <v>2.3720692843198776E-4</v>
          </cell>
          <cell r="FM1864">
            <v>2.3720692843198776E-4</v>
          </cell>
          <cell r="FN1864">
            <v>2.3720692843198776E-4</v>
          </cell>
          <cell r="FO1864"/>
          <cell r="FP1864"/>
          <cell r="FQ1864"/>
          <cell r="FR1864"/>
          <cell r="FS1864"/>
          <cell r="FT1864"/>
          <cell r="FU1864"/>
          <cell r="FV1864"/>
          <cell r="FW1864"/>
          <cell r="FX1864"/>
          <cell r="FY1864"/>
          <cell r="FZ1864"/>
          <cell r="GA1864"/>
          <cell r="GB1864"/>
          <cell r="GC1864"/>
          <cell r="GD1864"/>
          <cell r="GE1864"/>
          <cell r="GF1864"/>
          <cell r="GG1864"/>
          <cell r="GH1864"/>
          <cell r="GI1864"/>
          <cell r="GJ1864"/>
          <cell r="GK1864"/>
          <cell r="GL1864"/>
          <cell r="GM1864"/>
          <cell r="GN1864"/>
          <cell r="GO1864"/>
          <cell r="GP1864"/>
          <cell r="GQ1864"/>
          <cell r="GR1864"/>
          <cell r="GS1864"/>
          <cell r="GT1864"/>
          <cell r="GU1864"/>
          <cell r="GV1864"/>
          <cell r="GW1864"/>
          <cell r="GX1864"/>
          <cell r="GY1864"/>
          <cell r="GZ1864"/>
          <cell r="HA1864"/>
          <cell r="HB1864"/>
          <cell r="HC1864"/>
          <cell r="HD1864"/>
          <cell r="HE1864"/>
          <cell r="HF1864"/>
          <cell r="HG1864"/>
          <cell r="HH1864"/>
          <cell r="HI1864"/>
          <cell r="HJ1864"/>
          <cell r="HK1864"/>
          <cell r="HL1864"/>
          <cell r="HM1864"/>
          <cell r="HN1864"/>
          <cell r="HO1864"/>
          <cell r="HP1864"/>
          <cell r="HQ1864"/>
          <cell r="HR1864"/>
          <cell r="HS1864"/>
          <cell r="HT1864"/>
          <cell r="HU1864"/>
          <cell r="HV1864"/>
          <cell r="HW1864"/>
          <cell r="HX1864"/>
          <cell r="HY1864"/>
        </row>
        <row r="1865">
          <cell r="A1865" t="str">
            <v>EOPMRBANCO CITIBANK</v>
          </cell>
          <cell r="B1865" t="str">
            <v>PM</v>
          </cell>
          <cell r="C1865" t="str">
            <v>EO</v>
          </cell>
          <cell r="D1865" t="str">
            <v>R</v>
          </cell>
          <cell r="G1865" t="str">
            <v>EO</v>
          </cell>
          <cell r="H1865" t="str">
            <v>BANCO CITIBANK</v>
          </cell>
          <cell r="I1865">
            <v>2.3720692843198776E-4</v>
          </cell>
          <cell r="J1865">
            <v>2.3720692843198776E-4</v>
          </cell>
          <cell r="K1865">
            <v>2.3720692843198776E-4</v>
          </cell>
          <cell r="L1865">
            <v>2.3720692843198776E-4</v>
          </cell>
          <cell r="M1865">
            <v>2.3720692843198776E-4</v>
          </cell>
          <cell r="N1865">
            <v>2.3720692843198776E-4</v>
          </cell>
          <cell r="O1865">
            <v>2.3720692843198776E-4</v>
          </cell>
          <cell r="P1865">
            <v>2.3720692843198776E-4</v>
          </cell>
          <cell r="Q1865">
            <v>2.3720692843198776E-4</v>
          </cell>
          <cell r="R1865">
            <v>2.3720692843198776E-4</v>
          </cell>
          <cell r="S1865">
            <v>2.3720692843198776E-4</v>
          </cell>
          <cell r="T1865">
            <v>2.3720692843198776E-4</v>
          </cell>
          <cell r="U1865">
            <v>2.3720692843198776E-4</v>
          </cell>
          <cell r="V1865">
            <v>2.3720692843198776E-4</v>
          </cell>
          <cell r="W1865">
            <v>2.3720692843198776E-4</v>
          </cell>
          <cell r="X1865">
            <v>2.3720692843198776E-4</v>
          </cell>
          <cell r="Y1865">
            <v>2.3720692843198776E-4</v>
          </cell>
          <cell r="Z1865">
            <v>2.3720692843198776E-4</v>
          </cell>
          <cell r="AA1865">
            <v>2.3720692843198776E-4</v>
          </cell>
          <cell r="AB1865">
            <v>2.3720692843198776E-4</v>
          </cell>
          <cell r="AC1865">
            <v>2.3720692843198776E-4</v>
          </cell>
          <cell r="AD1865">
            <v>2.3720692843198776E-4</v>
          </cell>
          <cell r="AE1865">
            <v>2.3720692843198776E-4</v>
          </cell>
          <cell r="AF1865">
            <v>2.3720692843198776E-4</v>
          </cell>
          <cell r="AG1865">
            <v>2.3720692843198776E-4</v>
          </cell>
          <cell r="AH1865">
            <v>2.3720692843198776E-4</v>
          </cell>
          <cell r="AI1865">
            <v>2.3720692843198776E-4</v>
          </cell>
          <cell r="AJ1865">
            <v>2.3720692843198776E-4</v>
          </cell>
          <cell r="AK1865">
            <v>0</v>
          </cell>
          <cell r="AL1865">
            <v>2.3720692843198776E-4</v>
          </cell>
          <cell r="AM1865">
            <v>2.3720692843198776E-4</v>
          </cell>
          <cell r="AN1865">
            <v>2.3720692843198776E-4</v>
          </cell>
          <cell r="AO1865">
            <v>2.3720692843198776E-4</v>
          </cell>
          <cell r="AP1865">
            <v>2.3720692843198776E-4</v>
          </cell>
          <cell r="AQ1865">
            <v>2.3720692843198776E-4</v>
          </cell>
          <cell r="AR1865">
            <v>2.3720692843198776E-4</v>
          </cell>
          <cell r="AS1865">
            <v>2.3720692843198776E-4</v>
          </cell>
          <cell r="AT1865">
            <v>2.3720692843198776E-4</v>
          </cell>
          <cell r="AU1865">
            <v>2.3720692843198776E-4</v>
          </cell>
          <cell r="AV1865">
            <v>2.3720692843198776E-4</v>
          </cell>
          <cell r="AW1865">
            <v>2.3720692843198776E-4</v>
          </cell>
          <cell r="AX1865">
            <v>2.3720692843198776E-4</v>
          </cell>
          <cell r="AY1865">
            <v>2.3720692843198776E-4</v>
          </cell>
          <cell r="AZ1865">
            <v>2.3720692843198776E-4</v>
          </cell>
          <cell r="BA1865">
            <v>2.3720692843198776E-4</v>
          </cell>
          <cell r="BB1865">
            <v>2.3720692843198776E-4</v>
          </cell>
          <cell r="BC1865">
            <v>2.3720692843198776E-4</v>
          </cell>
          <cell r="BD1865">
            <v>2.3720692843198776E-4</v>
          </cell>
          <cell r="BE1865">
            <v>2.3720692843198776E-4</v>
          </cell>
          <cell r="BF1865">
            <v>2.3720692843198776E-4</v>
          </cell>
          <cell r="BG1865">
            <v>2.3720692843198776E-4</v>
          </cell>
          <cell r="BH1865">
            <v>2.3720692843198776E-4</v>
          </cell>
          <cell r="BI1865">
            <v>2.3720692843198776E-4</v>
          </cell>
          <cell r="BJ1865">
            <v>2.3720692843198776E-4</v>
          </cell>
          <cell r="BK1865">
            <v>2.3720692843198776E-4</v>
          </cell>
          <cell r="BL1865">
            <v>2.3720692843198776E-4</v>
          </cell>
          <cell r="BM1865">
            <v>2.3720692843198776E-4</v>
          </cell>
          <cell r="BN1865">
            <v>2.3720692843198776E-4</v>
          </cell>
          <cell r="BO1865">
            <v>2.3720692843198776E-4</v>
          </cell>
          <cell r="BP1865">
            <v>2.3720692843198776E-4</v>
          </cell>
          <cell r="BQ1865">
            <v>2.3720692843198776E-4</v>
          </cell>
          <cell r="BR1865">
            <v>2.3720692843198776E-4</v>
          </cell>
          <cell r="BS1865">
            <v>2.3720692843198776E-4</v>
          </cell>
          <cell r="BT1865">
            <v>2.3720692843198776E-4</v>
          </cell>
          <cell r="BU1865">
            <v>2.3720692843198776E-4</v>
          </cell>
          <cell r="BV1865">
            <v>2.3720692843198776E-4</v>
          </cell>
          <cell r="BW1865">
            <v>2.3720692843198776E-4</v>
          </cell>
          <cell r="BX1865">
            <v>2.3720692843198776E-4</v>
          </cell>
          <cell r="BY1865">
            <v>2.3720692843198776E-4</v>
          </cell>
          <cell r="BZ1865">
            <v>2.3720692843198776E-4</v>
          </cell>
          <cell r="CA1865">
            <v>2.3720692843198776E-4</v>
          </cell>
          <cell r="CB1865">
            <v>2.3720692843198776E-4</v>
          </cell>
          <cell r="CC1865">
            <v>9.0664422332225887E-4</v>
          </cell>
          <cell r="CD1865">
            <v>9.0664422332225887E-4</v>
          </cell>
          <cell r="CE1865">
            <v>2.3720692843198776E-4</v>
          </cell>
          <cell r="CF1865">
            <v>8.5793087532273001E-4</v>
          </cell>
          <cell r="CG1865">
            <v>9.0664422332225887E-4</v>
          </cell>
          <cell r="CH1865">
            <v>8.5793087532273001E-4</v>
          </cell>
          <cell r="CI1865">
            <v>8.9013246122463061E-4</v>
          </cell>
          <cell r="CJ1865">
            <v>8.8083440182857003E-4</v>
          </cell>
          <cell r="CK1865">
            <v>8.8890669697278761E-4</v>
          </cell>
          <cell r="CL1865">
            <v>1.1309452355717634E-3</v>
          </cell>
          <cell r="CM1865">
            <v>1.0865517709456082E-3</v>
          </cell>
          <cell r="CN1865">
            <v>9.0664422332225887E-4</v>
          </cell>
          <cell r="CO1865">
            <v>9.0664422332225887E-4</v>
          </cell>
          <cell r="CP1865">
            <v>9.0664422332225887E-4</v>
          </cell>
          <cell r="CQ1865">
            <v>8.5793087532273001E-4</v>
          </cell>
          <cell r="CR1865">
            <v>8.5793087532273001E-4</v>
          </cell>
          <cell r="CS1865">
            <v>8.5793087532273001E-4</v>
          </cell>
          <cell r="CT1865">
            <v>8.9013246122463061E-4</v>
          </cell>
          <cell r="CU1865">
            <v>8.8083440182857003E-4</v>
          </cell>
          <cell r="CV1865">
            <v>8.8890669697278761E-4</v>
          </cell>
          <cell r="CW1865">
            <v>1.1309452355717634E-3</v>
          </cell>
          <cell r="CX1865">
            <v>1.0865517709456082E-3</v>
          </cell>
          <cell r="CY1865">
            <v>1.070161079532498E-3</v>
          </cell>
          <cell r="CZ1865">
            <v>1.0334891145756954E-3</v>
          </cell>
          <cell r="DA1865">
            <v>1.092261742682754E-3</v>
          </cell>
          <cell r="DB1865">
            <v>1.1218994831393527E-3</v>
          </cell>
          <cell r="DC1865">
            <v>1.2520731732565452E-3</v>
          </cell>
          <cell r="DD1865">
            <v>1.3213281879071936E-3</v>
          </cell>
          <cell r="DE1865">
            <v>1.3213281879071936E-3</v>
          </cell>
          <cell r="DF1865">
            <v>1.1097914732197485E-3</v>
          </cell>
          <cell r="DG1865">
            <v>1.1097914732197485E-3</v>
          </cell>
          <cell r="DH1865">
            <v>1.1673768804914861E-3</v>
          </cell>
          <cell r="DI1865">
            <v>1.4482299091496526E-3</v>
          </cell>
          <cell r="DJ1865">
            <v>1.0966351597837007E-3</v>
          </cell>
          <cell r="DK1865">
            <v>1.1689438543023127E-3</v>
          </cell>
          <cell r="DL1865">
            <v>1.1957801420212893E-3</v>
          </cell>
          <cell r="DM1865">
            <v>1.1957801420212893E-3</v>
          </cell>
          <cell r="DN1865">
            <v>1.0278252705185609E-3</v>
          </cell>
          <cell r="DO1865">
            <v>1.2077505888165793E-3</v>
          </cell>
          <cell r="DP1865">
            <v>1.0165994055910134E-3</v>
          </cell>
          <cell r="DQ1865">
            <v>1.0165994055910134E-3</v>
          </cell>
          <cell r="DR1865">
            <v>1.5442775217548194E-3</v>
          </cell>
          <cell r="DS1865">
            <v>1.4477256059604404E-3</v>
          </cell>
          <cell r="DT1865">
            <v>1.4170033058518348E-3</v>
          </cell>
          <cell r="DU1865">
            <v>1.4000296427147294E-3</v>
          </cell>
          <cell r="DV1865">
            <v>1.4000296427147294E-3</v>
          </cell>
          <cell r="DW1865">
            <v>1.4000292867422104E-3</v>
          </cell>
          <cell r="DX1865">
            <v>1.4000292867422104E-3</v>
          </cell>
          <cell r="DY1865">
            <v>1.4000292867422104E-3</v>
          </cell>
          <cell r="DZ1865">
            <v>1.4000292867422104E-3</v>
          </cell>
          <cell r="EA1865">
            <v>1.4000292867422104E-3</v>
          </cell>
          <cell r="EB1865">
            <v>1.4000292867422104E-3</v>
          </cell>
          <cell r="EC1865">
            <v>1.4000292867422104E-3</v>
          </cell>
          <cell r="ED1865">
            <v>1.4000292867422104E-3</v>
          </cell>
          <cell r="EE1865">
            <v>1.4000292867422104E-3</v>
          </cell>
          <cell r="EF1865">
            <v>1.4000292867422104E-3</v>
          </cell>
          <cell r="EG1865">
            <v>1.4000292867422104E-3</v>
          </cell>
          <cell r="EH1865">
            <v>1.4000292867422104E-3</v>
          </cell>
          <cell r="EI1865">
            <v>1.4000292867422104E-3</v>
          </cell>
          <cell r="EJ1865">
            <v>1.4000292867422104E-3</v>
          </cell>
          <cell r="EK1865">
            <v>1.4000292867422104E-3</v>
          </cell>
          <cell r="EL1865">
            <v>1.4000292867422104E-3</v>
          </cell>
          <cell r="EM1865">
            <v>1.4000292867422104E-3</v>
          </cell>
          <cell r="EN1865">
            <v>1.4000292867422104E-3</v>
          </cell>
          <cell r="EO1865">
            <v>1.4000292867422104E-3</v>
          </cell>
          <cell r="EP1865">
            <v>1.4000292867422104E-3</v>
          </cell>
          <cell r="EQ1865">
            <v>1.4000292867422104E-3</v>
          </cell>
          <cell r="ER1865">
            <v>1.4000292867422104E-3</v>
          </cell>
          <cell r="ES1865">
            <v>1.4000292867422104E-3</v>
          </cell>
          <cell r="ET1865">
            <v>1.4000292867422104E-3</v>
          </cell>
          <cell r="EU1865">
            <v>1.4000292867422104E-3</v>
          </cell>
          <cell r="EV1865">
            <v>1.4000292867422104E-3</v>
          </cell>
          <cell r="EW1865">
            <v>1.4000292867422104E-3</v>
          </cell>
          <cell r="EX1865">
            <v>1.4000292867422104E-3</v>
          </cell>
          <cell r="EY1865">
            <v>1.4000292867422104E-3</v>
          </cell>
          <cell r="EZ1865">
            <v>1.4000292867422104E-3</v>
          </cell>
          <cell r="FA1865">
            <v>1.4000292867422104E-3</v>
          </cell>
          <cell r="FB1865">
            <v>1.4000292867422104E-3</v>
          </cell>
          <cell r="FC1865">
            <v>1.4000292867422104E-3</v>
          </cell>
          <cell r="FD1865">
            <v>1.4000292867422104E-3</v>
          </cell>
          <cell r="FE1865">
            <v>1.4000292867422104E-3</v>
          </cell>
          <cell r="FF1865">
            <v>1.4000292867422104E-3</v>
          </cell>
          <cell r="FG1865">
            <v>1.4000292867422104E-3</v>
          </cell>
          <cell r="FH1865">
            <v>1.4000292867422104E-3</v>
          </cell>
          <cell r="FI1865">
            <v>1.4000292867422104E-3</v>
          </cell>
          <cell r="FJ1865">
            <v>1.4000292867422104E-3</v>
          </cell>
          <cell r="FK1865">
            <v>1.4000292867422104E-3</v>
          </cell>
          <cell r="FL1865">
            <v>1.4000292867422104E-3</v>
          </cell>
          <cell r="FM1865">
            <v>1.4000292867422104E-3</v>
          </cell>
          <cell r="FN1865">
            <v>1.4000292867422104E-3</v>
          </cell>
          <cell r="FO1865"/>
          <cell r="FP1865"/>
          <cell r="FQ1865"/>
          <cell r="FR1865"/>
          <cell r="FS1865"/>
          <cell r="FT1865"/>
          <cell r="FU1865"/>
          <cell r="FV1865"/>
          <cell r="FW1865"/>
          <cell r="FX1865"/>
          <cell r="FY1865"/>
          <cell r="FZ1865"/>
          <cell r="GA1865"/>
          <cell r="GB1865"/>
          <cell r="GC1865"/>
          <cell r="GD1865"/>
          <cell r="GE1865"/>
          <cell r="GF1865"/>
          <cell r="GG1865"/>
          <cell r="GH1865"/>
          <cell r="GI1865"/>
          <cell r="GJ1865"/>
          <cell r="GK1865"/>
          <cell r="GL1865"/>
          <cell r="GM1865"/>
          <cell r="GN1865"/>
          <cell r="GO1865"/>
          <cell r="GP1865"/>
          <cell r="GQ1865"/>
          <cell r="GR1865"/>
          <cell r="GS1865"/>
          <cell r="GT1865"/>
          <cell r="GU1865"/>
          <cell r="GV1865"/>
          <cell r="GW1865"/>
          <cell r="GX1865"/>
          <cell r="GY1865"/>
          <cell r="GZ1865"/>
          <cell r="HA1865"/>
          <cell r="HB1865"/>
          <cell r="HC1865"/>
          <cell r="HD1865"/>
          <cell r="HE1865"/>
          <cell r="HF1865"/>
          <cell r="HG1865"/>
          <cell r="HH1865"/>
          <cell r="HI1865"/>
          <cell r="HJ1865"/>
          <cell r="HK1865"/>
          <cell r="HL1865"/>
          <cell r="HM1865"/>
          <cell r="HN1865"/>
          <cell r="HO1865"/>
          <cell r="HP1865"/>
          <cell r="HQ1865"/>
          <cell r="HR1865"/>
          <cell r="HS1865"/>
          <cell r="HT1865"/>
          <cell r="HU1865"/>
          <cell r="HV1865"/>
          <cell r="HW1865"/>
          <cell r="HX1865"/>
          <cell r="HY1865"/>
        </row>
        <row r="1866">
          <cell r="A1866" t="str">
            <v>EOPMRBANCO SUDAMERIS</v>
          </cell>
          <cell r="B1866" t="str">
            <v>PM</v>
          </cell>
          <cell r="C1866" t="str">
            <v>EO</v>
          </cell>
          <cell r="D1866" t="str">
            <v>R</v>
          </cell>
          <cell r="G1866" t="str">
            <v>EO</v>
          </cell>
          <cell r="H1866" t="str">
            <v>BANCO SUDAMERIS</v>
          </cell>
          <cell r="I1866">
            <v>1.4000292867422104E-3</v>
          </cell>
          <cell r="J1866">
            <v>1.4000292867422104E-3</v>
          </cell>
          <cell r="K1866">
            <v>1.4000292867422104E-3</v>
          </cell>
          <cell r="L1866">
            <v>1.4000292867422104E-3</v>
          </cell>
          <cell r="M1866">
            <v>1.4000292867422104E-3</v>
          </cell>
          <cell r="N1866">
            <v>1.4000292867422104E-3</v>
          </cell>
          <cell r="O1866">
            <v>1.4000292867422104E-3</v>
          </cell>
          <cell r="P1866">
            <v>1.4000292867422104E-3</v>
          </cell>
          <cell r="Q1866">
            <v>1.4000292867422104E-3</v>
          </cell>
          <cell r="R1866">
            <v>1.4000292867422104E-3</v>
          </cell>
          <cell r="S1866">
            <v>1.4000292867422104E-3</v>
          </cell>
          <cell r="T1866">
            <v>1.4000292867422104E-3</v>
          </cell>
          <cell r="U1866">
            <v>1.4000292867422104E-3</v>
          </cell>
          <cell r="V1866">
            <v>1.4000292867422104E-3</v>
          </cell>
          <cell r="W1866">
            <v>1.4000292867422104E-3</v>
          </cell>
          <cell r="X1866">
            <v>1.4000292867422104E-3</v>
          </cell>
          <cell r="Y1866">
            <v>1.4000292867422104E-3</v>
          </cell>
          <cell r="Z1866">
            <v>1.4000292867422104E-3</v>
          </cell>
          <cell r="AA1866">
            <v>1.4000292867422104E-3</v>
          </cell>
          <cell r="AB1866">
            <v>1.4000292867422104E-3</v>
          </cell>
          <cell r="AC1866">
            <v>1.4000292867422104E-3</v>
          </cell>
          <cell r="AD1866">
            <v>1.4000292867422104E-3</v>
          </cell>
          <cell r="AE1866">
            <v>1.4000292867422104E-3</v>
          </cell>
          <cell r="AF1866">
            <v>1.4000292867422104E-3</v>
          </cell>
          <cell r="AG1866">
            <v>1.4000292867422104E-3</v>
          </cell>
          <cell r="AH1866">
            <v>1.4000292867422104E-3</v>
          </cell>
          <cell r="AI1866">
            <v>1.4000292867422104E-3</v>
          </cell>
          <cell r="AJ1866">
            <v>1.4000292867422104E-3</v>
          </cell>
          <cell r="AK1866">
            <v>0</v>
          </cell>
          <cell r="AL1866">
            <v>1.4000292867422104E-3</v>
          </cell>
          <cell r="AM1866">
            <v>1.4000292867422104E-3</v>
          </cell>
          <cell r="AN1866">
            <v>1.4000292867422104E-3</v>
          </cell>
          <cell r="AO1866">
            <v>1.4000292867422104E-3</v>
          </cell>
          <cell r="AP1866">
            <v>1.4000292867422104E-3</v>
          </cell>
          <cell r="AQ1866">
            <v>1.4000292867422104E-3</v>
          </cell>
          <cell r="AR1866">
            <v>1.4000292867422104E-3</v>
          </cell>
          <cell r="AS1866">
            <v>1.4000292867422104E-3</v>
          </cell>
          <cell r="AT1866">
            <v>1.4000292867422104E-3</v>
          </cell>
          <cell r="AU1866">
            <v>1.4000292867422104E-3</v>
          </cell>
          <cell r="AV1866">
            <v>1.4000292867422104E-3</v>
          </cell>
          <cell r="AW1866">
            <v>1.4000292867422104E-3</v>
          </cell>
          <cell r="AX1866">
            <v>1.4000292867422104E-3</v>
          </cell>
          <cell r="AY1866">
            <v>1.4000292867422104E-3</v>
          </cell>
          <cell r="AZ1866">
            <v>1.4000292867422104E-3</v>
          </cell>
          <cell r="BA1866">
            <v>1.4000292867422104E-3</v>
          </cell>
          <cell r="BB1866">
            <v>1.4000292867422104E-3</v>
          </cell>
          <cell r="BC1866">
            <v>1.4000292867422104E-3</v>
          </cell>
          <cell r="BD1866">
            <v>1.4000292867422104E-3</v>
          </cell>
          <cell r="BE1866">
            <v>1.4000292867422104E-3</v>
          </cell>
          <cell r="BF1866">
            <v>1.4000292867422104E-3</v>
          </cell>
          <cell r="BG1866">
            <v>1.4000292867422104E-3</v>
          </cell>
          <cell r="BH1866">
            <v>1.4000292867422104E-3</v>
          </cell>
          <cell r="BI1866">
            <v>1.4000292867422104E-3</v>
          </cell>
          <cell r="BJ1866">
            <v>1.4000292867422104E-3</v>
          </cell>
          <cell r="BK1866">
            <v>1.4000292867422104E-3</v>
          </cell>
          <cell r="BL1866">
            <v>1.4000292867422104E-3</v>
          </cell>
          <cell r="BM1866">
            <v>1.4000292867422104E-3</v>
          </cell>
          <cell r="BN1866">
            <v>1.4000292867422104E-3</v>
          </cell>
          <cell r="BO1866">
            <v>1.4000292867422104E-3</v>
          </cell>
          <cell r="BP1866">
            <v>1.4000292867422104E-3</v>
          </cell>
          <cell r="BQ1866">
            <v>1.4000292867422104E-3</v>
          </cell>
          <cell r="BR1866">
            <v>1.4000292867422104E-3</v>
          </cell>
          <cell r="BS1866">
            <v>1.4000292867422104E-3</v>
          </cell>
          <cell r="BT1866">
            <v>1.4000292867422104E-3</v>
          </cell>
          <cell r="BU1866">
            <v>1.4000292867422104E-3</v>
          </cell>
          <cell r="BV1866">
            <v>1.4000292867422104E-3</v>
          </cell>
          <cell r="BW1866">
            <v>1.4000292867422104E-3</v>
          </cell>
          <cell r="BX1866">
            <v>1.4000292867422104E-3</v>
          </cell>
          <cell r="BY1866">
            <v>1.4000292867422104E-3</v>
          </cell>
          <cell r="BZ1866">
            <v>1.4000292867422104E-3</v>
          </cell>
          <cell r="CA1866">
            <v>1.4000292867422104E-3</v>
          </cell>
          <cell r="CB1866">
            <v>1.4000292867422104E-3</v>
          </cell>
          <cell r="CC1866">
            <v>1.8207762172431875E-3</v>
          </cell>
          <cell r="CD1866">
            <v>1.8207762172431875E-3</v>
          </cell>
          <cell r="CE1866">
            <v>1.4000292867422104E-3</v>
          </cell>
          <cell r="CF1866">
            <v>1.1648218879580468E-3</v>
          </cell>
          <cell r="CG1866">
            <v>1.8207762172431875E-3</v>
          </cell>
          <cell r="CH1866">
            <v>1.1648218879580468E-3</v>
          </cell>
          <cell r="CI1866">
            <v>2.2652536665338893E-3</v>
          </cell>
          <cell r="CJ1866">
            <v>1.8504516009885353E-3</v>
          </cell>
          <cell r="CK1866">
            <v>2.2613028717963662E-3</v>
          </cell>
          <cell r="CL1866">
            <v>1.9236453722667947E-3</v>
          </cell>
          <cell r="CM1866">
            <v>2.1025322927899258E-3</v>
          </cell>
          <cell r="CN1866">
            <v>1.8207762172431875E-3</v>
          </cell>
          <cell r="CO1866">
            <v>1.8207762172431875E-3</v>
          </cell>
          <cell r="CP1866">
            <v>1.8207762172431875E-3</v>
          </cell>
          <cell r="CQ1866">
            <v>1.1648218879580468E-3</v>
          </cell>
          <cell r="CR1866">
            <v>1.1648218879580468E-3</v>
          </cell>
          <cell r="CS1866">
            <v>1.1648218879580468E-3</v>
          </cell>
          <cell r="CT1866">
            <v>2.2652536665338893E-3</v>
          </cell>
          <cell r="CU1866">
            <v>1.8504516009885353E-3</v>
          </cell>
          <cell r="CV1866">
            <v>2.2613028717963662E-3</v>
          </cell>
          <cell r="CW1866">
            <v>1.9236453722667947E-3</v>
          </cell>
          <cell r="CX1866">
            <v>2.1025322927899258E-3</v>
          </cell>
          <cell r="CY1866">
            <v>1.3744502076571013E-3</v>
          </cell>
          <cell r="CZ1866">
            <v>1.7971746666075525E-3</v>
          </cell>
          <cell r="DA1866">
            <v>2.2971742426553961E-3</v>
          </cell>
          <cell r="DB1866">
            <v>1.9469524410300196E-3</v>
          </cell>
          <cell r="DC1866">
            <v>1.8637044952657192E-3</v>
          </cell>
          <cell r="DD1866">
            <v>2.1285867204675307E-3</v>
          </cell>
          <cell r="DE1866">
            <v>2.1285867204675307E-3</v>
          </cell>
          <cell r="DF1866">
            <v>1.6565534417355878E-3</v>
          </cell>
          <cell r="DG1866">
            <v>1.6565534417355878E-3</v>
          </cell>
          <cell r="DH1866">
            <v>2.6851886193445711E-3</v>
          </cell>
          <cell r="DI1866">
            <v>2.2630354453162644E-3</v>
          </cell>
          <cell r="DJ1866">
            <v>2.1900719669322322E-3</v>
          </cell>
          <cell r="DK1866">
            <v>2.3948025779152249E-3</v>
          </cell>
          <cell r="DL1866">
            <v>2.4019776972905279E-3</v>
          </cell>
          <cell r="DM1866">
            <v>2.4019776972905279E-3</v>
          </cell>
          <cell r="DN1866">
            <v>2.467269378735217E-3</v>
          </cell>
          <cell r="DO1866">
            <v>2.1426400356412724E-3</v>
          </cell>
          <cell r="DP1866">
            <v>2.361207201172106E-3</v>
          </cell>
          <cell r="DQ1866">
            <v>2.361207201172106E-3</v>
          </cell>
          <cell r="DR1866">
            <v>2.4829560153704941E-3</v>
          </cell>
          <cell r="DS1866">
            <v>2.4921415537497737E-3</v>
          </cell>
          <cell r="DT1866">
            <v>2.6483505597199751E-3</v>
          </cell>
          <cell r="DU1866">
            <v>1.9519818207448894E-3</v>
          </cell>
          <cell r="DV1866">
            <v>1.4345309505172149E-3</v>
          </cell>
          <cell r="DW1866">
            <v>1.4345309505172149E-3</v>
          </cell>
          <cell r="DX1866">
            <v>1.4345301315188408E-3</v>
          </cell>
          <cell r="DY1866">
            <v>1.4345301315188408E-3</v>
          </cell>
          <cell r="DZ1866">
            <v>1.4345301315188408E-3</v>
          </cell>
          <cell r="EA1866">
            <v>1.4345301315188408E-3</v>
          </cell>
          <cell r="EB1866">
            <v>1.4345301315188408E-3</v>
          </cell>
          <cell r="EC1866">
            <v>1.4345301315188408E-3</v>
          </cell>
          <cell r="ED1866">
            <v>1.4345301315188408E-3</v>
          </cell>
          <cell r="EE1866">
            <v>1.4345301315188408E-3</v>
          </cell>
          <cell r="EF1866">
            <v>1.4345301315188408E-3</v>
          </cell>
          <cell r="EG1866">
            <v>1.4345301315188408E-3</v>
          </cell>
          <cell r="EH1866">
            <v>1.4345301315188408E-3</v>
          </cell>
          <cell r="EI1866">
            <v>1.4345301315188408E-3</v>
          </cell>
          <cell r="EJ1866">
            <v>1.4345301315188408E-3</v>
          </cell>
          <cell r="EK1866">
            <v>1.4345301315188408E-3</v>
          </cell>
          <cell r="EL1866">
            <v>1.4345301315188408E-3</v>
          </cell>
          <cell r="EM1866">
            <v>1.4345301315188408E-3</v>
          </cell>
          <cell r="EN1866">
            <v>1.4345301315188408E-3</v>
          </cell>
          <cell r="EO1866">
            <v>1.4345301315188408E-3</v>
          </cell>
          <cell r="EP1866">
            <v>1.4345301315188408E-3</v>
          </cell>
          <cell r="EQ1866">
            <v>1.4345301315188408E-3</v>
          </cell>
          <cell r="ER1866">
            <v>1.4345301315188408E-3</v>
          </cell>
          <cell r="ES1866">
            <v>1.4345301315188408E-3</v>
          </cell>
          <cell r="ET1866">
            <v>1.4345301315188408E-3</v>
          </cell>
          <cell r="EU1866">
            <v>1.4345301315188408E-3</v>
          </cell>
          <cell r="EV1866">
            <v>1.4345301315188408E-3</v>
          </cell>
          <cell r="EW1866">
            <v>1.4345301315188408E-3</v>
          </cell>
          <cell r="EX1866">
            <v>1.4345301315188408E-3</v>
          </cell>
          <cell r="EY1866">
            <v>1.4345301315188408E-3</v>
          </cell>
          <cell r="EZ1866">
            <v>1.4345301315188408E-3</v>
          </cell>
          <cell r="FA1866">
            <v>1.4345301315188408E-3</v>
          </cell>
          <cell r="FB1866">
            <v>1.4345301315188408E-3</v>
          </cell>
          <cell r="FC1866">
            <v>1.4345301315188408E-3</v>
          </cell>
          <cell r="FD1866">
            <v>1.4345301315188408E-3</v>
          </cell>
          <cell r="FE1866">
            <v>1.4345301315188408E-3</v>
          </cell>
          <cell r="FF1866">
            <v>1.4345301315188408E-3</v>
          </cell>
          <cell r="FG1866">
            <v>1.4345301315188408E-3</v>
          </cell>
          <cell r="FH1866">
            <v>1.4345301315188408E-3</v>
          </cell>
          <cell r="FI1866">
            <v>1.4345301315188408E-3</v>
          </cell>
          <cell r="FJ1866">
            <v>1.4345301315188408E-3</v>
          </cell>
          <cell r="FK1866">
            <v>1.4345301315188408E-3</v>
          </cell>
          <cell r="FL1866">
            <v>1.4345301315188408E-3</v>
          </cell>
          <cell r="FM1866">
            <v>1.4345301315188408E-3</v>
          </cell>
          <cell r="FN1866">
            <v>1.4345301315188408E-3</v>
          </cell>
          <cell r="FO1866"/>
          <cell r="FP1866"/>
          <cell r="FQ1866"/>
          <cell r="FR1866"/>
          <cell r="FS1866"/>
          <cell r="FT1866"/>
          <cell r="FU1866"/>
          <cell r="FV1866"/>
          <cell r="FW1866"/>
          <cell r="FX1866"/>
          <cell r="FY1866"/>
          <cell r="FZ1866"/>
          <cell r="GA1866"/>
          <cell r="GB1866"/>
          <cell r="GC1866"/>
          <cell r="GD1866"/>
          <cell r="GE1866"/>
          <cell r="GF1866"/>
          <cell r="GG1866"/>
          <cell r="GH1866"/>
          <cell r="GI1866"/>
          <cell r="GJ1866"/>
          <cell r="GK1866"/>
          <cell r="GL1866"/>
          <cell r="GM1866"/>
          <cell r="GN1866"/>
          <cell r="GO1866"/>
          <cell r="GP1866"/>
          <cell r="GQ1866"/>
          <cell r="GR1866"/>
          <cell r="GS1866"/>
          <cell r="GT1866"/>
          <cell r="GU1866"/>
          <cell r="GV1866"/>
          <cell r="GW1866"/>
          <cell r="GX1866"/>
          <cell r="GY1866"/>
          <cell r="GZ1866"/>
          <cell r="HA1866"/>
          <cell r="HB1866"/>
          <cell r="HC1866"/>
          <cell r="HD1866"/>
          <cell r="HE1866"/>
          <cell r="HF1866"/>
          <cell r="HG1866"/>
          <cell r="HH1866"/>
          <cell r="HI1866"/>
          <cell r="HJ1866"/>
          <cell r="HK1866"/>
          <cell r="HL1866"/>
          <cell r="HM1866"/>
          <cell r="HN1866"/>
          <cell r="HO1866"/>
          <cell r="HP1866"/>
          <cell r="HQ1866"/>
          <cell r="HR1866"/>
          <cell r="HS1866"/>
          <cell r="HT1866"/>
          <cell r="HU1866"/>
          <cell r="HV1866"/>
          <cell r="HW1866"/>
          <cell r="HX1866"/>
          <cell r="HY1866"/>
        </row>
        <row r="1867">
          <cell r="A1867" t="str">
            <v>EOPMRBANCO DE CREDITO</v>
          </cell>
          <cell r="B1867" t="str">
            <v>PM</v>
          </cell>
          <cell r="C1867" t="str">
            <v>EO</v>
          </cell>
          <cell r="D1867" t="str">
            <v>R</v>
          </cell>
          <cell r="G1867" t="str">
            <v>EO</v>
          </cell>
          <cell r="H1867" t="str">
            <v>BANCO DE CREDITO</v>
          </cell>
          <cell r="I1867">
            <v>1.4345301315188408E-3</v>
          </cell>
          <cell r="J1867">
            <v>1.4345301315188408E-3</v>
          </cell>
          <cell r="K1867">
            <v>1.4345301315188408E-3</v>
          </cell>
          <cell r="L1867">
            <v>1.4345301315188408E-3</v>
          </cell>
          <cell r="M1867">
            <v>1.4345301315188408E-3</v>
          </cell>
          <cell r="N1867">
            <v>1.4345301315188408E-3</v>
          </cell>
          <cell r="O1867">
            <v>1.4345301315188408E-3</v>
          </cell>
          <cell r="P1867">
            <v>1.4345301315188408E-3</v>
          </cell>
          <cell r="Q1867">
            <v>1.4345301315188408E-3</v>
          </cell>
          <cell r="R1867">
            <v>1.4345301315188408E-3</v>
          </cell>
          <cell r="S1867">
            <v>1.4345301315188408E-3</v>
          </cell>
          <cell r="T1867">
            <v>1.4345301315188408E-3</v>
          </cell>
          <cell r="U1867">
            <v>1.4345301315188408E-3</v>
          </cell>
          <cell r="V1867">
            <v>1.4345301315188408E-3</v>
          </cell>
          <cell r="W1867">
            <v>1.4345301315188408E-3</v>
          </cell>
          <cell r="X1867">
            <v>1.4345301315188408E-3</v>
          </cell>
          <cell r="Y1867">
            <v>1.4345301315188408E-3</v>
          </cell>
          <cell r="Z1867">
            <v>1.4345301315188408E-3</v>
          </cell>
          <cell r="AA1867">
            <v>1.4345301315188408E-3</v>
          </cell>
          <cell r="AB1867">
            <v>1.4345301315188408E-3</v>
          </cell>
          <cell r="AC1867">
            <v>1.4345301315188408E-3</v>
          </cell>
          <cell r="AD1867">
            <v>1.4345301315188408E-3</v>
          </cell>
          <cell r="AE1867">
            <v>1.4345301315188408E-3</v>
          </cell>
          <cell r="AF1867">
            <v>1.4345301315188408E-3</v>
          </cell>
          <cell r="AG1867">
            <v>1.4345301315188408E-3</v>
          </cell>
          <cell r="AH1867">
            <v>1.4345301315188408E-3</v>
          </cell>
          <cell r="AI1867">
            <v>1.4345301315188408E-3</v>
          </cell>
          <cell r="AJ1867">
            <v>1.4345301315188408E-3</v>
          </cell>
          <cell r="AK1867">
            <v>0</v>
          </cell>
          <cell r="AL1867">
            <v>1.4345301315188408E-3</v>
          </cell>
          <cell r="AM1867">
            <v>1.4345301315188408E-3</v>
          </cell>
          <cell r="AN1867">
            <v>1.4345301315188408E-3</v>
          </cell>
          <cell r="AO1867">
            <v>1.4345301315188408E-3</v>
          </cell>
          <cell r="AP1867">
            <v>1.4345301315188408E-3</v>
          </cell>
          <cell r="AQ1867">
            <v>1.4345301315188408E-3</v>
          </cell>
          <cell r="AR1867">
            <v>1.4345301315188408E-3</v>
          </cell>
          <cell r="AS1867">
            <v>1.4345301315188408E-3</v>
          </cell>
          <cell r="AT1867">
            <v>1.4345301315188408E-3</v>
          </cell>
          <cell r="AU1867">
            <v>1.4345301315188408E-3</v>
          </cell>
          <cell r="AV1867">
            <v>1.4345301315188408E-3</v>
          </cell>
          <cell r="AW1867">
            <v>1.4345301315188408E-3</v>
          </cell>
          <cell r="AX1867">
            <v>1.4345301315188408E-3</v>
          </cell>
          <cell r="AY1867">
            <v>1.4345301315188408E-3</v>
          </cell>
          <cell r="AZ1867">
            <v>1.4345301315188408E-3</v>
          </cell>
          <cell r="BA1867">
            <v>1.4345301315188408E-3</v>
          </cell>
          <cell r="BB1867">
            <v>1.4345301315188408E-3</v>
          </cell>
          <cell r="BC1867">
            <v>1.4345301315188408E-3</v>
          </cell>
          <cell r="BD1867">
            <v>1.4345301315188408E-3</v>
          </cell>
          <cell r="BE1867">
            <v>1.4345301315188408E-3</v>
          </cell>
          <cell r="BF1867">
            <v>1.4345301315188408E-3</v>
          </cell>
          <cell r="BG1867">
            <v>1.4345301315188408E-3</v>
          </cell>
          <cell r="BH1867">
            <v>1.4345301315188408E-3</v>
          </cell>
          <cell r="BI1867">
            <v>1.4345301315188408E-3</v>
          </cell>
          <cell r="BJ1867">
            <v>1.4345301315188408E-3</v>
          </cell>
          <cell r="BK1867">
            <v>1.4345301315188408E-3</v>
          </cell>
          <cell r="BL1867">
            <v>1.4345301315188408E-3</v>
          </cell>
          <cell r="BM1867">
            <v>1.4345301315188408E-3</v>
          </cell>
          <cell r="BN1867">
            <v>1.4345301315188408E-3</v>
          </cell>
          <cell r="BO1867">
            <v>1.4345301315188408E-3</v>
          </cell>
          <cell r="BP1867">
            <v>1.4345301315188408E-3</v>
          </cell>
          <cell r="BQ1867">
            <v>1.4345301315188408E-3</v>
          </cell>
          <cell r="BR1867">
            <v>1.4345301315188408E-3</v>
          </cell>
          <cell r="BS1867">
            <v>1.4345301315188408E-3</v>
          </cell>
          <cell r="BT1867">
            <v>1.4345301315188408E-3</v>
          </cell>
          <cell r="BU1867">
            <v>1.4345301315188408E-3</v>
          </cell>
          <cell r="BV1867">
            <v>1.4345301315188408E-3</v>
          </cell>
          <cell r="BW1867">
            <v>1.4345301315188408E-3</v>
          </cell>
          <cell r="BX1867">
            <v>1.4345301315188408E-3</v>
          </cell>
          <cell r="BY1867">
            <v>1.4345301315188408E-3</v>
          </cell>
          <cell r="BZ1867">
            <v>1.4345301315188408E-3</v>
          </cell>
          <cell r="CA1867">
            <v>1.4345301315188408E-3</v>
          </cell>
          <cell r="CB1867">
            <v>1.4345301315188408E-3</v>
          </cell>
          <cell r="CC1867">
            <v>3.0191939015602768E-3</v>
          </cell>
          <cell r="CD1867">
            <v>3.0191939015602768E-3</v>
          </cell>
          <cell r="CE1867">
            <v>1.4345301315188408E-3</v>
          </cell>
          <cell r="CF1867">
            <v>2.8403104209412606E-3</v>
          </cell>
          <cell r="CG1867">
            <v>3.0191939015602768E-3</v>
          </cell>
          <cell r="CH1867">
            <v>2.8403104209412606E-3</v>
          </cell>
          <cell r="CI1867">
            <v>3.0821297114289057E-3</v>
          </cell>
          <cell r="CJ1867">
            <v>3.161331381613237E-3</v>
          </cell>
          <cell r="CK1867">
            <v>3.0013501765428683E-3</v>
          </cell>
          <cell r="CL1867">
            <v>3.4153359289358916E-3</v>
          </cell>
          <cell r="CM1867">
            <v>3.1866294115928803E-3</v>
          </cell>
          <cell r="CN1867">
            <v>3.0191939015602768E-3</v>
          </cell>
          <cell r="CO1867">
            <v>3.0191939015602768E-3</v>
          </cell>
          <cell r="CP1867">
            <v>3.0191939015602768E-3</v>
          </cell>
          <cell r="CQ1867">
            <v>2.8403104209412606E-3</v>
          </cell>
          <cell r="CR1867">
            <v>2.8403104209412606E-3</v>
          </cell>
          <cell r="CS1867">
            <v>2.8403104209412606E-3</v>
          </cell>
          <cell r="CT1867">
            <v>3.0821297114289057E-3</v>
          </cell>
          <cell r="CU1867">
            <v>3.161331381613237E-3</v>
          </cell>
          <cell r="CV1867">
            <v>3.0013501765428683E-3</v>
          </cell>
          <cell r="CW1867">
            <v>3.4153359289358916E-3</v>
          </cell>
          <cell r="CX1867">
            <v>3.1866294115928803E-3</v>
          </cell>
          <cell r="CY1867">
            <v>3.0617714285994511E-3</v>
          </cell>
          <cell r="CZ1867">
            <v>3.2178116834289711E-3</v>
          </cell>
          <cell r="DA1867">
            <v>3.7510771021693444E-3</v>
          </cell>
          <cell r="DB1867">
            <v>3.5632039974809221E-3</v>
          </cell>
          <cell r="DC1867">
            <v>3.7694399357837E-3</v>
          </cell>
          <cell r="DD1867">
            <v>4.1765430889419636E-3</v>
          </cell>
          <cell r="DE1867">
            <v>4.1765430889419636E-3</v>
          </cell>
          <cell r="DF1867">
            <v>3.918748695357994E-3</v>
          </cell>
          <cell r="DG1867">
            <v>3.918748695357994E-3</v>
          </cell>
          <cell r="DH1867">
            <v>4.4121030145407051E-3</v>
          </cell>
          <cell r="DI1867">
            <v>4.1471977281572975E-3</v>
          </cell>
          <cell r="DJ1867">
            <v>4.6244181163755255E-3</v>
          </cell>
          <cell r="DK1867">
            <v>4.5925921466783747E-3</v>
          </cell>
          <cell r="DL1867">
            <v>4.8535422816412951E-3</v>
          </cell>
          <cell r="DM1867">
            <v>4.8535422816412951E-3</v>
          </cell>
          <cell r="DN1867">
            <v>4.7809962424847658E-3</v>
          </cell>
          <cell r="DO1867">
            <v>4.9078920158276114E-3</v>
          </cell>
          <cell r="DP1867">
            <v>5.9772306093010775E-3</v>
          </cell>
          <cell r="DQ1867">
            <v>5.9772306093010775E-3</v>
          </cell>
          <cell r="DR1867">
            <v>5.3962501419808784E-3</v>
          </cell>
          <cell r="DS1867">
            <v>5.1011963621085512E-3</v>
          </cell>
          <cell r="DT1867">
            <v>5.4453727247043629E-3</v>
          </cell>
          <cell r="DU1867">
            <v>5.4949201382400985E-3</v>
          </cell>
          <cell r="DV1867">
            <v>2.8808763030793187E-3</v>
          </cell>
          <cell r="DW1867">
            <v>2.8808763030793187E-3</v>
          </cell>
          <cell r="DX1867">
            <v>2.8808750212192535E-3</v>
          </cell>
          <cell r="DY1867">
            <v>2.8808750212192535E-3</v>
          </cell>
          <cell r="DZ1867">
            <v>2.8808750212192535E-3</v>
          </cell>
          <cell r="EA1867">
            <v>2.8808750212192535E-3</v>
          </cell>
          <cell r="EB1867">
            <v>2.8808750212192535E-3</v>
          </cell>
          <cell r="EC1867">
            <v>2.8808750212192535E-3</v>
          </cell>
          <cell r="ED1867">
            <v>2.8808750212192535E-3</v>
          </cell>
          <cell r="EE1867">
            <v>2.8808750212192535E-3</v>
          </cell>
          <cell r="EF1867">
            <v>2.8808750212192535E-3</v>
          </cell>
          <cell r="EG1867">
            <v>2.8808750212192535E-3</v>
          </cell>
          <cell r="EH1867">
            <v>2.8808750212192535E-3</v>
          </cell>
          <cell r="EI1867">
            <v>2.8808750212192535E-3</v>
          </cell>
          <cell r="EJ1867">
            <v>2.8808750212192535E-3</v>
          </cell>
          <cell r="EK1867">
            <v>2.8808750212192535E-3</v>
          </cell>
          <cell r="EL1867">
            <v>2.8808750212192535E-3</v>
          </cell>
          <cell r="EM1867">
            <v>2.8808750212192535E-3</v>
          </cell>
          <cell r="EN1867">
            <v>2.8808750212192535E-3</v>
          </cell>
          <cell r="EO1867">
            <v>2.8808750212192535E-3</v>
          </cell>
          <cell r="EP1867">
            <v>2.8808750212192535E-3</v>
          </cell>
          <cell r="EQ1867">
            <v>2.8808750212192535E-3</v>
          </cell>
          <cell r="ER1867">
            <v>2.8808750212192535E-3</v>
          </cell>
          <cell r="ES1867">
            <v>2.8808750212192535E-3</v>
          </cell>
          <cell r="ET1867">
            <v>2.8808750212192535E-3</v>
          </cell>
          <cell r="EU1867">
            <v>2.8808750212192535E-3</v>
          </cell>
          <cell r="EV1867">
            <v>2.8808750212192535E-3</v>
          </cell>
          <cell r="EW1867">
            <v>2.8808750212192535E-3</v>
          </cell>
          <cell r="EX1867">
            <v>2.8808750212192535E-3</v>
          </cell>
          <cell r="EY1867">
            <v>2.8808750212192535E-3</v>
          </cell>
          <cell r="EZ1867">
            <v>2.8808750212192535E-3</v>
          </cell>
          <cell r="FA1867">
            <v>2.8808750212192535E-3</v>
          </cell>
          <cell r="FB1867">
            <v>2.8808750212192535E-3</v>
          </cell>
          <cell r="FC1867">
            <v>2.8808750212192535E-3</v>
          </cell>
          <cell r="FD1867">
            <v>2.8808750212192535E-3</v>
          </cell>
          <cell r="FE1867">
            <v>2.8808750212192535E-3</v>
          </cell>
          <cell r="FF1867">
            <v>2.8808750212192535E-3</v>
          </cell>
          <cell r="FG1867">
            <v>2.8808750212192535E-3</v>
          </cell>
          <cell r="FH1867">
            <v>2.8808750212192535E-3</v>
          </cell>
          <cell r="FI1867">
            <v>2.8808750212192535E-3</v>
          </cell>
          <cell r="FJ1867">
            <v>2.8808750212192535E-3</v>
          </cell>
          <cell r="FK1867">
            <v>2.8808750212192535E-3</v>
          </cell>
          <cell r="FL1867">
            <v>2.8808750212192535E-3</v>
          </cell>
          <cell r="FM1867">
            <v>2.8808750212192535E-3</v>
          </cell>
          <cell r="FN1867">
            <v>2.8808750212192535E-3</v>
          </cell>
          <cell r="FO1867"/>
          <cell r="FP1867"/>
          <cell r="FQ1867"/>
          <cell r="FR1867"/>
          <cell r="FS1867"/>
          <cell r="FT1867"/>
          <cell r="FU1867"/>
          <cell r="FV1867"/>
          <cell r="FW1867"/>
          <cell r="FX1867"/>
          <cell r="FY1867"/>
          <cell r="FZ1867"/>
          <cell r="GA1867"/>
          <cell r="GB1867"/>
          <cell r="GC1867"/>
          <cell r="GD1867"/>
          <cell r="GE1867"/>
          <cell r="GF1867"/>
          <cell r="GG1867"/>
          <cell r="GH1867"/>
          <cell r="GI1867"/>
          <cell r="GJ1867"/>
          <cell r="GK1867"/>
          <cell r="GL1867"/>
          <cell r="GM1867"/>
          <cell r="GN1867"/>
          <cell r="GO1867"/>
          <cell r="GP1867"/>
          <cell r="GQ1867"/>
          <cell r="GR1867"/>
          <cell r="GS1867"/>
          <cell r="GT1867"/>
          <cell r="GU1867"/>
          <cell r="GV1867"/>
          <cell r="GW1867"/>
          <cell r="GX1867"/>
          <cell r="GY1867"/>
          <cell r="GZ1867"/>
          <cell r="HA1867"/>
          <cell r="HB1867"/>
          <cell r="HC1867"/>
          <cell r="HD1867"/>
          <cell r="HE1867"/>
          <cell r="HF1867"/>
          <cell r="HG1867"/>
          <cell r="HH1867"/>
          <cell r="HI1867"/>
          <cell r="HJ1867"/>
          <cell r="HK1867"/>
          <cell r="HL1867"/>
          <cell r="HM1867"/>
          <cell r="HN1867"/>
          <cell r="HO1867"/>
          <cell r="HP1867"/>
          <cell r="HQ1867"/>
          <cell r="HR1867"/>
          <cell r="HS1867"/>
          <cell r="HT1867"/>
          <cell r="HU1867"/>
          <cell r="HV1867"/>
          <cell r="HW1867"/>
          <cell r="HX1867"/>
          <cell r="HY1867"/>
        </row>
        <row r="1868">
          <cell r="A1868" t="str">
            <v>EOPMRRED MULTIBANCA COLPATRIA</v>
          </cell>
          <cell r="B1868" t="str">
            <v>PM</v>
          </cell>
          <cell r="C1868" t="str">
            <v>EO</v>
          </cell>
          <cell r="D1868" t="str">
            <v>R</v>
          </cell>
          <cell r="G1868" t="str">
            <v>EO</v>
          </cell>
          <cell r="H1868" t="str">
            <v>RED MULTIBANCA COLPATRIA</v>
          </cell>
          <cell r="I1868">
            <v>2.8808750212192535E-3</v>
          </cell>
          <cell r="J1868">
            <v>2.8808750212192535E-3</v>
          </cell>
          <cell r="K1868">
            <v>2.8808750212192535E-3</v>
          </cell>
          <cell r="L1868">
            <v>2.8808750212192535E-3</v>
          </cell>
          <cell r="M1868">
            <v>2.8808750212192535E-3</v>
          </cell>
          <cell r="N1868">
            <v>2.8808750212192535E-3</v>
          </cell>
          <cell r="O1868">
            <v>2.8808750212192535E-3</v>
          </cell>
          <cell r="P1868">
            <v>2.8808750212192535E-3</v>
          </cell>
          <cell r="Q1868">
            <v>2.8808750212192535E-3</v>
          </cell>
          <cell r="R1868">
            <v>2.8808750212192535E-3</v>
          </cell>
          <cell r="S1868">
            <v>2.8808750212192535E-3</v>
          </cell>
          <cell r="T1868">
            <v>2.8808750212192535E-3</v>
          </cell>
          <cell r="U1868">
            <v>2.8808750212192535E-3</v>
          </cell>
          <cell r="V1868">
            <v>2.8808750212192535E-3</v>
          </cell>
          <cell r="W1868">
            <v>2.8808750212192535E-3</v>
          </cell>
          <cell r="X1868">
            <v>2.8808750212192535E-3</v>
          </cell>
          <cell r="Y1868">
            <v>2.8808750212192535E-3</v>
          </cell>
          <cell r="Z1868">
            <v>2.8808750212192535E-3</v>
          </cell>
          <cell r="AA1868">
            <v>2.8808750212192535E-3</v>
          </cell>
          <cell r="AB1868">
            <v>2.8808750212192535E-3</v>
          </cell>
          <cell r="AC1868">
            <v>2.8808750212192535E-3</v>
          </cell>
          <cell r="AD1868">
            <v>2.8808750212192535E-3</v>
          </cell>
          <cell r="AE1868">
            <v>2.8808750212192535E-3</v>
          </cell>
          <cell r="AF1868">
            <v>2.8808750212192535E-3</v>
          </cell>
          <cell r="AG1868">
            <v>2.8808750212192535E-3</v>
          </cell>
          <cell r="AH1868">
            <v>2.8808750212192535E-3</v>
          </cell>
          <cell r="AI1868">
            <v>2.8808750212192535E-3</v>
          </cell>
          <cell r="AJ1868">
            <v>2.8808750212192535E-3</v>
          </cell>
          <cell r="AK1868">
            <v>0</v>
          </cell>
          <cell r="AL1868">
            <v>2.8808750212192535E-3</v>
          </cell>
          <cell r="AM1868">
            <v>2.8808750212192535E-3</v>
          </cell>
          <cell r="AN1868">
            <v>2.8808750212192535E-3</v>
          </cell>
          <cell r="AO1868">
            <v>2.8808750212192535E-3</v>
          </cell>
          <cell r="AP1868">
            <v>2.8808750212192535E-3</v>
          </cell>
          <cell r="AQ1868">
            <v>2.8808750212192535E-3</v>
          </cell>
          <cell r="AR1868">
            <v>2.8808750212192535E-3</v>
          </cell>
          <cell r="AS1868">
            <v>2.8808750212192535E-3</v>
          </cell>
          <cell r="AT1868">
            <v>2.8808750212192535E-3</v>
          </cell>
          <cell r="AU1868">
            <v>2.8808750212192535E-3</v>
          </cell>
          <cell r="AV1868">
            <v>2.8808750212192535E-3</v>
          </cell>
          <cell r="AW1868">
            <v>2.8808750212192535E-3</v>
          </cell>
          <cell r="AX1868">
            <v>2.8808750212192535E-3</v>
          </cell>
          <cell r="AY1868">
            <v>2.8808750212192535E-3</v>
          </cell>
          <cell r="AZ1868">
            <v>2.8808750212192535E-3</v>
          </cell>
          <cell r="BA1868">
            <v>2.8808750212192535E-3</v>
          </cell>
          <cell r="BB1868">
            <v>2.8808750212192535E-3</v>
          </cell>
          <cell r="BC1868">
            <v>2.8808750212192535E-3</v>
          </cell>
          <cell r="BD1868">
            <v>2.8808750212192535E-3</v>
          </cell>
          <cell r="BE1868">
            <v>2.8808750212192535E-3</v>
          </cell>
          <cell r="BF1868">
            <v>2.8808750212192535E-3</v>
          </cell>
          <cell r="BG1868">
            <v>2.8808750212192535E-3</v>
          </cell>
          <cell r="BH1868">
            <v>2.8808750212192535E-3</v>
          </cell>
          <cell r="BI1868">
            <v>2.8808750212192535E-3</v>
          </cell>
          <cell r="BJ1868">
            <v>2.8808750212192535E-3</v>
          </cell>
          <cell r="BK1868">
            <v>2.8808750212192535E-3</v>
          </cell>
          <cell r="BL1868">
            <v>2.8808750212192535E-3</v>
          </cell>
          <cell r="BM1868">
            <v>2.8808750212192535E-3</v>
          </cell>
          <cell r="BN1868">
            <v>2.8808750212192535E-3</v>
          </cell>
          <cell r="BO1868">
            <v>2.8808750212192535E-3</v>
          </cell>
          <cell r="BP1868">
            <v>2.8808750212192535E-3</v>
          </cell>
          <cell r="BQ1868">
            <v>2.8808750212192535E-3</v>
          </cell>
          <cell r="BR1868">
            <v>2.8808750212192535E-3</v>
          </cell>
          <cell r="BS1868">
            <v>2.8808750212192535E-3</v>
          </cell>
          <cell r="BT1868">
            <v>2.8808750212192535E-3</v>
          </cell>
          <cell r="BU1868">
            <v>2.8808750212192535E-3</v>
          </cell>
          <cell r="BV1868">
            <v>2.8808750212192535E-3</v>
          </cell>
          <cell r="BW1868">
            <v>2.8808750212192535E-3</v>
          </cell>
          <cell r="BX1868">
            <v>2.8808750212192535E-3</v>
          </cell>
          <cell r="BY1868">
            <v>2.8808750212192535E-3</v>
          </cell>
          <cell r="BZ1868">
            <v>2.8808750212192535E-3</v>
          </cell>
          <cell r="CA1868">
            <v>2.8808750212192535E-3</v>
          </cell>
          <cell r="CB1868">
            <v>2.8808750212192535E-3</v>
          </cell>
          <cell r="CC1868">
            <v>3.878290781580983E-3</v>
          </cell>
          <cell r="CD1868">
            <v>3.878290781580983E-3</v>
          </cell>
          <cell r="CE1868">
            <v>2.8808750212192535E-3</v>
          </cell>
          <cell r="CF1868">
            <v>4.132935366161215E-3</v>
          </cell>
          <cell r="CG1868">
            <v>3.878290781580983E-3</v>
          </cell>
          <cell r="CH1868">
            <v>4.132935366161215E-3</v>
          </cell>
          <cell r="CI1868">
            <v>4.0918622060209407E-3</v>
          </cell>
          <cell r="CJ1868">
            <v>4.0499891006966424E-3</v>
          </cell>
          <cell r="CK1868">
            <v>4.1517928693194234E-3</v>
          </cell>
          <cell r="CL1868">
            <v>4.2140938177672388E-3</v>
          </cell>
          <cell r="CM1868">
            <v>4.2341522134702967E-3</v>
          </cell>
          <cell r="CN1868">
            <v>3.878290781580983E-3</v>
          </cell>
          <cell r="CO1868">
            <v>3.878290781580983E-3</v>
          </cell>
          <cell r="CP1868">
            <v>3.878290781580983E-3</v>
          </cell>
          <cell r="CQ1868">
            <v>4.132935366161215E-3</v>
          </cell>
          <cell r="CR1868">
            <v>4.132935366161215E-3</v>
          </cell>
          <cell r="CS1868">
            <v>4.132935366161215E-3</v>
          </cell>
          <cell r="CT1868">
            <v>4.0918622060209407E-3</v>
          </cell>
          <cell r="CU1868">
            <v>4.0499891006966424E-3</v>
          </cell>
          <cell r="CV1868">
            <v>4.1517928693194234E-3</v>
          </cell>
          <cell r="CW1868">
            <v>4.2140938177672388E-3</v>
          </cell>
          <cell r="CX1868">
            <v>4.2341522134702967E-3</v>
          </cell>
          <cell r="CY1868">
            <v>4.4451713164955116E-3</v>
          </cell>
          <cell r="CZ1868">
            <v>4.2089861006955904E-3</v>
          </cell>
          <cell r="DA1868">
            <v>4.5342251668486462E-3</v>
          </cell>
          <cell r="DB1868">
            <v>4.7135986556551554E-3</v>
          </cell>
          <cell r="DC1868">
            <v>4.8486499336110617E-3</v>
          </cell>
          <cell r="DD1868">
            <v>4.6990714275774361E-3</v>
          </cell>
          <cell r="DE1868">
            <v>4.6990714275774361E-3</v>
          </cell>
          <cell r="DF1868">
            <v>5.3878655696876776E-3</v>
          </cell>
          <cell r="DG1868">
            <v>5.3878655696876776E-3</v>
          </cell>
          <cell r="DH1868">
            <v>4.9978861779201153E-3</v>
          </cell>
          <cell r="DI1868">
            <v>4.8027745007889608E-3</v>
          </cell>
          <cell r="DJ1868">
            <v>5.1458828606012665E-3</v>
          </cell>
          <cell r="DK1868">
            <v>5.3244133869245203E-3</v>
          </cell>
          <cell r="DL1868">
            <v>5.0649463211530164E-3</v>
          </cell>
          <cell r="DM1868">
            <v>5.0649463211530164E-3</v>
          </cell>
          <cell r="DN1868">
            <v>5.4250331046350837E-3</v>
          </cell>
          <cell r="DO1868">
            <v>5.5553473705540358E-3</v>
          </cell>
          <cell r="DP1868">
            <v>5.6097082552318822E-3</v>
          </cell>
          <cell r="DQ1868">
            <v>5.6097082552318822E-3</v>
          </cell>
          <cell r="DR1868">
            <v>5.6795142035298328E-3</v>
          </cell>
          <cell r="DS1868">
            <v>5.5312016697512687E-3</v>
          </cell>
          <cell r="DT1868">
            <v>5.7678125240784158E-3</v>
          </cell>
          <cell r="DU1868">
            <v>6.2418742889295328E-3</v>
          </cell>
          <cell r="DV1868">
            <v>5.671438066082151E-3</v>
          </cell>
          <cell r="DW1868">
            <v>5.671438066082151E-3</v>
          </cell>
          <cell r="DX1868">
            <v>5.6714378297328949E-3</v>
          </cell>
          <cell r="DY1868">
            <v>5.6714378297328949E-3</v>
          </cell>
          <cell r="DZ1868">
            <v>5.6714378297328949E-3</v>
          </cell>
          <cell r="EA1868">
            <v>5.6714378297328949E-3</v>
          </cell>
          <cell r="EB1868">
            <v>5.6714378297328949E-3</v>
          </cell>
          <cell r="EC1868">
            <v>5.6714378297328949E-3</v>
          </cell>
          <cell r="ED1868">
            <v>5.6714378297328949E-3</v>
          </cell>
          <cell r="EE1868">
            <v>5.6714378297328949E-3</v>
          </cell>
          <cell r="EF1868">
            <v>5.6714378297328949E-3</v>
          </cell>
          <cell r="EG1868">
            <v>5.6714378297328949E-3</v>
          </cell>
          <cell r="EH1868">
            <v>5.6714378297328949E-3</v>
          </cell>
          <cell r="EI1868">
            <v>5.6714378297328949E-3</v>
          </cell>
          <cell r="EJ1868">
            <v>5.6714378297328949E-3</v>
          </cell>
          <cell r="EK1868">
            <v>5.6714378297328949E-3</v>
          </cell>
          <cell r="EL1868">
            <v>5.6714378297328949E-3</v>
          </cell>
          <cell r="EM1868">
            <v>5.6714378297328949E-3</v>
          </cell>
          <cell r="EN1868">
            <v>5.6714378297328949E-3</v>
          </cell>
          <cell r="EO1868">
            <v>5.6714378297328949E-3</v>
          </cell>
          <cell r="EP1868">
            <v>5.6714378297328949E-3</v>
          </cell>
          <cell r="EQ1868">
            <v>5.6714378297328949E-3</v>
          </cell>
          <cell r="ER1868">
            <v>5.6714378297328949E-3</v>
          </cell>
          <cell r="ES1868">
            <v>5.6714378297328949E-3</v>
          </cell>
          <cell r="ET1868">
            <v>5.6714378297328949E-3</v>
          </cell>
          <cell r="EU1868">
            <v>5.6714378297328949E-3</v>
          </cell>
          <cell r="EV1868">
            <v>5.6714378297328949E-3</v>
          </cell>
          <cell r="EW1868">
            <v>5.6714378297328949E-3</v>
          </cell>
          <cell r="EX1868">
            <v>5.6714378297328949E-3</v>
          </cell>
          <cell r="EY1868">
            <v>5.6714378297328949E-3</v>
          </cell>
          <cell r="EZ1868">
            <v>5.6714378297328949E-3</v>
          </cell>
          <cell r="FA1868">
            <v>5.6714378297328949E-3</v>
          </cell>
          <cell r="FB1868">
            <v>5.6714378297328949E-3</v>
          </cell>
          <cell r="FC1868">
            <v>5.6714378297328949E-3</v>
          </cell>
          <cell r="FD1868">
            <v>5.6714378297328949E-3</v>
          </cell>
          <cell r="FE1868">
            <v>5.6714378297328949E-3</v>
          </cell>
          <cell r="FF1868">
            <v>5.6714378297328949E-3</v>
          </cell>
          <cell r="FG1868">
            <v>5.6714378297328949E-3</v>
          </cell>
          <cell r="FH1868">
            <v>5.6714378297328949E-3</v>
          </cell>
          <cell r="FI1868">
            <v>5.6714378297328949E-3</v>
          </cell>
          <cell r="FJ1868">
            <v>5.6714378297328949E-3</v>
          </cell>
          <cell r="FK1868">
            <v>5.6714378297328949E-3</v>
          </cell>
          <cell r="FL1868">
            <v>5.6714378297328949E-3</v>
          </cell>
          <cell r="FM1868">
            <v>5.6714378297328949E-3</v>
          </cell>
          <cell r="FN1868">
            <v>5.6714378297328949E-3</v>
          </cell>
          <cell r="FO1868"/>
          <cell r="FP1868"/>
          <cell r="FQ1868"/>
          <cell r="FR1868"/>
          <cell r="FS1868"/>
          <cell r="FT1868"/>
          <cell r="FU1868"/>
          <cell r="FV1868"/>
          <cell r="FW1868"/>
          <cell r="FX1868"/>
          <cell r="FY1868"/>
          <cell r="FZ1868"/>
          <cell r="GA1868"/>
          <cell r="GB1868"/>
          <cell r="GC1868"/>
          <cell r="GD1868"/>
          <cell r="GE1868"/>
          <cell r="GF1868"/>
          <cell r="GG1868"/>
          <cell r="GH1868"/>
          <cell r="GI1868"/>
          <cell r="GJ1868"/>
          <cell r="GK1868"/>
          <cell r="GL1868"/>
          <cell r="GM1868"/>
          <cell r="GN1868"/>
          <cell r="GO1868"/>
          <cell r="GP1868"/>
          <cell r="GQ1868"/>
          <cell r="GR1868"/>
          <cell r="GS1868"/>
          <cell r="GT1868"/>
          <cell r="GU1868"/>
          <cell r="GV1868"/>
          <cell r="GW1868"/>
          <cell r="GX1868"/>
          <cell r="GY1868"/>
          <cell r="GZ1868"/>
          <cell r="HA1868"/>
          <cell r="HB1868"/>
          <cell r="HC1868"/>
          <cell r="HD1868"/>
          <cell r="HE1868"/>
          <cell r="HF1868"/>
          <cell r="HG1868"/>
          <cell r="HH1868"/>
          <cell r="HI1868"/>
          <cell r="HJ1868"/>
          <cell r="HK1868"/>
          <cell r="HL1868"/>
          <cell r="HM1868"/>
          <cell r="HN1868"/>
          <cell r="HO1868"/>
          <cell r="HP1868"/>
          <cell r="HQ1868"/>
          <cell r="HR1868"/>
          <cell r="HS1868"/>
          <cell r="HT1868"/>
          <cell r="HU1868"/>
          <cell r="HV1868"/>
          <cell r="HW1868"/>
          <cell r="HX1868"/>
          <cell r="HY1868"/>
        </row>
        <row r="1869">
          <cell r="A1869" t="str">
            <v>EOPMRBANCO AGRARIO</v>
          </cell>
          <cell r="B1869" t="str">
            <v>PM</v>
          </cell>
          <cell r="C1869" t="str">
            <v>EO</v>
          </cell>
          <cell r="D1869" t="str">
            <v>R</v>
          </cell>
          <cell r="G1869" t="str">
            <v>EO</v>
          </cell>
          <cell r="H1869" t="str">
            <v>BANCO AGRARIO</v>
          </cell>
          <cell r="I1869">
            <v>5.6714378297328949E-3</v>
          </cell>
          <cell r="J1869">
            <v>5.6714378297328949E-3</v>
          </cell>
          <cell r="K1869">
            <v>5.6714378297328949E-3</v>
          </cell>
          <cell r="L1869">
            <v>5.6714378297328949E-3</v>
          </cell>
          <cell r="M1869">
            <v>5.6714378297328949E-3</v>
          </cell>
          <cell r="N1869">
            <v>5.6714378297328949E-3</v>
          </cell>
          <cell r="O1869">
            <v>5.6714378297328949E-3</v>
          </cell>
          <cell r="P1869">
            <v>5.6714378297328949E-3</v>
          </cell>
          <cell r="Q1869">
            <v>5.6714378297328949E-3</v>
          </cell>
          <cell r="R1869">
            <v>5.6714378297328949E-3</v>
          </cell>
          <cell r="S1869">
            <v>5.6714378297328949E-3</v>
          </cell>
          <cell r="T1869">
            <v>5.6714378297328949E-3</v>
          </cell>
          <cell r="U1869">
            <v>5.6714378297328949E-3</v>
          </cell>
          <cell r="V1869">
            <v>5.6714378297328949E-3</v>
          </cell>
          <cell r="W1869">
            <v>5.6714378297328949E-3</v>
          </cell>
          <cell r="X1869">
            <v>5.6714378297328949E-3</v>
          </cell>
          <cell r="Y1869">
            <v>5.6714378297328949E-3</v>
          </cell>
          <cell r="Z1869">
            <v>5.6714378297328949E-3</v>
          </cell>
          <cell r="AA1869">
            <v>5.6714378297328949E-3</v>
          </cell>
          <cell r="AB1869">
            <v>5.6714378297328949E-3</v>
          </cell>
          <cell r="AC1869">
            <v>5.6714378297328949E-3</v>
          </cell>
          <cell r="AD1869">
            <v>5.6714378297328949E-3</v>
          </cell>
          <cell r="AE1869">
            <v>5.6714378297328949E-3</v>
          </cell>
          <cell r="AF1869">
            <v>5.6714378297328949E-3</v>
          </cell>
          <cell r="AG1869">
            <v>5.6714378297328949E-3</v>
          </cell>
          <cell r="AH1869">
            <v>5.6714378297328949E-3</v>
          </cell>
          <cell r="AI1869">
            <v>5.6714378297328949E-3</v>
          </cell>
          <cell r="AJ1869">
            <v>5.6714378297328949E-3</v>
          </cell>
          <cell r="AK1869">
            <v>0</v>
          </cell>
          <cell r="AL1869">
            <v>5.6714378297328949E-3</v>
          </cell>
          <cell r="AM1869">
            <v>5.6714378297328949E-3</v>
          </cell>
          <cell r="AN1869">
            <v>5.6714378297328949E-3</v>
          </cell>
          <cell r="AO1869">
            <v>5.6714378297328949E-3</v>
          </cell>
          <cell r="AP1869">
            <v>5.6714378297328949E-3</v>
          </cell>
          <cell r="AQ1869">
            <v>5.6714378297328949E-3</v>
          </cell>
          <cell r="AR1869">
            <v>5.6714378297328949E-3</v>
          </cell>
          <cell r="AS1869">
            <v>5.6714378297328949E-3</v>
          </cell>
          <cell r="AT1869">
            <v>5.6714378297328949E-3</v>
          </cell>
          <cell r="AU1869">
            <v>5.6714378297328949E-3</v>
          </cell>
          <cell r="AV1869">
            <v>5.6714378297328949E-3</v>
          </cell>
          <cell r="AW1869">
            <v>5.6714378297328949E-3</v>
          </cell>
          <cell r="AX1869">
            <v>5.6714378297328949E-3</v>
          </cell>
          <cell r="AY1869">
            <v>5.6714378297328949E-3</v>
          </cell>
          <cell r="AZ1869">
            <v>5.6714378297328949E-3</v>
          </cell>
          <cell r="BA1869">
            <v>5.6714378297328949E-3</v>
          </cell>
          <cell r="BB1869">
            <v>5.6714378297328949E-3</v>
          </cell>
          <cell r="BC1869">
            <v>5.6714378297328949E-3</v>
          </cell>
          <cell r="BD1869">
            <v>5.6714378297328949E-3</v>
          </cell>
          <cell r="BE1869">
            <v>5.6714378297328949E-3</v>
          </cell>
          <cell r="BF1869">
            <v>5.6714378297328949E-3</v>
          </cell>
          <cell r="BG1869">
            <v>5.6714378297328949E-3</v>
          </cell>
          <cell r="BH1869">
            <v>5.6714378297328949E-3</v>
          </cell>
          <cell r="BI1869">
            <v>5.6714378297328949E-3</v>
          </cell>
          <cell r="BJ1869">
            <v>5.6714378297328949E-3</v>
          </cell>
          <cell r="BK1869">
            <v>5.6714378297328949E-3</v>
          </cell>
          <cell r="BL1869">
            <v>5.6714378297328949E-3</v>
          </cell>
          <cell r="BM1869">
            <v>5.6714378297328949E-3</v>
          </cell>
          <cell r="BN1869">
            <v>5.6714378297328949E-3</v>
          </cell>
          <cell r="BO1869">
            <v>5.6714378297328949E-3</v>
          </cell>
          <cell r="BP1869">
            <v>5.6714378297328949E-3</v>
          </cell>
          <cell r="BQ1869">
            <v>5.6714378297328949E-3</v>
          </cell>
          <cell r="BR1869">
            <v>5.6714378297328949E-3</v>
          </cell>
          <cell r="BS1869">
            <v>5.6714378297328949E-3</v>
          </cell>
          <cell r="BT1869">
            <v>5.6714378297328949E-3</v>
          </cell>
          <cell r="BU1869">
            <v>5.6714378297328949E-3</v>
          </cell>
          <cell r="BV1869">
            <v>5.6714378297328949E-3</v>
          </cell>
          <cell r="BW1869">
            <v>5.6714378297328949E-3</v>
          </cell>
          <cell r="BX1869">
            <v>5.6714378297328949E-3</v>
          </cell>
          <cell r="BY1869">
            <v>5.6714378297328949E-3</v>
          </cell>
          <cell r="BZ1869">
            <v>5.6714378297328949E-3</v>
          </cell>
          <cell r="CA1869">
            <v>5.6714378297328949E-3</v>
          </cell>
          <cell r="CB1869">
            <v>5.6714378297328949E-3</v>
          </cell>
          <cell r="CC1869">
            <v>4.898624321826377E-3</v>
          </cell>
          <cell r="CD1869">
            <v>4.898624321826377E-3</v>
          </cell>
          <cell r="CE1869">
            <v>5.6714378297328949E-3</v>
          </cell>
          <cell r="CF1869">
            <v>4.4883833567957191E-3</v>
          </cell>
          <cell r="CG1869">
            <v>4.898624321826377E-3</v>
          </cell>
          <cell r="CH1869">
            <v>4.4883833567957191E-3</v>
          </cell>
          <cell r="CI1869">
            <v>4.2848303270843153E-3</v>
          </cell>
          <cell r="CJ1869">
            <v>4.9093686476293745E-3</v>
          </cell>
          <cell r="CK1869">
            <v>4.6957488865900275E-3</v>
          </cell>
          <cell r="CL1869">
            <v>4.9034412853610461E-3</v>
          </cell>
          <cell r="CM1869">
            <v>5.0965942437916321E-3</v>
          </cell>
          <cell r="CN1869">
            <v>4.898624321826377E-3</v>
          </cell>
          <cell r="CO1869">
            <v>4.898624321826377E-3</v>
          </cell>
          <cell r="CP1869">
            <v>4.898624321826377E-3</v>
          </cell>
          <cell r="CQ1869">
            <v>4.4883833567957191E-3</v>
          </cell>
          <cell r="CR1869">
            <v>4.4883833567957191E-3</v>
          </cell>
          <cell r="CS1869">
            <v>4.4883833567957191E-3</v>
          </cell>
          <cell r="CT1869">
            <v>4.2848303270843153E-3</v>
          </cell>
          <cell r="CU1869">
            <v>4.9093686476293745E-3</v>
          </cell>
          <cell r="CV1869">
            <v>4.6957488865900275E-3</v>
          </cell>
          <cell r="CW1869">
            <v>4.9034412853610461E-3</v>
          </cell>
          <cell r="CX1869">
            <v>5.0965942437916321E-3</v>
          </cell>
          <cell r="CY1869">
            <v>4.6961301582646746E-3</v>
          </cell>
          <cell r="CZ1869">
            <v>5.1001209947717984E-3</v>
          </cell>
          <cell r="DA1869">
            <v>5.245405490585036E-3</v>
          </cell>
          <cell r="DB1869">
            <v>5.3922543840088212E-3</v>
          </cell>
          <cell r="DC1869">
            <v>5.3093689596106315E-3</v>
          </cell>
          <cell r="DD1869">
            <v>5.6774136511688125E-3</v>
          </cell>
          <cell r="DE1869">
            <v>5.6774136511688125E-3</v>
          </cell>
          <cell r="DF1869">
            <v>5.3226514644381584E-3</v>
          </cell>
          <cell r="DG1869">
            <v>5.3226514644381584E-3</v>
          </cell>
          <cell r="DH1869">
            <v>5.583546122291662E-3</v>
          </cell>
          <cell r="DI1869">
            <v>6.2477822427169961E-3</v>
          </cell>
          <cell r="DJ1869">
            <v>5.8098075617851767E-3</v>
          </cell>
          <cell r="DK1869">
            <v>6.0658116484488918E-3</v>
          </cell>
          <cell r="DL1869">
            <v>6.655199178163324E-3</v>
          </cell>
          <cell r="DM1869">
            <v>6.655199178163324E-3</v>
          </cell>
          <cell r="DN1869">
            <v>6.8837548760948561E-3</v>
          </cell>
          <cell r="DO1869">
            <v>7.2440053128812387E-3</v>
          </cell>
          <cell r="DP1869">
            <v>6.6743192515856921E-3</v>
          </cell>
          <cell r="DQ1869">
            <v>6.6743192515856921E-3</v>
          </cell>
          <cell r="DR1869">
            <v>6.8877819419300304E-3</v>
          </cell>
          <cell r="DS1869">
            <v>7.1418391878717968E-3</v>
          </cell>
          <cell r="DT1869">
            <v>7.2184247120680107E-3</v>
          </cell>
          <cell r="DU1869">
            <v>7.1121385105652737E-3</v>
          </cell>
          <cell r="DV1869">
            <v>6.1914030271911086E-3</v>
          </cell>
          <cell r="DW1869">
            <v>6.1914030271911086E-3</v>
          </cell>
          <cell r="DX1869">
            <v>6.1914026737213135E-3</v>
          </cell>
          <cell r="DY1869">
            <v>6.1914026737213135E-3</v>
          </cell>
          <cell r="DZ1869">
            <v>6.1914026737213135E-3</v>
          </cell>
          <cell r="EA1869">
            <v>6.1914026737213135E-3</v>
          </cell>
          <cell r="EB1869">
            <v>6.1914026737213135E-3</v>
          </cell>
          <cell r="EC1869">
            <v>6.1914026737213135E-3</v>
          </cell>
          <cell r="ED1869">
            <v>6.1914026737213135E-3</v>
          </cell>
          <cell r="EE1869">
            <v>6.1914026737213135E-3</v>
          </cell>
          <cell r="EF1869">
            <v>6.1914026737213135E-3</v>
          </cell>
          <cell r="EG1869">
            <v>6.1914026737213135E-3</v>
          </cell>
          <cell r="EH1869">
            <v>6.1914026737213135E-3</v>
          </cell>
          <cell r="EI1869">
            <v>6.1914026737213135E-3</v>
          </cell>
          <cell r="EJ1869">
            <v>6.1914026737213135E-3</v>
          </cell>
          <cell r="EK1869">
            <v>6.1914026737213135E-3</v>
          </cell>
          <cell r="EL1869">
            <v>6.1914026737213135E-3</v>
          </cell>
          <cell r="EM1869">
            <v>6.1914026737213135E-3</v>
          </cell>
          <cell r="EN1869">
            <v>6.1914026737213135E-3</v>
          </cell>
          <cell r="EO1869">
            <v>6.1914026737213135E-3</v>
          </cell>
          <cell r="EP1869">
            <v>6.1914026737213135E-3</v>
          </cell>
          <cell r="EQ1869">
            <v>6.1914026737213135E-3</v>
          </cell>
          <cell r="ER1869">
            <v>6.1914026737213135E-3</v>
          </cell>
          <cell r="ES1869">
            <v>6.1914026737213135E-3</v>
          </cell>
          <cell r="ET1869">
            <v>6.1914026737213135E-3</v>
          </cell>
          <cell r="EU1869">
            <v>6.1914026737213135E-3</v>
          </cell>
          <cell r="EV1869">
            <v>6.1914026737213135E-3</v>
          </cell>
          <cell r="EW1869">
            <v>6.1914026737213135E-3</v>
          </cell>
          <cell r="EX1869">
            <v>6.1914026737213135E-3</v>
          </cell>
          <cell r="EY1869">
            <v>6.1914026737213135E-3</v>
          </cell>
          <cell r="EZ1869">
            <v>6.1914026737213135E-3</v>
          </cell>
          <cell r="FA1869">
            <v>6.1914026737213135E-3</v>
          </cell>
          <cell r="FB1869">
            <v>6.1914026737213135E-3</v>
          </cell>
          <cell r="FC1869">
            <v>6.1914026737213135E-3</v>
          </cell>
          <cell r="FD1869">
            <v>6.1914026737213135E-3</v>
          </cell>
          <cell r="FE1869">
            <v>6.1914026737213135E-3</v>
          </cell>
          <cell r="FF1869">
            <v>6.1914026737213135E-3</v>
          </cell>
          <cell r="FG1869">
            <v>6.1914026737213135E-3</v>
          </cell>
          <cell r="FH1869">
            <v>6.1914026737213135E-3</v>
          </cell>
          <cell r="FI1869">
            <v>6.1914026737213135E-3</v>
          </cell>
          <cell r="FJ1869">
            <v>6.1914026737213135E-3</v>
          </cell>
          <cell r="FK1869">
            <v>6.1914026737213135E-3</v>
          </cell>
          <cell r="FL1869">
            <v>6.1914026737213135E-3</v>
          </cell>
          <cell r="FM1869">
            <v>6.1914026737213135E-3</v>
          </cell>
          <cell r="FN1869">
            <v>6.1914026737213135E-3</v>
          </cell>
          <cell r="FO1869"/>
          <cell r="FP1869"/>
          <cell r="FQ1869"/>
          <cell r="FR1869"/>
          <cell r="FS1869"/>
          <cell r="FT1869"/>
          <cell r="FU1869"/>
          <cell r="FV1869"/>
          <cell r="FW1869"/>
          <cell r="FX1869"/>
          <cell r="FY1869"/>
          <cell r="FZ1869"/>
          <cell r="GA1869"/>
          <cell r="GB1869"/>
          <cell r="GC1869"/>
          <cell r="GD1869"/>
          <cell r="GE1869"/>
          <cell r="GF1869"/>
          <cell r="GG1869"/>
          <cell r="GH1869"/>
          <cell r="GI1869"/>
          <cell r="GJ1869"/>
          <cell r="GK1869"/>
          <cell r="GL1869"/>
          <cell r="GM1869"/>
          <cell r="GN1869"/>
          <cell r="GO1869"/>
          <cell r="GP1869"/>
          <cell r="GQ1869"/>
          <cell r="GR1869"/>
          <cell r="GS1869"/>
          <cell r="GT1869"/>
          <cell r="GU1869"/>
          <cell r="GV1869"/>
          <cell r="GW1869"/>
          <cell r="GX1869"/>
          <cell r="GY1869"/>
          <cell r="GZ1869"/>
          <cell r="HA1869"/>
          <cell r="HB1869"/>
          <cell r="HC1869"/>
          <cell r="HD1869"/>
          <cell r="HE1869"/>
          <cell r="HF1869"/>
          <cell r="HG1869"/>
          <cell r="HH1869"/>
          <cell r="HI1869"/>
          <cell r="HJ1869"/>
          <cell r="HK1869"/>
          <cell r="HL1869"/>
          <cell r="HM1869"/>
          <cell r="HN1869"/>
          <cell r="HO1869"/>
          <cell r="HP1869"/>
          <cell r="HQ1869"/>
          <cell r="HR1869"/>
          <cell r="HS1869"/>
          <cell r="HT1869"/>
          <cell r="HU1869"/>
          <cell r="HV1869"/>
          <cell r="HW1869"/>
          <cell r="HX1869"/>
          <cell r="HY1869"/>
        </row>
        <row r="1870">
          <cell r="A1870" t="str">
            <v>EOPMRBANCO CAJA SOCIAL</v>
          </cell>
          <cell r="B1870" t="str">
            <v>PM</v>
          </cell>
          <cell r="C1870" t="str">
            <v>EO</v>
          </cell>
          <cell r="D1870" t="str">
            <v>R</v>
          </cell>
          <cell r="G1870" t="str">
            <v>EO</v>
          </cell>
          <cell r="H1870" t="str">
            <v>BANCO CAJA SOCIAL</v>
          </cell>
          <cell r="I1870">
            <v>6.1914026737213135E-3</v>
          </cell>
          <cell r="J1870">
            <v>6.1914026737213135E-3</v>
          </cell>
          <cell r="K1870">
            <v>6.1914026737213135E-3</v>
          </cell>
          <cell r="L1870">
            <v>6.1914026737213135E-3</v>
          </cell>
          <cell r="M1870">
            <v>6.1914026737213135E-3</v>
          </cell>
          <cell r="N1870">
            <v>6.1914026737213135E-3</v>
          </cell>
          <cell r="O1870">
            <v>6.1914026737213135E-3</v>
          </cell>
          <cell r="P1870">
            <v>6.1914026737213135E-3</v>
          </cell>
          <cell r="Q1870">
            <v>6.1914026737213135E-3</v>
          </cell>
          <cell r="R1870">
            <v>6.1914026737213135E-3</v>
          </cell>
          <cell r="S1870">
            <v>6.1914026737213135E-3</v>
          </cell>
          <cell r="T1870">
            <v>6.1914026737213135E-3</v>
          </cell>
          <cell r="U1870">
            <v>6.1914026737213135E-3</v>
          </cell>
          <cell r="V1870">
            <v>6.1914026737213135E-3</v>
          </cell>
          <cell r="W1870">
            <v>6.1914026737213135E-3</v>
          </cell>
          <cell r="X1870">
            <v>6.1914026737213135E-3</v>
          </cell>
          <cell r="Y1870">
            <v>6.1914026737213135E-3</v>
          </cell>
          <cell r="Z1870">
            <v>6.1914026737213135E-3</v>
          </cell>
          <cell r="AA1870">
            <v>6.1914026737213135E-3</v>
          </cell>
          <cell r="AB1870">
            <v>6.1914026737213135E-3</v>
          </cell>
          <cell r="AC1870">
            <v>6.1914026737213135E-3</v>
          </cell>
          <cell r="AD1870">
            <v>6.1914026737213135E-3</v>
          </cell>
          <cell r="AE1870">
            <v>6.1914026737213135E-3</v>
          </cell>
          <cell r="AF1870">
            <v>6.1914026737213135E-3</v>
          </cell>
          <cell r="AG1870">
            <v>6.1914026737213135E-3</v>
          </cell>
          <cell r="AH1870">
            <v>6.1914026737213135E-3</v>
          </cell>
          <cell r="AI1870">
            <v>6.1914026737213135E-3</v>
          </cell>
          <cell r="AJ1870">
            <v>6.1914026737213135E-3</v>
          </cell>
          <cell r="AK1870">
            <v>0</v>
          </cell>
          <cell r="AL1870">
            <v>6.1914026737213135E-3</v>
          </cell>
          <cell r="AM1870">
            <v>6.1914026737213135E-3</v>
          </cell>
          <cell r="AN1870">
            <v>6.1914026737213135E-3</v>
          </cell>
          <cell r="AO1870">
            <v>6.1914026737213135E-3</v>
          </cell>
          <cell r="AP1870">
            <v>6.1914026737213135E-3</v>
          </cell>
          <cell r="AQ1870">
            <v>6.1914026737213135E-3</v>
          </cell>
          <cell r="AR1870">
            <v>6.1914026737213135E-3</v>
          </cell>
          <cell r="AS1870">
            <v>6.1914026737213135E-3</v>
          </cell>
          <cell r="AT1870">
            <v>6.1914026737213135E-3</v>
          </cell>
          <cell r="AU1870">
            <v>6.1914026737213135E-3</v>
          </cell>
          <cell r="AV1870">
            <v>6.1914026737213135E-3</v>
          </cell>
          <cell r="AW1870">
            <v>6.1914026737213135E-3</v>
          </cell>
          <cell r="AX1870">
            <v>6.1914026737213135E-3</v>
          </cell>
          <cell r="AY1870">
            <v>6.1914026737213135E-3</v>
          </cell>
          <cell r="AZ1870">
            <v>6.1914026737213135E-3</v>
          </cell>
          <cell r="BA1870">
            <v>6.1914026737213135E-3</v>
          </cell>
          <cell r="BB1870">
            <v>6.1914026737213135E-3</v>
          </cell>
          <cell r="BC1870">
            <v>6.1914026737213135E-3</v>
          </cell>
          <cell r="BD1870">
            <v>6.1914026737213135E-3</v>
          </cell>
          <cell r="BE1870">
            <v>6.1914026737213135E-3</v>
          </cell>
          <cell r="BF1870">
            <v>6.1914026737213135E-3</v>
          </cell>
          <cell r="BG1870">
            <v>6.1914026737213135E-3</v>
          </cell>
          <cell r="BH1870">
            <v>6.1914026737213135E-3</v>
          </cell>
          <cell r="BI1870">
            <v>6.1914026737213135E-3</v>
          </cell>
          <cell r="BJ1870">
            <v>6.1914026737213135E-3</v>
          </cell>
          <cell r="BK1870">
            <v>6.1914026737213135E-3</v>
          </cell>
          <cell r="BL1870">
            <v>6.1914026737213135E-3</v>
          </cell>
          <cell r="BM1870">
            <v>6.1914026737213135E-3</v>
          </cell>
          <cell r="BN1870">
            <v>6.1914026737213135E-3</v>
          </cell>
          <cell r="BO1870">
            <v>6.1914026737213135E-3</v>
          </cell>
          <cell r="BP1870">
            <v>6.1914026737213135E-3</v>
          </cell>
          <cell r="BQ1870">
            <v>6.1914026737213135E-3</v>
          </cell>
          <cell r="BR1870">
            <v>6.1914026737213135E-3</v>
          </cell>
          <cell r="BS1870">
            <v>6.1914026737213135E-3</v>
          </cell>
          <cell r="BT1870">
            <v>6.1914026737213135E-3</v>
          </cell>
          <cell r="BU1870">
            <v>6.1914026737213135E-3</v>
          </cell>
          <cell r="BV1870">
            <v>6.1914026737213135E-3</v>
          </cell>
          <cell r="BW1870">
            <v>6.1914026737213135E-3</v>
          </cell>
          <cell r="BX1870">
            <v>6.1914026737213135E-3</v>
          </cell>
          <cell r="BY1870">
            <v>6.1914026737213135E-3</v>
          </cell>
          <cell r="BZ1870">
            <v>6.1914026737213135E-3</v>
          </cell>
          <cell r="CA1870">
            <v>6.1914026737213135E-3</v>
          </cell>
          <cell r="CB1870">
            <v>6.1914026737213135E-3</v>
          </cell>
          <cell r="CC1870">
            <v>7.1162523807990598E-3</v>
          </cell>
          <cell r="CD1870">
            <v>7.1162523807990598E-3</v>
          </cell>
          <cell r="CE1870">
            <v>6.1914026737213135E-3</v>
          </cell>
          <cell r="CF1870">
            <v>7.014846568815263E-3</v>
          </cell>
          <cell r="CG1870">
            <v>7.1162523807990598E-3</v>
          </cell>
          <cell r="CH1870">
            <v>7.014846568815263E-3</v>
          </cell>
          <cell r="CI1870">
            <v>6.7909591308483548E-3</v>
          </cell>
          <cell r="CJ1870">
            <v>7.2109648769801138E-3</v>
          </cell>
          <cell r="CK1870">
            <v>7.1274022700450225E-3</v>
          </cell>
          <cell r="CL1870">
            <v>7.5222446221687271E-3</v>
          </cell>
          <cell r="CM1870">
            <v>7.377088816923943E-3</v>
          </cell>
          <cell r="CN1870">
            <v>7.1162523807990598E-3</v>
          </cell>
          <cell r="CO1870">
            <v>7.1162523807990598E-3</v>
          </cell>
          <cell r="CP1870">
            <v>7.1162523807990598E-3</v>
          </cell>
          <cell r="CQ1870">
            <v>7.014846568815263E-3</v>
          </cell>
          <cell r="CR1870">
            <v>7.014846568815263E-3</v>
          </cell>
          <cell r="CS1870">
            <v>7.014846568815263E-3</v>
          </cell>
          <cell r="CT1870">
            <v>6.7909591308483548E-3</v>
          </cell>
          <cell r="CU1870">
            <v>7.2109648769801138E-3</v>
          </cell>
          <cell r="CV1870">
            <v>7.1274022700450225E-3</v>
          </cell>
          <cell r="CW1870">
            <v>7.5222446221687271E-3</v>
          </cell>
          <cell r="CX1870">
            <v>7.377088816923943E-3</v>
          </cell>
          <cell r="CY1870">
            <v>7.3668128202575645E-3</v>
          </cell>
          <cell r="CZ1870">
            <v>7.4231347207754173E-3</v>
          </cell>
          <cell r="DA1870">
            <v>7.6884463709655099E-3</v>
          </cell>
          <cell r="DB1870">
            <v>7.7884633231805108E-3</v>
          </cell>
          <cell r="DC1870">
            <v>8.265503868717777E-3</v>
          </cell>
          <cell r="DD1870">
            <v>7.8476116362013095E-3</v>
          </cell>
          <cell r="DE1870">
            <v>7.8476116362013095E-3</v>
          </cell>
          <cell r="DF1870">
            <v>8.5668012697315849E-3</v>
          </cell>
          <cell r="DG1870">
            <v>8.5668012697315849E-3</v>
          </cell>
          <cell r="DH1870">
            <v>8.2317690392774145E-3</v>
          </cell>
          <cell r="DI1870">
            <v>8.9100979095787375E-3</v>
          </cell>
          <cell r="DJ1870">
            <v>8.8157259800718639E-3</v>
          </cell>
          <cell r="DK1870">
            <v>9.8442201718883775E-3</v>
          </cell>
          <cell r="DL1870">
            <v>9.511931688437671E-3</v>
          </cell>
          <cell r="DM1870">
            <v>9.511931688437671E-3</v>
          </cell>
          <cell r="DN1870">
            <v>9.6615032395977324E-3</v>
          </cell>
          <cell r="DO1870">
            <v>9.9785847028436691E-3</v>
          </cell>
          <cell r="DP1870">
            <v>1.0135827481183067E-2</v>
          </cell>
          <cell r="DQ1870">
            <v>1.0135827481183067E-2</v>
          </cell>
          <cell r="DR1870">
            <v>1.0363278484294473E-2</v>
          </cell>
          <cell r="DS1870">
            <v>1.0096568431696306E-2</v>
          </cell>
          <cell r="DT1870">
            <v>1.0664729386124228E-2</v>
          </cell>
          <cell r="DU1870">
            <v>1.0564820497061839E-2</v>
          </cell>
          <cell r="DV1870">
            <v>7.3087829183699641E-3</v>
          </cell>
          <cell r="DW1870">
            <v>7.3087829183699641E-3</v>
          </cell>
          <cell r="DX1870">
            <v>7.3087811470031738E-3</v>
          </cell>
          <cell r="DY1870">
            <v>7.3087811470031738E-3</v>
          </cell>
          <cell r="DZ1870">
            <v>7.3087811470031738E-3</v>
          </cell>
          <cell r="EA1870">
            <v>7.3087811470031738E-3</v>
          </cell>
          <cell r="EB1870">
            <v>7.3087811470031738E-3</v>
          </cell>
          <cell r="EC1870">
            <v>7.3087811470031738E-3</v>
          </cell>
          <cell r="ED1870">
            <v>7.3087811470031738E-3</v>
          </cell>
          <cell r="EE1870">
            <v>7.3087811470031738E-3</v>
          </cell>
          <cell r="EF1870">
            <v>7.3087811470031738E-3</v>
          </cell>
          <cell r="EG1870">
            <v>7.3087811470031738E-3</v>
          </cell>
          <cell r="EH1870">
            <v>7.3087811470031738E-3</v>
          </cell>
          <cell r="EI1870">
            <v>7.3087811470031738E-3</v>
          </cell>
          <cell r="EJ1870">
            <v>7.3087811470031738E-3</v>
          </cell>
          <cell r="EK1870">
            <v>7.3087811470031738E-3</v>
          </cell>
          <cell r="EL1870">
            <v>7.3087811470031738E-3</v>
          </cell>
          <cell r="EM1870">
            <v>7.3087811470031738E-3</v>
          </cell>
          <cell r="EN1870">
            <v>7.3087811470031738E-3</v>
          </cell>
          <cell r="EO1870">
            <v>7.3087811470031738E-3</v>
          </cell>
          <cell r="EP1870">
            <v>7.3087811470031738E-3</v>
          </cell>
          <cell r="EQ1870">
            <v>7.3087811470031738E-3</v>
          </cell>
          <cell r="ER1870">
            <v>7.3087811470031738E-3</v>
          </cell>
          <cell r="ES1870">
            <v>7.3087811470031738E-3</v>
          </cell>
          <cell r="ET1870">
            <v>7.3087811470031738E-3</v>
          </cell>
          <cell r="EU1870">
            <v>7.3087811470031738E-3</v>
          </cell>
          <cell r="EV1870">
            <v>7.3087811470031738E-3</v>
          </cell>
          <cell r="EW1870">
            <v>7.3087811470031738E-3</v>
          </cell>
          <cell r="EX1870">
            <v>7.3087811470031738E-3</v>
          </cell>
          <cell r="EY1870">
            <v>7.3087811470031738E-3</v>
          </cell>
          <cell r="EZ1870">
            <v>7.3087811470031738E-3</v>
          </cell>
          <cell r="FA1870">
            <v>7.3087811470031738E-3</v>
          </cell>
          <cell r="FB1870">
            <v>7.3087811470031738E-3</v>
          </cell>
          <cell r="FC1870">
            <v>7.3087811470031738E-3</v>
          </cell>
          <cell r="FD1870">
            <v>7.3087811470031738E-3</v>
          </cell>
          <cell r="FE1870">
            <v>7.3087811470031738E-3</v>
          </cell>
          <cell r="FF1870">
            <v>7.3087811470031738E-3</v>
          </cell>
          <cell r="FG1870">
            <v>7.3087811470031738E-3</v>
          </cell>
          <cell r="FH1870">
            <v>7.3087811470031738E-3</v>
          </cell>
          <cell r="FI1870">
            <v>7.3087811470031738E-3</v>
          </cell>
          <cell r="FJ1870">
            <v>7.3087811470031738E-3</v>
          </cell>
          <cell r="FK1870">
            <v>7.3087811470031738E-3</v>
          </cell>
          <cell r="FL1870">
            <v>7.3087811470031738E-3</v>
          </cell>
          <cell r="FM1870">
            <v>7.3087811470031738E-3</v>
          </cell>
          <cell r="FN1870">
            <v>7.3087811470031738E-3</v>
          </cell>
          <cell r="FO1870"/>
          <cell r="FP1870"/>
          <cell r="FQ1870"/>
          <cell r="FR1870"/>
          <cell r="FS1870"/>
          <cell r="FT1870"/>
          <cell r="FU1870"/>
          <cell r="FV1870"/>
          <cell r="FW1870"/>
          <cell r="FX1870"/>
          <cell r="FY1870"/>
          <cell r="FZ1870"/>
          <cell r="GA1870"/>
          <cell r="GB1870"/>
          <cell r="GC1870"/>
          <cell r="GD1870"/>
          <cell r="GE1870"/>
          <cell r="GF1870"/>
          <cell r="GG1870"/>
          <cell r="GH1870"/>
          <cell r="GI1870"/>
          <cell r="GJ1870"/>
          <cell r="GK1870"/>
          <cell r="GL1870"/>
          <cell r="GM1870"/>
          <cell r="GN1870"/>
          <cell r="GO1870"/>
          <cell r="GP1870"/>
          <cell r="GQ1870"/>
          <cell r="GR1870"/>
          <cell r="GS1870"/>
          <cell r="GT1870"/>
          <cell r="GU1870"/>
          <cell r="GV1870"/>
          <cell r="GW1870"/>
          <cell r="GX1870"/>
          <cell r="GY1870"/>
          <cell r="GZ1870"/>
          <cell r="HA1870"/>
          <cell r="HB1870"/>
          <cell r="HC1870"/>
          <cell r="HD1870"/>
          <cell r="HE1870"/>
          <cell r="HF1870"/>
          <cell r="HG1870"/>
          <cell r="HH1870"/>
          <cell r="HI1870"/>
          <cell r="HJ1870"/>
          <cell r="HK1870"/>
          <cell r="HL1870"/>
          <cell r="HM1870"/>
          <cell r="HN1870"/>
          <cell r="HO1870"/>
          <cell r="HP1870"/>
          <cell r="HQ1870"/>
          <cell r="HR1870"/>
          <cell r="HS1870"/>
          <cell r="HT1870"/>
          <cell r="HU1870"/>
          <cell r="HV1870"/>
          <cell r="HW1870"/>
          <cell r="HX1870"/>
          <cell r="HY1870"/>
        </row>
        <row r="1871">
          <cell r="A1871" t="str">
            <v>EOPMRBANCO POPULAR</v>
          </cell>
          <cell r="B1871" t="str">
            <v>PM</v>
          </cell>
          <cell r="C1871" t="str">
            <v>EO</v>
          </cell>
          <cell r="D1871" t="str">
            <v>R</v>
          </cell>
          <cell r="G1871" t="str">
            <v>EO</v>
          </cell>
          <cell r="H1871" t="str">
            <v>BANCO POPULAR</v>
          </cell>
          <cell r="I1871">
            <v>7.3087811470031738E-3</v>
          </cell>
          <cell r="J1871">
            <v>7.3087811470031738E-3</v>
          </cell>
          <cell r="K1871">
            <v>7.3087811470031738E-3</v>
          </cell>
          <cell r="L1871">
            <v>7.3087811470031738E-3</v>
          </cell>
          <cell r="M1871">
            <v>7.3087811470031738E-3</v>
          </cell>
          <cell r="N1871">
            <v>7.3087811470031738E-3</v>
          </cell>
          <cell r="O1871">
            <v>7.3087811470031738E-3</v>
          </cell>
          <cell r="P1871">
            <v>7.3087811470031738E-3</v>
          </cell>
          <cell r="Q1871">
            <v>7.3087811470031738E-3</v>
          </cell>
          <cell r="R1871">
            <v>7.3087811470031738E-3</v>
          </cell>
          <cell r="S1871">
            <v>7.3087811470031738E-3</v>
          </cell>
          <cell r="T1871">
            <v>7.3087811470031738E-3</v>
          </cell>
          <cell r="U1871">
            <v>7.3087811470031738E-3</v>
          </cell>
          <cell r="V1871">
            <v>7.3087811470031738E-3</v>
          </cell>
          <cell r="W1871">
            <v>7.3087811470031738E-3</v>
          </cell>
          <cell r="X1871">
            <v>7.3087811470031738E-3</v>
          </cell>
          <cell r="Y1871">
            <v>7.3087811470031738E-3</v>
          </cell>
          <cell r="Z1871">
            <v>7.3087811470031738E-3</v>
          </cell>
          <cell r="AA1871">
            <v>7.3087811470031738E-3</v>
          </cell>
          <cell r="AB1871">
            <v>7.3087811470031738E-3</v>
          </cell>
          <cell r="AC1871">
            <v>7.3087811470031738E-3</v>
          </cell>
          <cell r="AD1871">
            <v>7.3087811470031738E-3</v>
          </cell>
          <cell r="AE1871">
            <v>7.3087811470031738E-3</v>
          </cell>
          <cell r="AF1871">
            <v>7.3087811470031738E-3</v>
          </cell>
          <cell r="AG1871">
            <v>7.3087811470031738E-3</v>
          </cell>
          <cell r="AH1871">
            <v>7.3087811470031738E-3</v>
          </cell>
          <cell r="AI1871">
            <v>7.3087811470031738E-3</v>
          </cell>
          <cell r="AJ1871">
            <v>7.3087811470031738E-3</v>
          </cell>
          <cell r="AK1871">
            <v>0</v>
          </cell>
          <cell r="AL1871">
            <v>7.3087811470031738E-3</v>
          </cell>
          <cell r="AM1871">
            <v>7.3087811470031738E-3</v>
          </cell>
          <cell r="AN1871">
            <v>7.3087811470031738E-3</v>
          </cell>
          <cell r="AO1871">
            <v>7.3087811470031738E-3</v>
          </cell>
          <cell r="AP1871">
            <v>7.3087811470031738E-3</v>
          </cell>
          <cell r="AQ1871">
            <v>7.3087811470031738E-3</v>
          </cell>
          <cell r="AR1871">
            <v>7.3087811470031738E-3</v>
          </cell>
          <cell r="AS1871">
            <v>7.3087811470031738E-3</v>
          </cell>
          <cell r="AT1871">
            <v>7.3087811470031738E-3</v>
          </cell>
          <cell r="AU1871">
            <v>7.3087811470031738E-3</v>
          </cell>
          <cell r="AV1871">
            <v>7.3087811470031738E-3</v>
          </cell>
          <cell r="AW1871">
            <v>7.3087811470031738E-3</v>
          </cell>
          <cell r="AX1871">
            <v>7.3087811470031738E-3</v>
          </cell>
          <cell r="AY1871">
            <v>7.3087811470031738E-3</v>
          </cell>
          <cell r="AZ1871">
            <v>7.3087811470031738E-3</v>
          </cell>
          <cell r="BA1871">
            <v>7.3087811470031738E-3</v>
          </cell>
          <cell r="BB1871">
            <v>7.3087811470031738E-3</v>
          </cell>
          <cell r="BC1871">
            <v>7.3087811470031738E-3</v>
          </cell>
          <cell r="BD1871">
            <v>7.3087811470031738E-3</v>
          </cell>
          <cell r="BE1871">
            <v>7.3087811470031738E-3</v>
          </cell>
          <cell r="BF1871">
            <v>7.3087811470031738E-3</v>
          </cell>
          <cell r="BG1871">
            <v>7.3087811470031738E-3</v>
          </cell>
          <cell r="BH1871">
            <v>7.3087811470031738E-3</v>
          </cell>
          <cell r="BI1871">
            <v>7.3087811470031738E-3</v>
          </cell>
          <cell r="BJ1871">
            <v>7.3087811470031738E-3</v>
          </cell>
          <cell r="BK1871">
            <v>7.3087811470031738E-3</v>
          </cell>
          <cell r="BL1871">
            <v>7.3087811470031738E-3</v>
          </cell>
          <cell r="BM1871">
            <v>7.3087811470031738E-3</v>
          </cell>
          <cell r="BN1871">
            <v>7.3087811470031738E-3</v>
          </cell>
          <cell r="BO1871">
            <v>7.3087811470031738E-3</v>
          </cell>
          <cell r="BP1871">
            <v>7.3087811470031738E-3</v>
          </cell>
          <cell r="BQ1871">
            <v>7.3087811470031738E-3</v>
          </cell>
          <cell r="BR1871">
            <v>7.3087811470031738E-3</v>
          </cell>
          <cell r="BS1871">
            <v>7.3087811470031738E-3</v>
          </cell>
          <cell r="BT1871">
            <v>7.3087811470031738E-3</v>
          </cell>
          <cell r="BU1871">
            <v>7.3087811470031738E-3</v>
          </cell>
          <cell r="BV1871">
            <v>7.3087811470031738E-3</v>
          </cell>
          <cell r="BW1871">
            <v>7.3087811470031738E-3</v>
          </cell>
          <cell r="BX1871">
            <v>7.3087811470031738E-3</v>
          </cell>
          <cell r="BY1871">
            <v>7.3087811470031738E-3</v>
          </cell>
          <cell r="BZ1871">
            <v>7.3087811470031738E-3</v>
          </cell>
          <cell r="CA1871">
            <v>7.3087811470031738E-3</v>
          </cell>
          <cell r="CB1871">
            <v>7.3087811470031738E-3</v>
          </cell>
          <cell r="CC1871">
            <v>1.2051816370912207E-2</v>
          </cell>
          <cell r="CD1871">
            <v>1.2051816370912207E-2</v>
          </cell>
          <cell r="CE1871">
            <v>7.3087811470031738E-3</v>
          </cell>
          <cell r="CF1871">
            <v>9.151762788796378E-3</v>
          </cell>
          <cell r="CG1871">
            <v>1.2051816370912207E-2</v>
          </cell>
          <cell r="CH1871">
            <v>9.151762788796378E-3</v>
          </cell>
          <cell r="CI1871">
            <v>1.0242944407648729E-2</v>
          </cell>
          <cell r="CJ1871">
            <v>7.435707445391764E-3</v>
          </cell>
          <cell r="CK1871">
            <v>8.1360278583188853E-3</v>
          </cell>
          <cell r="CL1871">
            <v>7.5902397992090058E-3</v>
          </cell>
          <cell r="CM1871">
            <v>7.2392600991139444E-3</v>
          </cell>
          <cell r="CN1871">
            <v>1.2051816370912207E-2</v>
          </cell>
          <cell r="CO1871">
            <v>1.2051816370912207E-2</v>
          </cell>
          <cell r="CP1871">
            <v>1.2051816370912207E-2</v>
          </cell>
          <cell r="CQ1871">
            <v>9.151762788796378E-3</v>
          </cell>
          <cell r="CR1871">
            <v>9.151762788796378E-3</v>
          </cell>
          <cell r="CS1871">
            <v>9.151762788796378E-3</v>
          </cell>
          <cell r="CT1871">
            <v>1.0242944407648729E-2</v>
          </cell>
          <cell r="CU1871">
            <v>7.435707445391764E-3</v>
          </cell>
          <cell r="CV1871">
            <v>8.1360278583188853E-3</v>
          </cell>
          <cell r="CW1871">
            <v>7.5902397992090058E-3</v>
          </cell>
          <cell r="CX1871">
            <v>7.2392600991139444E-3</v>
          </cell>
          <cell r="CY1871">
            <v>1.4121614630201665E-2</v>
          </cell>
          <cell r="CZ1871">
            <v>9.627667294313625E-3</v>
          </cell>
          <cell r="DA1871">
            <v>8.0735188453130019E-3</v>
          </cell>
          <cell r="DB1871">
            <v>8.1966763123269872E-3</v>
          </cell>
          <cell r="DC1871">
            <v>7.3165024965383711E-3</v>
          </cell>
          <cell r="DD1871">
            <v>7.2100724909157834E-3</v>
          </cell>
          <cell r="DE1871">
            <v>7.2100724909157834E-3</v>
          </cell>
          <cell r="DF1871">
            <v>6.2832998625177248E-3</v>
          </cell>
          <cell r="DG1871">
            <v>6.2832998625177248E-3</v>
          </cell>
          <cell r="DH1871">
            <v>1.0455748912191793E-2</v>
          </cell>
          <cell r="DI1871">
            <v>1.2752800835293149E-2</v>
          </cell>
          <cell r="DJ1871">
            <v>9.4692560351914735E-3</v>
          </cell>
          <cell r="DK1871">
            <v>9.8230139104865926E-3</v>
          </cell>
          <cell r="DL1871">
            <v>9.5930486129283711E-3</v>
          </cell>
          <cell r="DM1871">
            <v>9.5930486129283711E-3</v>
          </cell>
          <cell r="DN1871">
            <v>9.5243874658262687E-3</v>
          </cell>
          <cell r="DO1871">
            <v>9.1563927368416669E-3</v>
          </cell>
          <cell r="DP1871">
            <v>9.6816293349403296E-3</v>
          </cell>
          <cell r="DQ1871">
            <v>9.6816293349403296E-3</v>
          </cell>
          <cell r="DR1871">
            <v>7.65287398600536E-3</v>
          </cell>
          <cell r="DS1871">
            <v>7.7843144851552342E-3</v>
          </cell>
          <cell r="DT1871">
            <v>8.1632892675391772E-3</v>
          </cell>
          <cell r="DU1871">
            <v>7.3967930929456074E-3</v>
          </cell>
          <cell r="DV1871">
            <v>1.1044628116097766E-2</v>
          </cell>
          <cell r="DW1871">
            <v>1.1044628116097766E-2</v>
          </cell>
          <cell r="DX1871">
            <v>1.1044621467590332E-2</v>
          </cell>
          <cell r="DY1871">
            <v>1.1044621467590332E-2</v>
          </cell>
          <cell r="DZ1871">
            <v>1.1044621467590332E-2</v>
          </cell>
          <cell r="EA1871">
            <v>1.1044621467590332E-2</v>
          </cell>
          <cell r="EB1871">
            <v>1.1044621467590332E-2</v>
          </cell>
          <cell r="EC1871">
            <v>1.1044621467590332E-2</v>
          </cell>
          <cell r="ED1871">
            <v>1.1044621467590332E-2</v>
          </cell>
          <cell r="EE1871">
            <v>1.1044621467590332E-2</v>
          </cell>
          <cell r="EF1871">
            <v>1.1044621467590332E-2</v>
          </cell>
          <cell r="EG1871">
            <v>1.1044621467590332E-2</v>
          </cell>
          <cell r="EH1871">
            <v>1.1044621467590332E-2</v>
          </cell>
          <cell r="EI1871">
            <v>1.1044621467590332E-2</v>
          </cell>
          <cell r="EJ1871">
            <v>1.1044621467590332E-2</v>
          </cell>
          <cell r="EK1871">
            <v>1.1044621467590332E-2</v>
          </cell>
          <cell r="EL1871">
            <v>1.1044621467590332E-2</v>
          </cell>
          <cell r="EM1871">
            <v>1.1044621467590332E-2</v>
          </cell>
          <cell r="EN1871">
            <v>1.1044621467590332E-2</v>
          </cell>
          <cell r="EO1871">
            <v>1.1044621467590332E-2</v>
          </cell>
          <cell r="EP1871">
            <v>1.1044621467590332E-2</v>
          </cell>
          <cell r="EQ1871">
            <v>1.1044621467590332E-2</v>
          </cell>
          <cell r="ER1871">
            <v>1.1044621467590332E-2</v>
          </cell>
          <cell r="ES1871">
            <v>1.1044621467590332E-2</v>
          </cell>
          <cell r="ET1871">
            <v>1.1044621467590332E-2</v>
          </cell>
          <cell r="EU1871">
            <v>1.1044621467590332E-2</v>
          </cell>
          <cell r="EV1871">
            <v>1.1044621467590332E-2</v>
          </cell>
          <cell r="EW1871">
            <v>1.1044621467590332E-2</v>
          </cell>
          <cell r="EX1871">
            <v>1.1044621467590332E-2</v>
          </cell>
          <cell r="EY1871">
            <v>1.1044621467590332E-2</v>
          </cell>
          <cell r="EZ1871">
            <v>1.1044621467590332E-2</v>
          </cell>
          <cell r="FA1871">
            <v>1.1044621467590332E-2</v>
          </cell>
          <cell r="FB1871">
            <v>1.1044621467590332E-2</v>
          </cell>
          <cell r="FC1871">
            <v>1.1044621467590332E-2</v>
          </cell>
          <cell r="FD1871">
            <v>1.1044621467590332E-2</v>
          </cell>
          <cell r="FE1871">
            <v>1.1044621467590332E-2</v>
          </cell>
          <cell r="FF1871">
            <v>1.1044621467590332E-2</v>
          </cell>
          <cell r="FG1871">
            <v>1.1044621467590332E-2</v>
          </cell>
          <cell r="FH1871">
            <v>1.1044621467590332E-2</v>
          </cell>
          <cell r="FI1871">
            <v>1.1044621467590332E-2</v>
          </cell>
          <cell r="FJ1871">
            <v>1.1044621467590332E-2</v>
          </cell>
          <cell r="FK1871">
            <v>1.1044621467590332E-2</v>
          </cell>
          <cell r="FL1871">
            <v>1.1044621467590332E-2</v>
          </cell>
          <cell r="FM1871">
            <v>1.1044621467590332E-2</v>
          </cell>
          <cell r="FN1871">
            <v>1.1044621467590332E-2</v>
          </cell>
          <cell r="FO1871"/>
          <cell r="FP1871"/>
          <cell r="FQ1871"/>
          <cell r="FR1871"/>
          <cell r="FS1871"/>
          <cell r="FT1871"/>
          <cell r="FU1871"/>
          <cell r="FV1871"/>
          <cell r="FW1871"/>
          <cell r="FX1871"/>
          <cell r="FY1871"/>
          <cell r="FZ1871"/>
          <cell r="GA1871"/>
          <cell r="GB1871"/>
          <cell r="GC1871"/>
          <cell r="GD1871"/>
          <cell r="GE1871"/>
          <cell r="GF1871"/>
          <cell r="GG1871"/>
          <cell r="GH1871"/>
          <cell r="GI1871"/>
          <cell r="GJ1871"/>
          <cell r="GK1871"/>
          <cell r="GL1871"/>
          <cell r="GM1871"/>
          <cell r="GN1871"/>
          <cell r="GO1871"/>
          <cell r="GP1871"/>
          <cell r="GQ1871"/>
          <cell r="GR1871"/>
          <cell r="GS1871"/>
          <cell r="GT1871"/>
          <cell r="GU1871"/>
          <cell r="GV1871"/>
          <cell r="GW1871"/>
          <cell r="GX1871"/>
          <cell r="GY1871"/>
          <cell r="GZ1871"/>
          <cell r="HA1871"/>
          <cell r="HB1871"/>
          <cell r="HC1871"/>
          <cell r="HD1871"/>
          <cell r="HE1871"/>
          <cell r="HF1871"/>
          <cell r="HG1871"/>
          <cell r="HH1871"/>
          <cell r="HI1871"/>
          <cell r="HJ1871"/>
          <cell r="HK1871"/>
          <cell r="HL1871"/>
          <cell r="HM1871"/>
          <cell r="HN1871"/>
          <cell r="HO1871"/>
          <cell r="HP1871"/>
          <cell r="HQ1871"/>
          <cell r="HR1871"/>
          <cell r="HS1871"/>
          <cell r="HT1871"/>
          <cell r="HU1871"/>
          <cell r="HV1871"/>
          <cell r="HW1871"/>
          <cell r="HX1871"/>
          <cell r="HY1871"/>
        </row>
        <row r="1872">
          <cell r="A1872" t="str">
            <v>EOPMRAV VILLAS</v>
          </cell>
          <cell r="B1872" t="str">
            <v>PM</v>
          </cell>
          <cell r="C1872" t="str">
            <v>EO</v>
          </cell>
          <cell r="D1872" t="str">
            <v>R</v>
          </cell>
          <cell r="G1872" t="str">
            <v>EO</v>
          </cell>
          <cell r="H1872" t="str">
            <v>AV VILLAS</v>
          </cell>
          <cell r="I1872">
            <v>1.1044621467590332E-2</v>
          </cell>
          <cell r="J1872">
            <v>1.1044621467590332E-2</v>
          </cell>
          <cell r="K1872">
            <v>1.1044621467590332E-2</v>
          </cell>
          <cell r="L1872">
            <v>1.1044621467590332E-2</v>
          </cell>
          <cell r="M1872">
            <v>1.1044621467590332E-2</v>
          </cell>
          <cell r="N1872">
            <v>1.1044621467590332E-2</v>
          </cell>
          <cell r="O1872">
            <v>1.1044621467590332E-2</v>
          </cell>
          <cell r="P1872">
            <v>1.1044621467590332E-2</v>
          </cell>
          <cell r="Q1872">
            <v>1.1044621467590332E-2</v>
          </cell>
          <cell r="R1872">
            <v>1.1044621467590332E-2</v>
          </cell>
          <cell r="S1872">
            <v>1.1044621467590332E-2</v>
          </cell>
          <cell r="T1872">
            <v>1.1044621467590332E-2</v>
          </cell>
          <cell r="U1872">
            <v>1.1044621467590332E-2</v>
          </cell>
          <cell r="V1872">
            <v>1.1044621467590332E-2</v>
          </cell>
          <cell r="W1872">
            <v>1.1044621467590332E-2</v>
          </cell>
          <cell r="X1872">
            <v>1.1044621467590332E-2</v>
          </cell>
          <cell r="Y1872">
            <v>1.1044621467590332E-2</v>
          </cell>
          <cell r="Z1872">
            <v>1.1044621467590332E-2</v>
          </cell>
          <cell r="AA1872">
            <v>1.1044621467590332E-2</v>
          </cell>
          <cell r="AB1872">
            <v>1.1044621467590332E-2</v>
          </cell>
          <cell r="AC1872">
            <v>1.1044621467590332E-2</v>
          </cell>
          <cell r="AD1872">
            <v>1.1044621467590332E-2</v>
          </cell>
          <cell r="AE1872">
            <v>1.1044621467590332E-2</v>
          </cell>
          <cell r="AF1872">
            <v>1.1044621467590332E-2</v>
          </cell>
          <cell r="AG1872">
            <v>1.1044621467590332E-2</v>
          </cell>
          <cell r="AH1872">
            <v>1.1044621467590332E-2</v>
          </cell>
          <cell r="AI1872">
            <v>1.1044621467590332E-2</v>
          </cell>
          <cell r="AJ1872">
            <v>1.1044621467590332E-2</v>
          </cell>
          <cell r="AK1872">
            <v>0</v>
          </cell>
          <cell r="AL1872">
            <v>1.1044621467590332E-2</v>
          </cell>
          <cell r="AM1872">
            <v>1.1044621467590332E-2</v>
          </cell>
          <cell r="AN1872">
            <v>1.1044621467590332E-2</v>
          </cell>
          <cell r="AO1872">
            <v>1.1044621467590332E-2</v>
          </cell>
          <cell r="AP1872">
            <v>1.1044621467590332E-2</v>
          </cell>
          <cell r="AQ1872">
            <v>1.1044621467590332E-2</v>
          </cell>
          <cell r="AR1872">
            <v>1.1044621467590332E-2</v>
          </cell>
          <cell r="AS1872">
            <v>1.1044621467590332E-2</v>
          </cell>
          <cell r="AT1872">
            <v>1.1044621467590332E-2</v>
          </cell>
          <cell r="AU1872">
            <v>1.1044621467590332E-2</v>
          </cell>
          <cell r="AV1872">
            <v>1.1044621467590332E-2</v>
          </cell>
          <cell r="AW1872">
            <v>1.1044621467590332E-2</v>
          </cell>
          <cell r="AX1872">
            <v>1.1044621467590332E-2</v>
          </cell>
          <cell r="AY1872">
            <v>1.1044621467590332E-2</v>
          </cell>
          <cell r="AZ1872">
            <v>1.1044621467590332E-2</v>
          </cell>
          <cell r="BA1872">
            <v>1.1044621467590332E-2</v>
          </cell>
          <cell r="BB1872">
            <v>1.1044621467590332E-2</v>
          </cell>
          <cell r="BC1872">
            <v>1.1044621467590332E-2</v>
          </cell>
          <cell r="BD1872">
            <v>1.1044621467590332E-2</v>
          </cell>
          <cell r="BE1872">
            <v>1.1044621467590332E-2</v>
          </cell>
          <cell r="BF1872">
            <v>1.1044621467590332E-2</v>
          </cell>
          <cell r="BG1872">
            <v>1.1044621467590332E-2</v>
          </cell>
          <cell r="BH1872">
            <v>1.1044621467590332E-2</v>
          </cell>
          <cell r="BI1872">
            <v>1.1044621467590332E-2</v>
          </cell>
          <cell r="BJ1872">
            <v>1.1044621467590332E-2</v>
          </cell>
          <cell r="BK1872">
            <v>1.1044621467590332E-2</v>
          </cell>
          <cell r="BL1872">
            <v>1.1044621467590332E-2</v>
          </cell>
          <cell r="BM1872">
            <v>1.1044621467590332E-2</v>
          </cell>
          <cell r="BN1872">
            <v>1.1044621467590332E-2</v>
          </cell>
          <cell r="BO1872">
            <v>1.1044621467590332E-2</v>
          </cell>
          <cell r="BP1872">
            <v>1.1044621467590332E-2</v>
          </cell>
          <cell r="BQ1872">
            <v>1.1044621467590332E-2</v>
          </cell>
          <cell r="BR1872">
            <v>1.1044621467590332E-2</v>
          </cell>
          <cell r="BS1872">
            <v>1.1044621467590332E-2</v>
          </cell>
          <cell r="BT1872">
            <v>1.1044621467590332E-2</v>
          </cell>
          <cell r="BU1872">
            <v>1.1044621467590332E-2</v>
          </cell>
          <cell r="BV1872">
            <v>1.1044621467590332E-2</v>
          </cell>
          <cell r="BW1872">
            <v>1.1044621467590332E-2</v>
          </cell>
          <cell r="BX1872">
            <v>1.1044621467590332E-2</v>
          </cell>
          <cell r="BY1872">
            <v>1.1044621467590332E-2</v>
          </cell>
          <cell r="BZ1872">
            <v>1.1044621467590332E-2</v>
          </cell>
          <cell r="CA1872">
            <v>1.1044621467590332E-2</v>
          </cell>
          <cell r="CB1872">
            <v>1.1044621467590332E-2</v>
          </cell>
          <cell r="CC1872">
            <v>9.4017695598663485E-3</v>
          </cell>
          <cell r="CD1872">
            <v>9.4017695598663485E-3</v>
          </cell>
          <cell r="CE1872">
            <v>1.1044621467590332E-2</v>
          </cell>
          <cell r="CF1872">
            <v>1.0141724997555102E-2</v>
          </cell>
          <cell r="CG1872">
            <v>9.4017695598663485E-3</v>
          </cell>
          <cell r="CH1872">
            <v>9.716305856039744E-3</v>
          </cell>
          <cell r="CI1872">
            <v>1.011485735043826E-2</v>
          </cell>
          <cell r="CJ1872">
            <v>8.9317390677142484E-3</v>
          </cell>
          <cell r="CK1872">
            <v>1.0438734525179821E-2</v>
          </cell>
          <cell r="CL1872">
            <v>1.0805299024862621E-2</v>
          </cell>
          <cell r="CM1872">
            <v>1.1079686108902606E-2</v>
          </cell>
          <cell r="CN1872">
            <v>9.4017695598663485E-3</v>
          </cell>
          <cell r="CO1872">
            <v>9.4017695598663485E-3</v>
          </cell>
          <cell r="CP1872">
            <v>9.4017695598663485E-3</v>
          </cell>
          <cell r="CQ1872">
            <v>1.0141724997555102E-2</v>
          </cell>
          <cell r="CR1872">
            <v>1.0141724997555102E-2</v>
          </cell>
          <cell r="CS1872">
            <v>9.716305856039744E-3</v>
          </cell>
          <cell r="CT1872">
            <v>1.011485735043826E-2</v>
          </cell>
          <cell r="CU1872">
            <v>8.9317390677142484E-3</v>
          </cell>
          <cell r="CV1872">
            <v>1.0438734525179821E-2</v>
          </cell>
          <cell r="CW1872">
            <v>1.0805299024862621E-2</v>
          </cell>
          <cell r="CX1872">
            <v>1.1079686108902606E-2</v>
          </cell>
          <cell r="CY1872">
            <v>1.0570675747445418E-2</v>
          </cell>
          <cell r="CZ1872">
            <v>1.1060809251533845E-2</v>
          </cell>
          <cell r="DA1872">
            <v>1.1505955234005234E-2</v>
          </cell>
          <cell r="DB1872">
            <v>1.1649820964030985E-2</v>
          </cell>
          <cell r="DC1872">
            <v>1.2067371240007672E-2</v>
          </cell>
          <cell r="DD1872">
            <v>1.2247491250037859E-2</v>
          </cell>
          <cell r="DE1872">
            <v>1.2247491250037859E-2</v>
          </cell>
          <cell r="DF1872">
            <v>1.2685079214263605E-2</v>
          </cell>
          <cell r="DG1872">
            <v>1.2685079214263605E-2</v>
          </cell>
          <cell r="DH1872">
            <v>1.2604811628325635E-2</v>
          </cell>
          <cell r="DI1872">
            <v>1.2228258863007279E-2</v>
          </cell>
          <cell r="DJ1872">
            <v>1.2057123111122897E-2</v>
          </cell>
          <cell r="DK1872">
            <v>1.2625250336495484E-2</v>
          </cell>
          <cell r="DL1872">
            <v>1.3275534746656844E-2</v>
          </cell>
          <cell r="DM1872">
            <v>1.3275534746656844E-2</v>
          </cell>
          <cell r="DN1872">
            <v>1.3725560470907155E-2</v>
          </cell>
          <cell r="DO1872">
            <v>1.3058751195328884E-2</v>
          </cell>
          <cell r="DP1872">
            <v>1.2398320585713081E-2</v>
          </cell>
          <cell r="DQ1872">
            <v>1.2398320585713081E-2</v>
          </cell>
          <cell r="DR1872">
            <v>1.3383738521875101E-2</v>
          </cell>
          <cell r="DS1872">
            <v>1.3216947603011325E-2</v>
          </cell>
          <cell r="DT1872">
            <v>1.2846664978884375E-2</v>
          </cell>
          <cell r="DU1872">
            <v>1.3520187081149498E-2</v>
          </cell>
          <cell r="DV1872">
            <v>9.0749047529470692E-3</v>
          </cell>
          <cell r="DW1872">
            <v>9.0749047529470692E-3</v>
          </cell>
          <cell r="DX1872">
            <v>9.0749040246009827E-3</v>
          </cell>
          <cell r="DY1872">
            <v>9.0749040246009827E-3</v>
          </cell>
          <cell r="DZ1872">
            <v>9.0749040246009827E-3</v>
          </cell>
          <cell r="EA1872">
            <v>9.0749040246009827E-3</v>
          </cell>
          <cell r="EB1872">
            <v>9.0749040246009827E-3</v>
          </cell>
          <cell r="EC1872">
            <v>9.0749040246009827E-3</v>
          </cell>
          <cell r="ED1872">
            <v>9.0749040246009827E-3</v>
          </cell>
          <cell r="EE1872">
            <v>9.0749040246009827E-3</v>
          </cell>
          <cell r="EF1872">
            <v>9.0749040246009827E-3</v>
          </cell>
          <cell r="EG1872">
            <v>9.0749040246009827E-3</v>
          </cell>
          <cell r="EH1872">
            <v>9.0749040246009827E-3</v>
          </cell>
          <cell r="EI1872">
            <v>9.0749040246009827E-3</v>
          </cell>
          <cell r="EJ1872">
            <v>9.0749040246009827E-3</v>
          </cell>
          <cell r="EK1872">
            <v>9.0749040246009827E-3</v>
          </cell>
          <cell r="EL1872">
            <v>9.0749040246009827E-3</v>
          </cell>
          <cell r="EM1872">
            <v>9.0749040246009827E-3</v>
          </cell>
          <cell r="EN1872">
            <v>9.0749040246009827E-3</v>
          </cell>
          <cell r="EO1872">
            <v>9.0749040246009827E-3</v>
          </cell>
          <cell r="EP1872">
            <v>9.0749040246009827E-3</v>
          </cell>
          <cell r="EQ1872">
            <v>9.0749040246009827E-3</v>
          </cell>
          <cell r="ER1872">
            <v>9.0749040246009827E-3</v>
          </cell>
          <cell r="ES1872">
            <v>9.0749040246009827E-3</v>
          </cell>
          <cell r="ET1872">
            <v>9.0749040246009827E-3</v>
          </cell>
          <cell r="EU1872">
            <v>9.0749040246009827E-3</v>
          </cell>
          <cell r="EV1872">
            <v>9.0749040246009827E-3</v>
          </cell>
          <cell r="EW1872">
            <v>9.0749040246009827E-3</v>
          </cell>
          <cell r="EX1872">
            <v>9.0749040246009827E-3</v>
          </cell>
          <cell r="EY1872">
            <v>9.0749040246009827E-3</v>
          </cell>
          <cell r="EZ1872">
            <v>9.0749040246009827E-3</v>
          </cell>
          <cell r="FA1872">
            <v>9.0749040246009827E-3</v>
          </cell>
          <cell r="FB1872">
            <v>9.0749040246009827E-3</v>
          </cell>
          <cell r="FC1872">
            <v>9.0749040246009827E-3</v>
          </cell>
          <cell r="FD1872">
            <v>9.0749040246009827E-3</v>
          </cell>
          <cell r="FE1872">
            <v>9.0749040246009827E-3</v>
          </cell>
          <cell r="FF1872">
            <v>9.0749040246009827E-3</v>
          </cell>
          <cell r="FG1872">
            <v>9.0749040246009827E-3</v>
          </cell>
          <cell r="FH1872">
            <v>9.0749040246009827E-3</v>
          </cell>
          <cell r="FI1872">
            <v>9.0749040246009827E-3</v>
          </cell>
          <cell r="FJ1872">
            <v>9.0749040246009827E-3</v>
          </cell>
          <cell r="FK1872">
            <v>9.0749040246009827E-3</v>
          </cell>
          <cell r="FL1872">
            <v>9.0749040246009827E-3</v>
          </cell>
          <cell r="FM1872">
            <v>9.0749040246009827E-3</v>
          </cell>
          <cell r="FN1872">
            <v>9.0749040246009827E-3</v>
          </cell>
          <cell r="FO1872"/>
          <cell r="FP1872"/>
          <cell r="FQ1872"/>
          <cell r="FR1872"/>
          <cell r="FS1872"/>
          <cell r="FT1872"/>
          <cell r="FU1872"/>
          <cell r="FV1872"/>
          <cell r="FW1872"/>
          <cell r="FX1872"/>
          <cell r="FY1872"/>
          <cell r="FZ1872"/>
          <cell r="GA1872"/>
          <cell r="GB1872"/>
          <cell r="GC1872"/>
          <cell r="GD1872"/>
          <cell r="GE1872"/>
          <cell r="GF1872"/>
          <cell r="GG1872"/>
          <cell r="GH1872"/>
          <cell r="GI1872"/>
          <cell r="GJ1872"/>
          <cell r="GK1872"/>
          <cell r="GL1872"/>
          <cell r="GM1872"/>
          <cell r="GN1872"/>
          <cell r="GO1872"/>
          <cell r="GP1872"/>
          <cell r="GQ1872"/>
          <cell r="GR1872"/>
          <cell r="GS1872"/>
          <cell r="GT1872"/>
          <cell r="GU1872"/>
          <cell r="GV1872"/>
          <cell r="GW1872"/>
          <cell r="GX1872"/>
          <cell r="GY1872"/>
          <cell r="GZ1872"/>
          <cell r="HA1872"/>
          <cell r="HB1872"/>
          <cell r="HC1872"/>
          <cell r="HD1872"/>
          <cell r="HE1872"/>
          <cell r="HF1872"/>
          <cell r="HG1872"/>
          <cell r="HH1872"/>
          <cell r="HI1872"/>
          <cell r="HJ1872"/>
          <cell r="HK1872"/>
          <cell r="HL1872"/>
          <cell r="HM1872"/>
          <cell r="HN1872"/>
          <cell r="HO1872"/>
          <cell r="HP1872"/>
          <cell r="HQ1872"/>
          <cell r="HR1872"/>
          <cell r="HS1872"/>
          <cell r="HT1872"/>
          <cell r="HU1872"/>
          <cell r="HV1872"/>
          <cell r="HW1872"/>
          <cell r="HX1872"/>
          <cell r="HY1872"/>
        </row>
        <row r="1873">
          <cell r="A1873" t="str">
            <v>EOPMRBANCO SANTANDER</v>
          </cell>
          <cell r="B1873" t="str">
            <v>PM</v>
          </cell>
          <cell r="C1873" t="str">
            <v>EO</v>
          </cell>
          <cell r="D1873" t="str">
            <v>R</v>
          </cell>
          <cell r="G1873" t="str">
            <v>EO</v>
          </cell>
          <cell r="H1873" t="str">
            <v>BANCO SANTANDER</v>
          </cell>
          <cell r="I1873">
            <v>9.0749040246009827E-3</v>
          </cell>
          <cell r="J1873">
            <v>9.0749040246009827E-3</v>
          </cell>
          <cell r="K1873">
            <v>9.0749040246009827E-3</v>
          </cell>
          <cell r="L1873">
            <v>9.0749040246009827E-3</v>
          </cell>
          <cell r="M1873">
            <v>9.0749040246009827E-3</v>
          </cell>
          <cell r="N1873">
            <v>9.0749040246009827E-3</v>
          </cell>
          <cell r="O1873">
            <v>9.0749040246009827E-3</v>
          </cell>
          <cell r="P1873">
            <v>9.0749040246009827E-3</v>
          </cell>
          <cell r="Q1873">
            <v>9.0749040246009827E-3</v>
          </cell>
          <cell r="R1873">
            <v>9.0749040246009827E-3</v>
          </cell>
          <cell r="S1873">
            <v>9.0749040246009827E-3</v>
          </cell>
          <cell r="T1873">
            <v>9.0749040246009827E-3</v>
          </cell>
          <cell r="U1873">
            <v>9.0749040246009827E-3</v>
          </cell>
          <cell r="V1873">
            <v>9.0749040246009827E-3</v>
          </cell>
          <cell r="W1873">
            <v>9.0749040246009827E-3</v>
          </cell>
          <cell r="X1873">
            <v>9.0749040246009827E-3</v>
          </cell>
          <cell r="Y1873">
            <v>9.0749040246009827E-3</v>
          </cell>
          <cell r="Z1873">
            <v>9.0749040246009827E-3</v>
          </cell>
          <cell r="AA1873">
            <v>9.0749040246009827E-3</v>
          </cell>
          <cell r="AB1873">
            <v>9.0749040246009827E-3</v>
          </cell>
          <cell r="AC1873">
            <v>9.0749040246009827E-3</v>
          </cell>
          <cell r="AD1873">
            <v>9.0749040246009827E-3</v>
          </cell>
          <cell r="AE1873">
            <v>9.0749040246009827E-3</v>
          </cell>
          <cell r="AF1873">
            <v>9.0749040246009827E-3</v>
          </cell>
          <cell r="AG1873">
            <v>9.0749040246009827E-3</v>
          </cell>
          <cell r="AH1873">
            <v>9.0749040246009827E-3</v>
          </cell>
          <cell r="AI1873">
            <v>9.0749040246009827E-3</v>
          </cell>
          <cell r="AJ1873">
            <v>9.0749040246009827E-3</v>
          </cell>
          <cell r="AK1873">
            <v>0</v>
          </cell>
          <cell r="AL1873">
            <v>9.0749040246009827E-3</v>
          </cell>
          <cell r="AM1873">
            <v>9.0749040246009827E-3</v>
          </cell>
          <cell r="AN1873">
            <v>9.0749040246009827E-3</v>
          </cell>
          <cell r="AO1873">
            <v>9.0749040246009827E-3</v>
          </cell>
          <cell r="AP1873">
            <v>9.0749040246009827E-3</v>
          </cell>
          <cell r="AQ1873">
            <v>9.0749040246009827E-3</v>
          </cell>
          <cell r="AR1873">
            <v>9.0749040246009827E-3</v>
          </cell>
          <cell r="AS1873">
            <v>9.0749040246009827E-3</v>
          </cell>
          <cell r="AT1873">
            <v>9.0749040246009827E-3</v>
          </cell>
          <cell r="AU1873">
            <v>9.0749040246009827E-3</v>
          </cell>
          <cell r="AV1873">
            <v>9.0749040246009827E-3</v>
          </cell>
          <cell r="AW1873">
            <v>9.0749040246009827E-3</v>
          </cell>
          <cell r="AX1873">
            <v>9.0749040246009827E-3</v>
          </cell>
          <cell r="AY1873">
            <v>9.0749040246009827E-3</v>
          </cell>
          <cell r="AZ1873">
            <v>9.0749040246009827E-3</v>
          </cell>
          <cell r="BA1873">
            <v>9.0749040246009827E-3</v>
          </cell>
          <cell r="BB1873">
            <v>9.0749040246009827E-3</v>
          </cell>
          <cell r="BC1873">
            <v>9.0749040246009827E-3</v>
          </cell>
          <cell r="BD1873">
            <v>9.0749040246009827E-3</v>
          </cell>
          <cell r="BE1873">
            <v>9.0749040246009827E-3</v>
          </cell>
          <cell r="BF1873">
            <v>9.0749040246009827E-3</v>
          </cell>
          <cell r="BG1873">
            <v>9.0749040246009827E-3</v>
          </cell>
          <cell r="BH1873">
            <v>9.0749040246009827E-3</v>
          </cell>
          <cell r="BI1873">
            <v>9.0749040246009827E-3</v>
          </cell>
          <cell r="BJ1873">
            <v>9.0749040246009827E-3</v>
          </cell>
          <cell r="BK1873">
            <v>9.0749040246009827E-3</v>
          </cell>
          <cell r="BL1873">
            <v>9.0749040246009827E-3</v>
          </cell>
          <cell r="BM1873">
            <v>9.0749040246009827E-3</v>
          </cell>
          <cell r="BN1873">
            <v>9.0749040246009827E-3</v>
          </cell>
          <cell r="BO1873">
            <v>9.0749040246009827E-3</v>
          </cell>
          <cell r="BP1873">
            <v>9.0749040246009827E-3</v>
          </cell>
          <cell r="BQ1873">
            <v>9.0749040246009827E-3</v>
          </cell>
          <cell r="BR1873">
            <v>9.0749040246009827E-3</v>
          </cell>
          <cell r="BS1873">
            <v>9.0749040246009827E-3</v>
          </cell>
          <cell r="BT1873">
            <v>9.0749040246009827E-3</v>
          </cell>
          <cell r="BU1873">
            <v>9.0749040246009827E-3</v>
          </cell>
          <cell r="BV1873">
            <v>9.0749040246009827E-3</v>
          </cell>
          <cell r="BW1873">
            <v>9.0749040246009827E-3</v>
          </cell>
          <cell r="BX1873">
            <v>9.0749040246009827E-3</v>
          </cell>
          <cell r="BY1873">
            <v>9.0749040246009827E-3</v>
          </cell>
          <cell r="BZ1873">
            <v>9.0749040246009827E-3</v>
          </cell>
          <cell r="CA1873">
            <v>9.0749040246009827E-3</v>
          </cell>
          <cell r="CB1873">
            <v>9.0749040246009827E-3</v>
          </cell>
          <cell r="CC1873">
            <v>1.2183725929625439E-2</v>
          </cell>
          <cell r="CD1873">
            <v>1.2183725929625439E-2</v>
          </cell>
          <cell r="CE1873">
            <v>9.0749040246009827E-3</v>
          </cell>
          <cell r="CF1873">
            <v>1.0667531599203611E-2</v>
          </cell>
          <cell r="CG1873">
            <v>1.2183725929625439E-2</v>
          </cell>
          <cell r="CH1873">
            <v>1.0141724997555102E-2</v>
          </cell>
          <cell r="CI1873">
            <v>8.8920558888387485E-3</v>
          </cell>
          <cell r="CJ1873">
            <v>1.033234992654972E-2</v>
          </cell>
          <cell r="CK1873">
            <v>9.2224828678138318E-3</v>
          </cell>
          <cell r="CL1873">
            <v>9.5268660689107627E-3</v>
          </cell>
          <cell r="CM1873">
            <v>8.3456945524150467E-3</v>
          </cell>
          <cell r="CN1873">
            <v>1.2183725929625439E-2</v>
          </cell>
          <cell r="CO1873">
            <v>1.2183725929625439E-2</v>
          </cell>
          <cell r="CP1873">
            <v>1.2183725929625439E-2</v>
          </cell>
          <cell r="CQ1873">
            <v>1.0667531599203611E-2</v>
          </cell>
          <cell r="CR1873">
            <v>1.0667531599203611E-2</v>
          </cell>
          <cell r="CS1873">
            <v>1.0141724997555102E-2</v>
          </cell>
          <cell r="CT1873">
            <v>8.8920558888387485E-3</v>
          </cell>
          <cell r="CU1873">
            <v>1.033234992654972E-2</v>
          </cell>
          <cell r="CV1873">
            <v>9.2224828678138318E-3</v>
          </cell>
          <cell r="CW1873">
            <v>9.5268660689107627E-3</v>
          </cell>
          <cell r="CX1873">
            <v>8.3456945524150467E-3</v>
          </cell>
          <cell r="CY1873">
            <v>8.4659071126173824E-3</v>
          </cell>
          <cell r="CZ1873">
            <v>9.8986076696209908E-3</v>
          </cell>
          <cell r="DA1873">
            <v>9.8320293525388062E-3</v>
          </cell>
          <cell r="DB1873">
            <v>1.0076573593756577E-2</v>
          </cell>
          <cell r="DC1873">
            <v>9.7148855149389451E-3</v>
          </cell>
          <cell r="DD1873">
            <v>9.2377007334224128E-3</v>
          </cell>
          <cell r="DE1873">
            <v>9.2377007334224128E-3</v>
          </cell>
          <cell r="DF1873">
            <v>1.0920267478603871E-2</v>
          </cell>
          <cell r="DG1873">
            <v>1.0920267478603871E-2</v>
          </cell>
          <cell r="DH1873">
            <v>9.6209401339218108E-3</v>
          </cell>
          <cell r="DI1873">
            <v>1.0502519801895789E-2</v>
          </cell>
          <cell r="DJ1873">
            <v>1.0750063000883677E-2</v>
          </cell>
          <cell r="DK1873">
            <v>1.0721885764742934E-2</v>
          </cell>
          <cell r="DL1873">
            <v>1.1233999547745366E-2</v>
          </cell>
          <cell r="DM1873">
            <v>1.1233999547745366E-2</v>
          </cell>
          <cell r="DN1873">
            <v>1.1175071320566089E-2</v>
          </cell>
          <cell r="DO1873">
            <v>1.1523178624119204E-2</v>
          </cell>
          <cell r="DP1873">
            <v>1.1382995824124621E-2</v>
          </cell>
          <cell r="DQ1873">
            <v>1.1382995824124621E-2</v>
          </cell>
          <cell r="DR1873">
            <v>1.16845727694211E-2</v>
          </cell>
          <cell r="DS1873">
            <v>1.1099640347996273E-2</v>
          </cell>
          <cell r="DT1873">
            <v>1.229850264358074E-2</v>
          </cell>
          <cell r="DU1873">
            <v>7.1379475951819423E-3</v>
          </cell>
          <cell r="DV1873">
            <v>1.0791668641203305E-2</v>
          </cell>
          <cell r="DW1873">
            <v>1.0791668641203305E-2</v>
          </cell>
          <cell r="DX1873">
            <v>1.0791666805744171E-2</v>
          </cell>
          <cell r="DY1873">
            <v>1.0791666805744171E-2</v>
          </cell>
          <cell r="DZ1873">
            <v>1.0791666805744171E-2</v>
          </cell>
          <cell r="EA1873">
            <v>1.0791666805744171E-2</v>
          </cell>
          <cell r="EB1873">
            <v>1.0791666805744171E-2</v>
          </cell>
          <cell r="EC1873">
            <v>1.0791666805744171E-2</v>
          </cell>
          <cell r="ED1873">
            <v>1.0791666805744171E-2</v>
          </cell>
          <cell r="EE1873">
            <v>1.0791666805744171E-2</v>
          </cell>
          <cell r="EF1873">
            <v>1.0791666805744171E-2</v>
          </cell>
          <cell r="EG1873">
            <v>1.0791666805744171E-2</v>
          </cell>
          <cell r="EH1873">
            <v>1.0791666805744171E-2</v>
          </cell>
          <cell r="EI1873">
            <v>1.0791666805744171E-2</v>
          </cell>
          <cell r="EJ1873">
            <v>1.0791666805744171E-2</v>
          </cell>
          <cell r="EK1873">
            <v>1.0791666805744171E-2</v>
          </cell>
          <cell r="EL1873">
            <v>1.0791666805744171E-2</v>
          </cell>
          <cell r="EM1873">
            <v>1.0791666805744171E-2</v>
          </cell>
          <cell r="EN1873">
            <v>1.0791666805744171E-2</v>
          </cell>
          <cell r="EO1873">
            <v>1.0791666805744171E-2</v>
          </cell>
          <cell r="EP1873">
            <v>1.0791666805744171E-2</v>
          </cell>
          <cell r="EQ1873">
            <v>1.0791666805744171E-2</v>
          </cell>
          <cell r="ER1873">
            <v>1.0791666805744171E-2</v>
          </cell>
          <cell r="ES1873">
            <v>1.0791666805744171E-2</v>
          </cell>
          <cell r="ET1873">
            <v>1.0791666805744171E-2</v>
          </cell>
          <cell r="EU1873">
            <v>1.0791666805744171E-2</v>
          </cell>
          <cell r="EV1873">
            <v>1.0791666805744171E-2</v>
          </cell>
          <cell r="EW1873">
            <v>1.0791666805744171E-2</v>
          </cell>
          <cell r="EX1873">
            <v>1.0791666805744171E-2</v>
          </cell>
          <cell r="EY1873">
            <v>1.0791666805744171E-2</v>
          </cell>
          <cell r="EZ1873">
            <v>1.0791666805744171E-2</v>
          </cell>
          <cell r="FA1873">
            <v>1.0791666805744171E-2</v>
          </cell>
          <cell r="FB1873">
            <v>1.0791666805744171E-2</v>
          </cell>
          <cell r="FC1873">
            <v>1.0791666805744171E-2</v>
          </cell>
          <cell r="FD1873">
            <v>1.0791666805744171E-2</v>
          </cell>
          <cell r="FE1873">
            <v>1.0791666805744171E-2</v>
          </cell>
          <cell r="FF1873">
            <v>1.0791666805744171E-2</v>
          </cell>
          <cell r="FG1873">
            <v>1.0791666805744171E-2</v>
          </cell>
          <cell r="FH1873">
            <v>1.0791666805744171E-2</v>
          </cell>
          <cell r="FI1873">
            <v>1.0791666805744171E-2</v>
          </cell>
          <cell r="FJ1873">
            <v>1.0791666805744171E-2</v>
          </cell>
          <cell r="FK1873">
            <v>1.0791666805744171E-2</v>
          </cell>
          <cell r="FL1873">
            <v>1.0791666805744171E-2</v>
          </cell>
          <cell r="FM1873">
            <v>1.0791666805744171E-2</v>
          </cell>
          <cell r="FN1873">
            <v>1.0791666805744171E-2</v>
          </cell>
          <cell r="FO1873"/>
          <cell r="FP1873"/>
          <cell r="FQ1873"/>
          <cell r="FR1873"/>
          <cell r="FS1873"/>
          <cell r="FT1873"/>
          <cell r="FU1873"/>
          <cell r="FV1873"/>
          <cell r="FW1873"/>
          <cell r="FX1873"/>
          <cell r="FY1873"/>
          <cell r="FZ1873"/>
          <cell r="GA1873"/>
          <cell r="GB1873"/>
          <cell r="GC1873"/>
          <cell r="GD1873"/>
          <cell r="GE1873"/>
          <cell r="GF1873"/>
          <cell r="GG1873"/>
          <cell r="GH1873"/>
          <cell r="GI1873"/>
          <cell r="GJ1873"/>
          <cell r="GK1873"/>
          <cell r="GL1873"/>
          <cell r="GM1873"/>
          <cell r="GN1873"/>
          <cell r="GO1873"/>
          <cell r="GP1873"/>
          <cell r="GQ1873"/>
          <cell r="GR1873"/>
          <cell r="GS1873"/>
          <cell r="GT1873"/>
          <cell r="GU1873"/>
          <cell r="GV1873"/>
          <cell r="GW1873"/>
          <cell r="GX1873"/>
          <cell r="GY1873"/>
          <cell r="GZ1873"/>
          <cell r="HA1873"/>
          <cell r="HB1873"/>
          <cell r="HC1873"/>
          <cell r="HD1873"/>
          <cell r="HE1873"/>
          <cell r="HF1873"/>
          <cell r="HG1873"/>
          <cell r="HH1873"/>
          <cell r="HI1873"/>
          <cell r="HJ1873"/>
          <cell r="HK1873"/>
          <cell r="HL1873"/>
          <cell r="HM1873"/>
          <cell r="HN1873"/>
          <cell r="HO1873"/>
          <cell r="HP1873"/>
          <cell r="HQ1873"/>
          <cell r="HR1873"/>
          <cell r="HS1873"/>
          <cell r="HT1873"/>
          <cell r="HU1873"/>
          <cell r="HV1873"/>
          <cell r="HW1873"/>
          <cell r="HX1873"/>
          <cell r="HY1873"/>
        </row>
        <row r="1874">
          <cell r="A1874" t="str">
            <v>EOPMRBANCO DE OCCIDENTE</v>
          </cell>
          <cell r="B1874" t="str">
            <v>PM</v>
          </cell>
          <cell r="C1874" t="str">
            <v>EO</v>
          </cell>
          <cell r="D1874" t="str">
            <v>R</v>
          </cell>
          <cell r="G1874" t="str">
            <v>EO</v>
          </cell>
          <cell r="H1874" t="str">
            <v>BANCO DE OCCIDENTE</v>
          </cell>
          <cell r="I1874">
            <v>1.0791666805744171E-2</v>
          </cell>
          <cell r="J1874">
            <v>1.0791666805744171E-2</v>
          </cell>
          <cell r="K1874">
            <v>1.0791666805744171E-2</v>
          </cell>
          <cell r="L1874">
            <v>1.0791666805744171E-2</v>
          </cell>
          <cell r="M1874">
            <v>1.0791666805744171E-2</v>
          </cell>
          <cell r="N1874">
            <v>1.0791666805744171E-2</v>
          </cell>
          <cell r="O1874">
            <v>1.0791666805744171E-2</v>
          </cell>
          <cell r="P1874">
            <v>1.0791666805744171E-2</v>
          </cell>
          <cell r="Q1874">
            <v>1.0791666805744171E-2</v>
          </cell>
          <cell r="R1874">
            <v>1.0791666805744171E-2</v>
          </cell>
          <cell r="S1874">
            <v>1.0791666805744171E-2</v>
          </cell>
          <cell r="T1874">
            <v>1.0791666805744171E-2</v>
          </cell>
          <cell r="U1874">
            <v>1.0791666805744171E-2</v>
          </cell>
          <cell r="V1874">
            <v>1.0791666805744171E-2</v>
          </cell>
          <cell r="W1874">
            <v>1.0791666805744171E-2</v>
          </cell>
          <cell r="X1874">
            <v>1.0791666805744171E-2</v>
          </cell>
          <cell r="Y1874">
            <v>1.0791666805744171E-2</v>
          </cell>
          <cell r="Z1874">
            <v>1.0791666805744171E-2</v>
          </cell>
          <cell r="AA1874">
            <v>1.0791666805744171E-2</v>
          </cell>
          <cell r="AB1874">
            <v>1.0791666805744171E-2</v>
          </cell>
          <cell r="AC1874">
            <v>1.0791666805744171E-2</v>
          </cell>
          <cell r="AD1874">
            <v>1.0791666805744171E-2</v>
          </cell>
          <cell r="AE1874">
            <v>1.0791666805744171E-2</v>
          </cell>
          <cell r="AF1874">
            <v>1.0791666805744171E-2</v>
          </cell>
          <cell r="AG1874">
            <v>1.0791666805744171E-2</v>
          </cell>
          <cell r="AH1874">
            <v>1.0791666805744171E-2</v>
          </cell>
          <cell r="AI1874">
            <v>1.0791666805744171E-2</v>
          </cell>
          <cell r="AJ1874">
            <v>1.0791666805744171E-2</v>
          </cell>
          <cell r="AK1874">
            <v>0</v>
          </cell>
          <cell r="AL1874">
            <v>1.0791666805744171E-2</v>
          </cell>
          <cell r="AM1874">
            <v>1.0791666805744171E-2</v>
          </cell>
          <cell r="AN1874">
            <v>1.0791666805744171E-2</v>
          </cell>
          <cell r="AO1874">
            <v>1.0791666805744171E-2</v>
          </cell>
          <cell r="AP1874">
            <v>1.0791666805744171E-2</v>
          </cell>
          <cell r="AQ1874">
            <v>1.0791666805744171E-2</v>
          </cell>
          <cell r="AR1874">
            <v>1.0791666805744171E-2</v>
          </cell>
          <cell r="AS1874">
            <v>1.0791666805744171E-2</v>
          </cell>
          <cell r="AT1874">
            <v>1.0791666805744171E-2</v>
          </cell>
          <cell r="AU1874">
            <v>1.0791666805744171E-2</v>
          </cell>
          <cell r="AV1874">
            <v>1.0791666805744171E-2</v>
          </cell>
          <cell r="AW1874">
            <v>1.0791666805744171E-2</v>
          </cell>
          <cell r="AX1874">
            <v>1.0791666805744171E-2</v>
          </cell>
          <cell r="AY1874">
            <v>1.0791666805744171E-2</v>
          </cell>
          <cell r="AZ1874">
            <v>1.0791666805744171E-2</v>
          </cell>
          <cell r="BA1874">
            <v>1.0791666805744171E-2</v>
          </cell>
          <cell r="BB1874">
            <v>1.0791666805744171E-2</v>
          </cell>
          <cell r="BC1874">
            <v>1.0791666805744171E-2</v>
          </cell>
          <cell r="BD1874">
            <v>1.0791666805744171E-2</v>
          </cell>
          <cell r="BE1874">
            <v>1.0791666805744171E-2</v>
          </cell>
          <cell r="BF1874">
            <v>1.0791666805744171E-2</v>
          </cell>
          <cell r="BG1874">
            <v>1.0791666805744171E-2</v>
          </cell>
          <cell r="BH1874">
            <v>1.0791666805744171E-2</v>
          </cell>
          <cell r="BI1874">
            <v>1.0791666805744171E-2</v>
          </cell>
          <cell r="BJ1874">
            <v>1.0791666805744171E-2</v>
          </cell>
          <cell r="BK1874">
            <v>1.0791666805744171E-2</v>
          </cell>
          <cell r="BL1874">
            <v>1.0791666805744171E-2</v>
          </cell>
          <cell r="BM1874">
            <v>1.0791666805744171E-2</v>
          </cell>
          <cell r="BN1874">
            <v>1.0791666805744171E-2</v>
          </cell>
          <cell r="BO1874">
            <v>1.0791666805744171E-2</v>
          </cell>
          <cell r="BP1874">
            <v>1.0791666805744171E-2</v>
          </cell>
          <cell r="BQ1874">
            <v>1.0791666805744171E-2</v>
          </cell>
          <cell r="BR1874">
            <v>1.0791666805744171E-2</v>
          </cell>
          <cell r="BS1874">
            <v>1.0791666805744171E-2</v>
          </cell>
          <cell r="BT1874">
            <v>1.0791666805744171E-2</v>
          </cell>
          <cell r="BU1874">
            <v>1.0791666805744171E-2</v>
          </cell>
          <cell r="BV1874">
            <v>1.0791666805744171E-2</v>
          </cell>
          <cell r="BW1874">
            <v>1.0791666805744171E-2</v>
          </cell>
          <cell r="BX1874">
            <v>1.0791666805744171E-2</v>
          </cell>
          <cell r="BY1874">
            <v>1.0791666805744171E-2</v>
          </cell>
          <cell r="BZ1874">
            <v>1.0791666805744171E-2</v>
          </cell>
          <cell r="CA1874">
            <v>1.0791666805744171E-2</v>
          </cell>
          <cell r="CB1874">
            <v>1.0791666805744171E-2</v>
          </cell>
          <cell r="CC1874">
            <v>1.7569554525071925E-2</v>
          </cell>
          <cell r="CD1874">
            <v>1.7569554525071925E-2</v>
          </cell>
          <cell r="CE1874">
            <v>1.0791666805744171E-2</v>
          </cell>
          <cell r="CF1874">
            <v>1.1955519080232631E-2</v>
          </cell>
          <cell r="CG1874">
            <v>1.7569554525071925E-2</v>
          </cell>
          <cell r="CH1874">
            <v>1.0667531599203611E-2</v>
          </cell>
          <cell r="CI1874">
            <v>1.2727073952240613E-2</v>
          </cell>
          <cell r="CJ1874">
            <v>1.2731500551366064E-2</v>
          </cell>
          <cell r="CK1874">
            <v>1.3215460007090856E-2</v>
          </cell>
          <cell r="CL1874">
            <v>1.4330045375036052E-2</v>
          </cell>
          <cell r="CM1874">
            <v>1.483223557198427E-2</v>
          </cell>
          <cell r="CN1874">
            <v>1.7569554525071925E-2</v>
          </cell>
          <cell r="CO1874">
            <v>1.7569554525071925E-2</v>
          </cell>
          <cell r="CP1874">
            <v>1.7569554525071925E-2</v>
          </cell>
          <cell r="CQ1874">
            <v>1.1955519080232631E-2</v>
          </cell>
          <cell r="CR1874">
            <v>1.1955519080232631E-2</v>
          </cell>
          <cell r="CS1874">
            <v>1.0667531599203611E-2</v>
          </cell>
          <cell r="CT1874">
            <v>1.2727073952240613E-2</v>
          </cell>
          <cell r="CU1874">
            <v>1.2731500551366064E-2</v>
          </cell>
          <cell r="CV1874">
            <v>1.3215460007090856E-2</v>
          </cell>
          <cell r="CW1874">
            <v>1.4330045375036052E-2</v>
          </cell>
          <cell r="CX1874">
            <v>1.483223557198427E-2</v>
          </cell>
          <cell r="CY1874">
            <v>1.239015799986171E-2</v>
          </cell>
          <cell r="CZ1874">
            <v>1.3059831339932153E-2</v>
          </cell>
          <cell r="DA1874">
            <v>1.3210007146564043E-2</v>
          </cell>
          <cell r="DB1874">
            <v>1.3378876814312629E-2</v>
          </cell>
          <cell r="DC1874">
            <v>1.4128010045520636E-2</v>
          </cell>
          <cell r="DD1874">
            <v>1.4953042029014376E-2</v>
          </cell>
          <cell r="DE1874">
            <v>1.4953042029014376E-2</v>
          </cell>
          <cell r="DF1874">
            <v>1.387433688195959E-2</v>
          </cell>
          <cell r="DG1874">
            <v>1.387433688195959E-2</v>
          </cell>
          <cell r="DH1874">
            <v>1.3694806971879327E-2</v>
          </cell>
          <cell r="DI1874">
            <v>1.377503338635141E-2</v>
          </cell>
          <cell r="DJ1874">
            <v>1.5936458328197092E-2</v>
          </cell>
          <cell r="DK1874">
            <v>1.498489156486065E-2</v>
          </cell>
          <cell r="DL1874">
            <v>1.5350127870275147E-2</v>
          </cell>
          <cell r="DM1874">
            <v>1.5350127870275147E-2</v>
          </cell>
          <cell r="DN1874">
            <v>1.5780260704601305E-2</v>
          </cell>
          <cell r="DO1874">
            <v>1.5788889305258891E-2</v>
          </cell>
          <cell r="DP1874">
            <v>1.6295757064183281E-2</v>
          </cell>
          <cell r="DQ1874">
            <v>1.6295757064183281E-2</v>
          </cell>
          <cell r="DR1874">
            <v>1.7062682848347121E-2</v>
          </cell>
          <cell r="DS1874">
            <v>1.697350463634981E-2</v>
          </cell>
          <cell r="DT1874">
            <v>1.7613989513735245E-2</v>
          </cell>
          <cell r="DU1874">
            <v>1.8543751831916751E-2</v>
          </cell>
          <cell r="DV1874">
            <v>1.2998992756590106E-2</v>
          </cell>
          <cell r="DW1874">
            <v>1.2998992756590106E-2</v>
          </cell>
          <cell r="DX1874">
            <v>1.2998990714550018E-2</v>
          </cell>
          <cell r="DY1874">
            <v>1.2998990714550018E-2</v>
          </cell>
          <cell r="DZ1874">
            <v>1.2998990714550018E-2</v>
          </cell>
          <cell r="EA1874">
            <v>1.2998990714550018E-2</v>
          </cell>
          <cell r="EB1874">
            <v>1.2998990714550018E-2</v>
          </cell>
          <cell r="EC1874">
            <v>1.2998990714550018E-2</v>
          </cell>
          <cell r="ED1874">
            <v>1.2998990714550018E-2</v>
          </cell>
          <cell r="EE1874">
            <v>1.2998990714550018E-2</v>
          </cell>
          <cell r="EF1874">
            <v>1.2998990714550018E-2</v>
          </cell>
          <cell r="EG1874">
            <v>1.2998990714550018E-2</v>
          </cell>
          <cell r="EH1874">
            <v>1.2998990714550018E-2</v>
          </cell>
          <cell r="EI1874">
            <v>1.2998990714550018E-2</v>
          </cell>
          <cell r="EJ1874">
            <v>1.2998990714550018E-2</v>
          </cell>
          <cell r="EK1874">
            <v>1.2998990714550018E-2</v>
          </cell>
          <cell r="EL1874">
            <v>1.2998990714550018E-2</v>
          </cell>
          <cell r="EM1874">
            <v>1.2998990714550018E-2</v>
          </cell>
          <cell r="EN1874">
            <v>1.2998990714550018E-2</v>
          </cell>
          <cell r="EO1874">
            <v>1.2998990714550018E-2</v>
          </cell>
          <cell r="EP1874">
            <v>1.2998990714550018E-2</v>
          </cell>
          <cell r="EQ1874">
            <v>1.2998990714550018E-2</v>
          </cell>
          <cell r="ER1874">
            <v>1.2998990714550018E-2</v>
          </cell>
          <cell r="ES1874">
            <v>1.2998990714550018E-2</v>
          </cell>
          <cell r="ET1874">
            <v>1.2998990714550018E-2</v>
          </cell>
          <cell r="EU1874">
            <v>1.2998990714550018E-2</v>
          </cell>
          <cell r="EV1874">
            <v>1.2998990714550018E-2</v>
          </cell>
          <cell r="EW1874">
            <v>1.2998990714550018E-2</v>
          </cell>
          <cell r="EX1874">
            <v>1.2998990714550018E-2</v>
          </cell>
          <cell r="EY1874">
            <v>1.2998990714550018E-2</v>
          </cell>
          <cell r="EZ1874">
            <v>1.2998990714550018E-2</v>
          </cell>
          <cell r="FA1874">
            <v>1.2998990714550018E-2</v>
          </cell>
          <cell r="FB1874">
            <v>1.2998990714550018E-2</v>
          </cell>
          <cell r="FC1874">
            <v>1.2998990714550018E-2</v>
          </cell>
          <cell r="FD1874">
            <v>1.2998990714550018E-2</v>
          </cell>
          <cell r="FE1874">
            <v>1.2998990714550018E-2</v>
          </cell>
          <cell r="FF1874">
            <v>1.2998990714550018E-2</v>
          </cell>
          <cell r="FG1874">
            <v>1.2998990714550018E-2</v>
          </cell>
          <cell r="FH1874">
            <v>1.2998990714550018E-2</v>
          </cell>
          <cell r="FI1874">
            <v>1.2998990714550018E-2</v>
          </cell>
          <cell r="FJ1874">
            <v>1.2998990714550018E-2</v>
          </cell>
          <cell r="FK1874">
            <v>1.2998990714550018E-2</v>
          </cell>
          <cell r="FL1874">
            <v>1.2998990714550018E-2</v>
          </cell>
          <cell r="FM1874">
            <v>1.2998990714550018E-2</v>
          </cell>
          <cell r="FN1874">
            <v>1.2998990714550018E-2</v>
          </cell>
          <cell r="FO1874"/>
          <cell r="FP1874"/>
          <cell r="FQ1874"/>
          <cell r="FR1874"/>
          <cell r="FS1874"/>
          <cell r="FT1874"/>
          <cell r="FU1874"/>
          <cell r="FV1874"/>
          <cell r="FW1874"/>
          <cell r="FX1874"/>
          <cell r="FY1874"/>
          <cell r="FZ1874"/>
          <cell r="GA1874"/>
          <cell r="GB1874"/>
          <cell r="GC1874"/>
          <cell r="GD1874"/>
          <cell r="GE1874"/>
          <cell r="GF1874"/>
          <cell r="GG1874"/>
          <cell r="GH1874"/>
          <cell r="GI1874"/>
          <cell r="GJ1874"/>
          <cell r="GK1874"/>
          <cell r="GL1874"/>
          <cell r="GM1874"/>
          <cell r="GN1874"/>
          <cell r="GO1874"/>
          <cell r="GP1874"/>
          <cell r="GQ1874"/>
          <cell r="GR1874"/>
          <cell r="GS1874"/>
          <cell r="GT1874"/>
          <cell r="GU1874"/>
          <cell r="GV1874"/>
          <cell r="GW1874"/>
          <cell r="GX1874"/>
          <cell r="GY1874"/>
          <cell r="GZ1874"/>
          <cell r="HA1874"/>
          <cell r="HB1874"/>
          <cell r="HC1874"/>
          <cell r="HD1874"/>
          <cell r="HE1874"/>
          <cell r="HF1874"/>
          <cell r="HG1874"/>
          <cell r="HH1874"/>
          <cell r="HI1874"/>
          <cell r="HJ1874"/>
          <cell r="HK1874"/>
          <cell r="HL1874"/>
          <cell r="HM1874"/>
          <cell r="HN1874"/>
          <cell r="HO1874"/>
          <cell r="HP1874"/>
          <cell r="HQ1874"/>
          <cell r="HR1874"/>
          <cell r="HS1874"/>
          <cell r="HT1874"/>
          <cell r="HU1874"/>
          <cell r="HV1874"/>
          <cell r="HW1874"/>
          <cell r="HX1874"/>
          <cell r="HY1874"/>
        </row>
        <row r="1875">
          <cell r="A1875" t="str">
            <v>EOPMRBBVA</v>
          </cell>
          <cell r="B1875" t="str">
            <v>PM</v>
          </cell>
          <cell r="C1875" t="str">
            <v>EO</v>
          </cell>
          <cell r="D1875" t="str">
            <v>R</v>
          </cell>
          <cell r="G1875" t="str">
            <v>EO</v>
          </cell>
          <cell r="H1875" t="str">
            <v>BBVA</v>
          </cell>
          <cell r="I1875">
            <v>1.2998990714550018E-2</v>
          </cell>
          <cell r="J1875">
            <v>1.2998990714550018E-2</v>
          </cell>
          <cell r="K1875">
            <v>1.2998990714550018E-2</v>
          </cell>
          <cell r="L1875">
            <v>1.2998990714550018E-2</v>
          </cell>
          <cell r="M1875">
            <v>1.2998990714550018E-2</v>
          </cell>
          <cell r="N1875">
            <v>1.2998990714550018E-2</v>
          </cell>
          <cell r="O1875">
            <v>1.2998990714550018E-2</v>
          </cell>
          <cell r="P1875">
            <v>1.2998990714550018E-2</v>
          </cell>
          <cell r="Q1875">
            <v>1.2998990714550018E-2</v>
          </cell>
          <cell r="R1875">
            <v>1.2998990714550018E-2</v>
          </cell>
          <cell r="S1875">
            <v>1.2998990714550018E-2</v>
          </cell>
          <cell r="T1875">
            <v>1.2998990714550018E-2</v>
          </cell>
          <cell r="U1875">
            <v>1.2998990714550018E-2</v>
          </cell>
          <cell r="V1875">
            <v>1.2998990714550018E-2</v>
          </cell>
          <cell r="W1875">
            <v>1.2998990714550018E-2</v>
          </cell>
          <cell r="X1875">
            <v>1.2998990714550018E-2</v>
          </cell>
          <cell r="Y1875">
            <v>1.2998990714550018E-2</v>
          </cell>
          <cell r="Z1875">
            <v>1.2998990714550018E-2</v>
          </cell>
          <cell r="AA1875">
            <v>1.2998990714550018E-2</v>
          </cell>
          <cell r="AB1875">
            <v>1.2998990714550018E-2</v>
          </cell>
          <cell r="AC1875">
            <v>1.2998990714550018E-2</v>
          </cell>
          <cell r="AD1875">
            <v>1.2998990714550018E-2</v>
          </cell>
          <cell r="AE1875">
            <v>1.2998990714550018E-2</v>
          </cell>
          <cell r="AF1875">
            <v>1.2998990714550018E-2</v>
          </cell>
          <cell r="AG1875">
            <v>1.2998990714550018E-2</v>
          </cell>
          <cell r="AH1875">
            <v>1.2998990714550018E-2</v>
          </cell>
          <cell r="AI1875">
            <v>1.2998990714550018E-2</v>
          </cell>
          <cell r="AJ1875">
            <v>1.2998990714550018E-2</v>
          </cell>
          <cell r="AK1875">
            <v>0</v>
          </cell>
          <cell r="AL1875">
            <v>1.2998990714550018E-2</v>
          </cell>
          <cell r="AM1875">
            <v>1.2998990714550018E-2</v>
          </cell>
          <cell r="AN1875">
            <v>1.2998990714550018E-2</v>
          </cell>
          <cell r="AO1875">
            <v>1.2998990714550018E-2</v>
          </cell>
          <cell r="AP1875">
            <v>1.2998990714550018E-2</v>
          </cell>
          <cell r="AQ1875">
            <v>1.2998990714550018E-2</v>
          </cell>
          <cell r="AR1875">
            <v>1.2998990714550018E-2</v>
          </cell>
          <cell r="AS1875">
            <v>1.2998990714550018E-2</v>
          </cell>
          <cell r="AT1875">
            <v>1.2998990714550018E-2</v>
          </cell>
          <cell r="AU1875">
            <v>1.2998990714550018E-2</v>
          </cell>
          <cell r="AV1875">
            <v>1.2998990714550018E-2</v>
          </cell>
          <cell r="AW1875">
            <v>1.2998990714550018E-2</v>
          </cell>
          <cell r="AX1875">
            <v>1.2998990714550018E-2</v>
          </cell>
          <cell r="AY1875">
            <v>1.2998990714550018E-2</v>
          </cell>
          <cell r="AZ1875">
            <v>1.2998990714550018E-2</v>
          </cell>
          <cell r="BA1875">
            <v>1.2998990714550018E-2</v>
          </cell>
          <cell r="BB1875">
            <v>1.2998990714550018E-2</v>
          </cell>
          <cell r="BC1875">
            <v>1.2998990714550018E-2</v>
          </cell>
          <cell r="BD1875">
            <v>1.2998990714550018E-2</v>
          </cell>
          <cell r="BE1875">
            <v>1.2998990714550018E-2</v>
          </cell>
          <cell r="BF1875">
            <v>1.2998990714550018E-2</v>
          </cell>
          <cell r="BG1875">
            <v>1.2998990714550018E-2</v>
          </cell>
          <cell r="BH1875">
            <v>1.2998990714550018E-2</v>
          </cell>
          <cell r="BI1875">
            <v>1.2998990714550018E-2</v>
          </cell>
          <cell r="BJ1875">
            <v>1.2998990714550018E-2</v>
          </cell>
          <cell r="BK1875">
            <v>1.2998990714550018E-2</v>
          </cell>
          <cell r="BL1875">
            <v>1.2998990714550018E-2</v>
          </cell>
          <cell r="BM1875">
            <v>1.2998990714550018E-2</v>
          </cell>
          <cell r="BN1875">
            <v>1.2998990714550018E-2</v>
          </cell>
          <cell r="BO1875">
            <v>1.2998990714550018E-2</v>
          </cell>
          <cell r="BP1875">
            <v>1.2998990714550018E-2</v>
          </cell>
          <cell r="BQ1875">
            <v>1.2998990714550018E-2</v>
          </cell>
          <cell r="BR1875">
            <v>1.2998990714550018E-2</v>
          </cell>
          <cell r="BS1875">
            <v>1.2998990714550018E-2</v>
          </cell>
          <cell r="BT1875">
            <v>1.2998990714550018E-2</v>
          </cell>
          <cell r="BU1875">
            <v>1.2998990714550018E-2</v>
          </cell>
          <cell r="BV1875">
            <v>1.2998990714550018E-2</v>
          </cell>
          <cell r="BW1875">
            <v>1.2998990714550018E-2</v>
          </cell>
          <cell r="BX1875">
            <v>1.2998990714550018E-2</v>
          </cell>
          <cell r="BY1875">
            <v>1.2998990714550018E-2</v>
          </cell>
          <cell r="BZ1875">
            <v>1.2998990714550018E-2</v>
          </cell>
          <cell r="CA1875">
            <v>1.2998990714550018E-2</v>
          </cell>
          <cell r="CB1875">
            <v>1.2998990714550018E-2</v>
          </cell>
          <cell r="CC1875">
            <v>8.9900669731161585E-3</v>
          </cell>
          <cell r="CD1875">
            <v>8.9900669731161585E-3</v>
          </cell>
          <cell r="CE1875">
            <v>1.2998990714550018E-2</v>
          </cell>
          <cell r="CF1875">
            <v>9.716305856039744E-3</v>
          </cell>
          <cell r="CG1875">
            <v>8.9900669731161585E-3</v>
          </cell>
          <cell r="CH1875">
            <v>1.1955519080232631E-2</v>
          </cell>
          <cell r="CI1875">
            <v>1.0873329270729025E-2</v>
          </cell>
          <cell r="CJ1875">
            <v>1.3452194019690342E-2</v>
          </cell>
          <cell r="CK1875">
            <v>1.0806754768114464E-2</v>
          </cell>
          <cell r="CL1875">
            <v>1.1896188919777929E-2</v>
          </cell>
          <cell r="CM1875">
            <v>1.2513325692819431E-2</v>
          </cell>
          <cell r="CN1875">
            <v>8.9900669731161585E-3</v>
          </cell>
          <cell r="CO1875">
            <v>8.9900669731161585E-3</v>
          </cell>
          <cell r="CP1875">
            <v>8.9900669731161585E-3</v>
          </cell>
          <cell r="CQ1875">
            <v>9.716305856039744E-3</v>
          </cell>
          <cell r="CR1875">
            <v>9.716305856039744E-3</v>
          </cell>
          <cell r="CS1875">
            <v>1.1955519080232631E-2</v>
          </cell>
          <cell r="CT1875">
            <v>1.0873329270729025E-2</v>
          </cell>
          <cell r="CU1875">
            <v>1.3452194019690342E-2</v>
          </cell>
          <cell r="CV1875">
            <v>1.0806754768114464E-2</v>
          </cell>
          <cell r="CW1875">
            <v>1.1896188919777929E-2</v>
          </cell>
          <cell r="CX1875">
            <v>1.2513325692819431E-2</v>
          </cell>
          <cell r="CY1875">
            <v>1.2007038126618606E-2</v>
          </cell>
          <cell r="CZ1875">
            <v>1.2273409532629747E-2</v>
          </cell>
          <cell r="DA1875">
            <v>1.2652675571354985E-2</v>
          </cell>
          <cell r="DB1875">
            <v>1.3759248187484658E-2</v>
          </cell>
          <cell r="DC1875">
            <v>1.3309840903518153E-2</v>
          </cell>
          <cell r="DD1875">
            <v>1.3866510517554087E-2</v>
          </cell>
          <cell r="DE1875">
            <v>1.3866510517554087E-2</v>
          </cell>
          <cell r="DF1875">
            <v>1.4355452863734191E-2</v>
          </cell>
          <cell r="DG1875">
            <v>1.4355452863734191E-2</v>
          </cell>
          <cell r="DH1875">
            <v>1.3885549996050831E-2</v>
          </cell>
          <cell r="DI1875">
            <v>1.3599022501870535E-2</v>
          </cell>
          <cell r="DJ1875">
            <v>1.4106467562107677E-2</v>
          </cell>
          <cell r="DK1875">
            <v>1.4660777801887549E-2</v>
          </cell>
          <cell r="DL1875">
            <v>1.3955444584639676E-2</v>
          </cell>
          <cell r="DM1875">
            <v>1.3955444584639676E-2</v>
          </cell>
          <cell r="DN1875">
            <v>1.6506702789206355E-2</v>
          </cell>
          <cell r="DO1875">
            <v>1.4832071038274119E-2</v>
          </cell>
          <cell r="DP1875">
            <v>1.5479560021215741E-2</v>
          </cell>
          <cell r="DQ1875">
            <v>1.5479560021215741E-2</v>
          </cell>
          <cell r="DR1875">
            <v>1.639219821005021E-2</v>
          </cell>
          <cell r="DS1875">
            <v>1.5830520136665298E-2</v>
          </cell>
          <cell r="DT1875">
            <v>1.5363808810957376E-2</v>
          </cell>
          <cell r="DU1875">
            <v>1.5733278354448987E-2</v>
          </cell>
          <cell r="DV1875">
            <v>1.7539398733574862E-2</v>
          </cell>
          <cell r="DW1875">
            <v>1.7539398733574862E-2</v>
          </cell>
          <cell r="DX1875">
            <v>1.753939688205719E-2</v>
          </cell>
          <cell r="DY1875">
            <v>1.753939688205719E-2</v>
          </cell>
          <cell r="DZ1875">
            <v>1.753939688205719E-2</v>
          </cell>
          <cell r="EA1875">
            <v>1.753939688205719E-2</v>
          </cell>
          <cell r="EB1875">
            <v>1.753939688205719E-2</v>
          </cell>
          <cell r="EC1875">
            <v>1.753939688205719E-2</v>
          </cell>
          <cell r="ED1875">
            <v>1.753939688205719E-2</v>
          </cell>
          <cell r="EE1875">
            <v>1.753939688205719E-2</v>
          </cell>
          <cell r="EF1875">
            <v>1.753939688205719E-2</v>
          </cell>
          <cell r="EG1875">
            <v>1.753939688205719E-2</v>
          </cell>
          <cell r="EH1875">
            <v>1.753939688205719E-2</v>
          </cell>
          <cell r="EI1875">
            <v>1.753939688205719E-2</v>
          </cell>
          <cell r="EJ1875">
            <v>1.753939688205719E-2</v>
          </cell>
          <cell r="EK1875">
            <v>1.753939688205719E-2</v>
          </cell>
          <cell r="EL1875">
            <v>1.753939688205719E-2</v>
          </cell>
          <cell r="EM1875">
            <v>1.753939688205719E-2</v>
          </cell>
          <cell r="EN1875">
            <v>1.753939688205719E-2</v>
          </cell>
          <cell r="EO1875">
            <v>1.753939688205719E-2</v>
          </cell>
          <cell r="EP1875">
            <v>1.753939688205719E-2</v>
          </cell>
          <cell r="EQ1875">
            <v>1.753939688205719E-2</v>
          </cell>
          <cell r="ER1875">
            <v>1.753939688205719E-2</v>
          </cell>
          <cell r="ES1875">
            <v>1.753939688205719E-2</v>
          </cell>
          <cell r="ET1875">
            <v>1.753939688205719E-2</v>
          </cell>
          <cell r="EU1875">
            <v>1.753939688205719E-2</v>
          </cell>
          <cell r="EV1875">
            <v>1.753939688205719E-2</v>
          </cell>
          <cell r="EW1875">
            <v>1.753939688205719E-2</v>
          </cell>
          <cell r="EX1875">
            <v>1.753939688205719E-2</v>
          </cell>
          <cell r="EY1875">
            <v>1.753939688205719E-2</v>
          </cell>
          <cell r="EZ1875">
            <v>1.753939688205719E-2</v>
          </cell>
          <cell r="FA1875">
            <v>1.753939688205719E-2</v>
          </cell>
          <cell r="FB1875">
            <v>1.753939688205719E-2</v>
          </cell>
          <cell r="FC1875">
            <v>1.753939688205719E-2</v>
          </cell>
          <cell r="FD1875">
            <v>1.753939688205719E-2</v>
          </cell>
          <cell r="FE1875">
            <v>1.753939688205719E-2</v>
          </cell>
          <cell r="FF1875">
            <v>1.753939688205719E-2</v>
          </cell>
          <cell r="FG1875">
            <v>1.753939688205719E-2</v>
          </cell>
          <cell r="FH1875">
            <v>1.753939688205719E-2</v>
          </cell>
          <cell r="FI1875">
            <v>1.753939688205719E-2</v>
          </cell>
          <cell r="FJ1875">
            <v>1.753939688205719E-2</v>
          </cell>
          <cell r="FK1875">
            <v>1.753939688205719E-2</v>
          </cell>
          <cell r="FL1875">
            <v>1.753939688205719E-2</v>
          </cell>
          <cell r="FM1875">
            <v>1.753939688205719E-2</v>
          </cell>
          <cell r="FN1875">
            <v>1.753939688205719E-2</v>
          </cell>
          <cell r="FO1875"/>
          <cell r="FP1875"/>
          <cell r="FQ1875"/>
          <cell r="FR1875"/>
          <cell r="FS1875"/>
          <cell r="FT1875"/>
          <cell r="FU1875"/>
          <cell r="FV1875"/>
          <cell r="FW1875"/>
          <cell r="FX1875"/>
          <cell r="FY1875"/>
          <cell r="FZ1875"/>
          <cell r="GA1875"/>
          <cell r="GB1875"/>
          <cell r="GC1875"/>
          <cell r="GD1875"/>
          <cell r="GE1875"/>
          <cell r="GF1875"/>
          <cell r="GG1875"/>
          <cell r="GH1875"/>
          <cell r="GI1875"/>
          <cell r="GJ1875"/>
          <cell r="GK1875"/>
          <cell r="GL1875"/>
          <cell r="GM1875"/>
          <cell r="GN1875"/>
          <cell r="GO1875"/>
          <cell r="GP1875"/>
          <cell r="GQ1875"/>
          <cell r="GR1875"/>
          <cell r="GS1875"/>
          <cell r="GT1875"/>
          <cell r="GU1875"/>
          <cell r="GV1875"/>
          <cell r="GW1875"/>
          <cell r="GX1875"/>
          <cell r="GY1875"/>
          <cell r="GZ1875"/>
          <cell r="HA1875"/>
          <cell r="HB1875"/>
          <cell r="HC1875"/>
          <cell r="HD1875"/>
          <cell r="HE1875"/>
          <cell r="HF1875"/>
          <cell r="HG1875"/>
          <cell r="HH1875"/>
          <cell r="HI1875"/>
          <cell r="HJ1875"/>
          <cell r="HK1875"/>
          <cell r="HL1875"/>
          <cell r="HM1875"/>
          <cell r="HN1875"/>
          <cell r="HO1875"/>
          <cell r="HP1875"/>
          <cell r="HQ1875"/>
          <cell r="HR1875"/>
          <cell r="HS1875"/>
          <cell r="HT1875"/>
          <cell r="HU1875"/>
          <cell r="HV1875"/>
          <cell r="HW1875"/>
          <cell r="HX1875"/>
          <cell r="HY1875"/>
        </row>
        <row r="1876">
          <cell r="A1876" t="str">
            <v>EOPMRBANCO DAVIVIENDA</v>
          </cell>
          <cell r="B1876" t="str">
            <v>PM</v>
          </cell>
          <cell r="C1876" t="str">
            <v>EO</v>
          </cell>
          <cell r="D1876" t="str">
            <v>R</v>
          </cell>
          <cell r="G1876" t="str">
            <v>EO</v>
          </cell>
          <cell r="H1876" t="str">
            <v>BANCO DAVIVIENDA</v>
          </cell>
          <cell r="I1876">
            <v>1.753939688205719E-2</v>
          </cell>
          <cell r="J1876">
            <v>1.753939688205719E-2</v>
          </cell>
          <cell r="K1876">
            <v>1.753939688205719E-2</v>
          </cell>
          <cell r="L1876">
            <v>1.753939688205719E-2</v>
          </cell>
          <cell r="M1876">
            <v>1.753939688205719E-2</v>
          </cell>
          <cell r="N1876">
            <v>1.753939688205719E-2</v>
          </cell>
          <cell r="O1876">
            <v>1.753939688205719E-2</v>
          </cell>
          <cell r="P1876">
            <v>1.753939688205719E-2</v>
          </cell>
          <cell r="Q1876">
            <v>1.753939688205719E-2</v>
          </cell>
          <cell r="R1876">
            <v>1.753939688205719E-2</v>
          </cell>
          <cell r="S1876">
            <v>1.753939688205719E-2</v>
          </cell>
          <cell r="T1876">
            <v>1.753939688205719E-2</v>
          </cell>
          <cell r="U1876">
            <v>1.753939688205719E-2</v>
          </cell>
          <cell r="V1876">
            <v>1.753939688205719E-2</v>
          </cell>
          <cell r="W1876">
            <v>1.753939688205719E-2</v>
          </cell>
          <cell r="X1876">
            <v>1.753939688205719E-2</v>
          </cell>
          <cell r="Y1876">
            <v>1.753939688205719E-2</v>
          </cell>
          <cell r="Z1876">
            <v>1.753939688205719E-2</v>
          </cell>
          <cell r="AA1876">
            <v>1.753939688205719E-2</v>
          </cell>
          <cell r="AB1876">
            <v>1.753939688205719E-2</v>
          </cell>
          <cell r="AC1876">
            <v>1.753939688205719E-2</v>
          </cell>
          <cell r="AD1876">
            <v>1.753939688205719E-2</v>
          </cell>
          <cell r="AE1876">
            <v>1.753939688205719E-2</v>
          </cell>
          <cell r="AF1876">
            <v>1.753939688205719E-2</v>
          </cell>
          <cell r="AG1876">
            <v>1.753939688205719E-2</v>
          </cell>
          <cell r="AH1876">
            <v>1.753939688205719E-2</v>
          </cell>
          <cell r="AI1876">
            <v>1.753939688205719E-2</v>
          </cell>
          <cell r="AJ1876">
            <v>1.753939688205719E-2</v>
          </cell>
          <cell r="AK1876">
            <v>0</v>
          </cell>
          <cell r="AL1876">
            <v>1.753939688205719E-2</v>
          </cell>
          <cell r="AM1876">
            <v>1.753939688205719E-2</v>
          </cell>
          <cell r="AN1876">
            <v>1.753939688205719E-2</v>
          </cell>
          <cell r="AO1876">
            <v>1.753939688205719E-2</v>
          </cell>
          <cell r="AP1876">
            <v>1.753939688205719E-2</v>
          </cell>
          <cell r="AQ1876">
            <v>1.753939688205719E-2</v>
          </cell>
          <cell r="AR1876">
            <v>1.753939688205719E-2</v>
          </cell>
          <cell r="AS1876">
            <v>1.753939688205719E-2</v>
          </cell>
          <cell r="AT1876">
            <v>1.753939688205719E-2</v>
          </cell>
          <cell r="AU1876">
            <v>1.753939688205719E-2</v>
          </cell>
          <cell r="AV1876">
            <v>1.753939688205719E-2</v>
          </cell>
          <cell r="AW1876">
            <v>1.753939688205719E-2</v>
          </cell>
          <cell r="AX1876">
            <v>1.753939688205719E-2</v>
          </cell>
          <cell r="AY1876">
            <v>1.753939688205719E-2</v>
          </cell>
          <cell r="AZ1876">
            <v>1.753939688205719E-2</v>
          </cell>
          <cell r="BA1876">
            <v>1.753939688205719E-2</v>
          </cell>
          <cell r="BB1876">
            <v>1.753939688205719E-2</v>
          </cell>
          <cell r="BC1876">
            <v>1.753939688205719E-2</v>
          </cell>
          <cell r="BD1876">
            <v>1.753939688205719E-2</v>
          </cell>
          <cell r="BE1876">
            <v>1.753939688205719E-2</v>
          </cell>
          <cell r="BF1876">
            <v>1.753939688205719E-2</v>
          </cell>
          <cell r="BG1876">
            <v>1.753939688205719E-2</v>
          </cell>
          <cell r="BH1876">
            <v>1.753939688205719E-2</v>
          </cell>
          <cell r="BI1876">
            <v>1.753939688205719E-2</v>
          </cell>
          <cell r="BJ1876">
            <v>1.753939688205719E-2</v>
          </cell>
          <cell r="BK1876">
            <v>1.753939688205719E-2</v>
          </cell>
          <cell r="BL1876">
            <v>1.753939688205719E-2</v>
          </cell>
          <cell r="BM1876">
            <v>1.753939688205719E-2</v>
          </cell>
          <cell r="BN1876">
            <v>1.753939688205719E-2</v>
          </cell>
          <cell r="BO1876">
            <v>1.753939688205719E-2</v>
          </cell>
          <cell r="BP1876">
            <v>1.753939688205719E-2</v>
          </cell>
          <cell r="BQ1876">
            <v>1.753939688205719E-2</v>
          </cell>
          <cell r="BR1876">
            <v>1.753939688205719E-2</v>
          </cell>
          <cell r="BS1876">
            <v>1.753939688205719E-2</v>
          </cell>
          <cell r="BT1876">
            <v>1.753939688205719E-2</v>
          </cell>
          <cell r="BU1876">
            <v>1.753939688205719E-2</v>
          </cell>
          <cell r="BV1876">
            <v>1.753939688205719E-2</v>
          </cell>
          <cell r="BW1876">
            <v>1.753939688205719E-2</v>
          </cell>
          <cell r="BX1876">
            <v>1.753939688205719E-2</v>
          </cell>
          <cell r="BY1876">
            <v>1.753939688205719E-2</v>
          </cell>
          <cell r="BZ1876">
            <v>1.753939688205719E-2</v>
          </cell>
          <cell r="CA1876">
            <v>1.753939688205719E-2</v>
          </cell>
          <cell r="CB1876">
            <v>1.753939688205719E-2</v>
          </cell>
          <cell r="CC1876">
            <v>2.3644258015596029E-2</v>
          </cell>
          <cell r="CD1876">
            <v>2.3644258015596029E-2</v>
          </cell>
          <cell r="CE1876">
            <v>1.753939688205719E-2</v>
          </cell>
          <cell r="CF1876">
            <v>2.303796732851919E-2</v>
          </cell>
          <cell r="CG1876">
            <v>2.3644258015596029E-2</v>
          </cell>
          <cell r="CH1876">
            <v>2.3763048494372233E-2</v>
          </cell>
          <cell r="CI1876">
            <v>2.4470658180982881E-2</v>
          </cell>
          <cell r="CJ1876">
            <v>2.6206453312161381E-2</v>
          </cell>
          <cell r="CK1876">
            <v>2.4573698755214937E-2</v>
          </cell>
          <cell r="CL1876">
            <v>2.5220647440185571E-2</v>
          </cell>
          <cell r="CM1876">
            <v>2.5463947664852597E-2</v>
          </cell>
          <cell r="CN1876">
            <v>2.3644258015596029E-2</v>
          </cell>
          <cell r="CO1876">
            <v>2.3644258015596029E-2</v>
          </cell>
          <cell r="CP1876">
            <v>2.3644258015596029E-2</v>
          </cell>
          <cell r="CQ1876">
            <v>2.303796732851919E-2</v>
          </cell>
          <cell r="CR1876">
            <v>2.303796732851919E-2</v>
          </cell>
          <cell r="CS1876">
            <v>2.3763048494372233E-2</v>
          </cell>
          <cell r="CT1876">
            <v>2.4470658180982881E-2</v>
          </cell>
          <cell r="CU1876">
            <v>2.6206453312161381E-2</v>
          </cell>
          <cell r="CV1876">
            <v>2.4573698755214937E-2</v>
          </cell>
          <cell r="CW1876">
            <v>2.5220647440185571E-2</v>
          </cell>
          <cell r="CX1876">
            <v>2.5463947664852597E-2</v>
          </cell>
          <cell r="CY1876">
            <v>2.5646963802589181E-2</v>
          </cell>
          <cell r="CZ1876">
            <v>2.603743322330249E-2</v>
          </cell>
          <cell r="DA1876">
            <v>2.5846461008869285E-2</v>
          </cell>
          <cell r="DB1876">
            <v>2.61951699894045E-2</v>
          </cell>
          <cell r="DC1876">
            <v>2.676124003511143E-2</v>
          </cell>
          <cell r="DD1876">
            <v>2.7130817357108965E-2</v>
          </cell>
          <cell r="DE1876">
            <v>2.7130817357108965E-2</v>
          </cell>
          <cell r="DF1876">
            <v>2.6249037264174709E-2</v>
          </cell>
          <cell r="DG1876">
            <v>2.6249037264174709E-2</v>
          </cell>
          <cell r="DH1876">
            <v>2.783554353321387E-2</v>
          </cell>
          <cell r="DI1876">
            <v>2.5413501390835057E-2</v>
          </cell>
          <cell r="DJ1876">
            <v>2.892576796777873E-2</v>
          </cell>
          <cell r="DK1876">
            <v>3.007458310542303E-2</v>
          </cell>
          <cell r="DL1876">
            <v>3.0078266720226062E-2</v>
          </cell>
          <cell r="DM1876">
            <v>3.0078266720226062E-2</v>
          </cell>
          <cell r="DN1876">
            <v>2.9194527641589686E-2</v>
          </cell>
          <cell r="DO1876">
            <v>2.966511360655533E-2</v>
          </cell>
          <cell r="DP1876">
            <v>2.9570749469429433E-2</v>
          </cell>
          <cell r="DQ1876">
            <v>2.9570749469429433E-2</v>
          </cell>
          <cell r="DR1876">
            <v>3.056684348111717E-2</v>
          </cell>
          <cell r="DS1876">
            <v>3.083306443741109E-2</v>
          </cell>
          <cell r="DT1876">
            <v>3.0645870253570944E-2</v>
          </cell>
          <cell r="DU1876">
            <v>2.9470654165208932E-2</v>
          </cell>
          <cell r="DV1876">
            <v>2.7723413296269366E-2</v>
          </cell>
          <cell r="DW1876">
            <v>2.7723413296269366E-2</v>
          </cell>
          <cell r="DX1876">
            <v>2.7723401784896851E-2</v>
          </cell>
          <cell r="DY1876">
            <v>2.7723401784896851E-2</v>
          </cell>
          <cell r="DZ1876">
            <v>2.7723401784896851E-2</v>
          </cell>
          <cell r="EA1876">
            <v>2.7723401784896851E-2</v>
          </cell>
          <cell r="EB1876">
            <v>2.7723401784896851E-2</v>
          </cell>
          <cell r="EC1876">
            <v>2.7723401784896851E-2</v>
          </cell>
          <cell r="ED1876">
            <v>2.7723401784896851E-2</v>
          </cell>
          <cell r="EE1876">
            <v>2.7723401784896851E-2</v>
          </cell>
          <cell r="EF1876">
            <v>2.7723401784896851E-2</v>
          </cell>
          <cell r="EG1876">
            <v>2.7723401784896851E-2</v>
          </cell>
          <cell r="EH1876">
            <v>2.7723401784896851E-2</v>
          </cell>
          <cell r="EI1876">
            <v>2.7723401784896851E-2</v>
          </cell>
          <cell r="EJ1876">
            <v>2.7723401784896851E-2</v>
          </cell>
          <cell r="EK1876">
            <v>2.7723401784896851E-2</v>
          </cell>
          <cell r="EL1876">
            <v>2.7723401784896851E-2</v>
          </cell>
          <cell r="EM1876">
            <v>2.7723401784896851E-2</v>
          </cell>
          <cell r="EN1876">
            <v>2.7723401784896851E-2</v>
          </cell>
          <cell r="EO1876">
            <v>2.7723401784896851E-2</v>
          </cell>
          <cell r="EP1876">
            <v>2.7723401784896851E-2</v>
          </cell>
          <cell r="EQ1876">
            <v>2.7723401784896851E-2</v>
          </cell>
          <cell r="ER1876">
            <v>2.7723401784896851E-2</v>
          </cell>
          <cell r="ES1876">
            <v>2.7723401784896851E-2</v>
          </cell>
          <cell r="ET1876">
            <v>2.7723401784896851E-2</v>
          </cell>
          <cell r="EU1876">
            <v>2.7723401784896851E-2</v>
          </cell>
          <cell r="EV1876">
            <v>2.7723401784896851E-2</v>
          </cell>
          <cell r="EW1876">
            <v>2.7723401784896851E-2</v>
          </cell>
          <cell r="EX1876">
            <v>2.7723401784896851E-2</v>
          </cell>
          <cell r="EY1876">
            <v>2.7723401784896851E-2</v>
          </cell>
          <cell r="EZ1876">
            <v>2.7723401784896851E-2</v>
          </cell>
          <cell r="FA1876">
            <v>2.7723401784896851E-2</v>
          </cell>
          <cell r="FB1876">
            <v>2.7723401784896851E-2</v>
          </cell>
          <cell r="FC1876">
            <v>2.7723401784896851E-2</v>
          </cell>
          <cell r="FD1876">
            <v>2.7723401784896851E-2</v>
          </cell>
          <cell r="FE1876">
            <v>2.7723401784896851E-2</v>
          </cell>
          <cell r="FF1876">
            <v>2.7723401784896851E-2</v>
          </cell>
          <cell r="FG1876">
            <v>2.7723401784896851E-2</v>
          </cell>
          <cell r="FH1876">
            <v>2.7723401784896851E-2</v>
          </cell>
          <cell r="FI1876">
            <v>2.7723401784896851E-2</v>
          </cell>
          <cell r="FJ1876">
            <v>2.7723401784896851E-2</v>
          </cell>
          <cell r="FK1876">
            <v>2.7723401784896851E-2</v>
          </cell>
          <cell r="FL1876">
            <v>2.7723401784896851E-2</v>
          </cell>
          <cell r="FM1876">
            <v>2.7723401784896851E-2</v>
          </cell>
          <cell r="FN1876">
            <v>2.7723401784896851E-2</v>
          </cell>
          <cell r="FO1876"/>
          <cell r="FP1876"/>
          <cell r="FQ1876"/>
          <cell r="FR1876"/>
          <cell r="FS1876"/>
          <cell r="FT1876"/>
          <cell r="FU1876"/>
          <cell r="FV1876"/>
          <cell r="FW1876"/>
          <cell r="FX1876"/>
          <cell r="FY1876"/>
          <cell r="FZ1876"/>
          <cell r="GA1876"/>
          <cell r="GB1876"/>
          <cell r="GC1876"/>
          <cell r="GD1876"/>
          <cell r="GE1876"/>
          <cell r="GF1876"/>
          <cell r="GG1876"/>
          <cell r="GH1876"/>
          <cell r="GI1876"/>
          <cell r="GJ1876"/>
          <cell r="GK1876"/>
          <cell r="GL1876"/>
          <cell r="GM1876"/>
          <cell r="GN1876"/>
          <cell r="GO1876"/>
          <cell r="GP1876"/>
          <cell r="GQ1876"/>
          <cell r="GR1876"/>
          <cell r="GS1876"/>
          <cell r="GT1876"/>
          <cell r="GU1876"/>
          <cell r="GV1876"/>
          <cell r="GW1876"/>
          <cell r="GX1876"/>
          <cell r="GY1876"/>
          <cell r="GZ1876"/>
          <cell r="HA1876"/>
          <cell r="HB1876"/>
          <cell r="HC1876"/>
          <cell r="HD1876"/>
          <cell r="HE1876"/>
          <cell r="HF1876"/>
          <cell r="HG1876"/>
          <cell r="HH1876"/>
          <cell r="HI1876"/>
          <cell r="HJ1876"/>
          <cell r="HK1876"/>
          <cell r="HL1876"/>
          <cell r="HM1876"/>
          <cell r="HN1876"/>
          <cell r="HO1876"/>
          <cell r="HP1876"/>
          <cell r="HQ1876"/>
          <cell r="HR1876"/>
          <cell r="HS1876"/>
          <cell r="HT1876"/>
          <cell r="HU1876"/>
          <cell r="HV1876"/>
          <cell r="HW1876"/>
          <cell r="HX1876"/>
          <cell r="HY1876"/>
        </row>
        <row r="1877">
          <cell r="A1877" t="str">
            <v>EOPMRCOOMEVA</v>
          </cell>
          <cell r="B1877" t="str">
            <v>PM</v>
          </cell>
          <cell r="C1877" t="str">
            <v>EO</v>
          </cell>
          <cell r="D1877" t="str">
            <v>R</v>
          </cell>
          <cell r="G1877" t="str">
            <v>EO</v>
          </cell>
          <cell r="H1877" t="str">
            <v>COOMEVA</v>
          </cell>
          <cell r="I1877">
            <v>2.7723401784896851E-2</v>
          </cell>
          <cell r="J1877">
            <v>2.7723401784896851E-2</v>
          </cell>
          <cell r="K1877">
            <v>2.7723401784896851E-2</v>
          </cell>
          <cell r="L1877">
            <v>2.7723401784896851E-2</v>
          </cell>
          <cell r="M1877">
            <v>2.7723401784896851E-2</v>
          </cell>
          <cell r="N1877">
            <v>2.7723401784896851E-2</v>
          </cell>
          <cell r="O1877">
            <v>2.7723401784896851E-2</v>
          </cell>
          <cell r="P1877">
            <v>2.7723401784896851E-2</v>
          </cell>
          <cell r="Q1877">
            <v>2.7723401784896851E-2</v>
          </cell>
          <cell r="R1877">
            <v>2.7723401784896851E-2</v>
          </cell>
          <cell r="S1877">
            <v>2.7723401784896851E-2</v>
          </cell>
          <cell r="T1877">
            <v>2.7723401784896851E-2</v>
          </cell>
          <cell r="U1877">
            <v>2.7723401784896851E-2</v>
          </cell>
          <cell r="V1877">
            <v>2.7723401784896851E-2</v>
          </cell>
          <cell r="W1877">
            <v>2.7723401784896851E-2</v>
          </cell>
          <cell r="X1877">
            <v>2.7723401784896851E-2</v>
          </cell>
          <cell r="Y1877">
            <v>2.7723401784896851E-2</v>
          </cell>
          <cell r="Z1877">
            <v>2.7723401784896851E-2</v>
          </cell>
          <cell r="AA1877">
            <v>2.7723401784896851E-2</v>
          </cell>
          <cell r="AB1877">
            <v>2.7723401784896851E-2</v>
          </cell>
          <cell r="AC1877">
            <v>2.7723401784896851E-2</v>
          </cell>
          <cell r="AD1877">
            <v>2.7723401784896851E-2</v>
          </cell>
          <cell r="AE1877">
            <v>2.7723401784896851E-2</v>
          </cell>
          <cell r="AF1877">
            <v>2.7723401784896851E-2</v>
          </cell>
          <cell r="AG1877">
            <v>2.7723401784896851E-2</v>
          </cell>
          <cell r="AH1877">
            <v>2.7723401784896851E-2</v>
          </cell>
          <cell r="AI1877">
            <v>2.7723401784896851E-2</v>
          </cell>
          <cell r="AJ1877">
            <v>2.7723401784896851E-2</v>
          </cell>
          <cell r="AK1877">
            <v>0</v>
          </cell>
          <cell r="AL1877">
            <v>2.7723401784896851E-2</v>
          </cell>
          <cell r="AM1877">
            <v>2.7723401784896851E-2</v>
          </cell>
          <cell r="AN1877">
            <v>2.7723401784896851E-2</v>
          </cell>
          <cell r="AO1877">
            <v>2.7723401784896851E-2</v>
          </cell>
          <cell r="AP1877">
            <v>2.7723401784896851E-2</v>
          </cell>
          <cell r="AQ1877">
            <v>2.7723401784896851E-2</v>
          </cell>
          <cell r="AR1877">
            <v>2.7723401784896851E-2</v>
          </cell>
          <cell r="AS1877">
            <v>2.7723401784896851E-2</v>
          </cell>
          <cell r="AT1877">
            <v>2.7723401784896851E-2</v>
          </cell>
          <cell r="AU1877">
            <v>2.7723401784896851E-2</v>
          </cell>
          <cell r="AV1877">
            <v>2.7723401784896851E-2</v>
          </cell>
          <cell r="AW1877">
            <v>2.7723401784896851E-2</v>
          </cell>
          <cell r="AX1877">
            <v>2.7723401784896851E-2</v>
          </cell>
          <cell r="AY1877">
            <v>2.7723401784896851E-2</v>
          </cell>
          <cell r="AZ1877">
            <v>2.7723401784896851E-2</v>
          </cell>
          <cell r="BA1877">
            <v>2.7723401784896851E-2</v>
          </cell>
          <cell r="BB1877">
            <v>2.7723401784896851E-2</v>
          </cell>
          <cell r="BC1877">
            <v>2.7723401784896851E-2</v>
          </cell>
          <cell r="BD1877">
            <v>2.7723401784896851E-2</v>
          </cell>
          <cell r="BE1877">
            <v>2.7723401784896851E-2</v>
          </cell>
          <cell r="BF1877">
            <v>2.7723401784896851E-2</v>
          </cell>
          <cell r="BG1877">
            <v>2.7723401784896851E-2</v>
          </cell>
          <cell r="BH1877">
            <v>2.7723401784896851E-2</v>
          </cell>
          <cell r="BI1877">
            <v>2.7723401784896851E-2</v>
          </cell>
          <cell r="BJ1877">
            <v>2.7723401784896851E-2</v>
          </cell>
          <cell r="BK1877">
            <v>2.7723401784896851E-2</v>
          </cell>
          <cell r="BL1877">
            <v>2.7723401784896851E-2</v>
          </cell>
          <cell r="BM1877">
            <v>2.7723401784896851E-2</v>
          </cell>
          <cell r="BN1877">
            <v>2.7723401784896851E-2</v>
          </cell>
          <cell r="BO1877">
            <v>2.7723401784896851E-2</v>
          </cell>
          <cell r="BP1877">
            <v>2.7723401784896851E-2</v>
          </cell>
          <cell r="BQ1877">
            <v>2.7723401784896851E-2</v>
          </cell>
          <cell r="BR1877">
            <v>2.7723401784896851E-2</v>
          </cell>
          <cell r="BS1877">
            <v>2.7723401784896851E-2</v>
          </cell>
          <cell r="BT1877">
            <v>2.7723401784896851E-2</v>
          </cell>
          <cell r="BU1877">
            <v>2.7723401784896851E-2</v>
          </cell>
          <cell r="BV1877">
            <v>2.7723401784896851E-2</v>
          </cell>
          <cell r="BW1877">
            <v>2.7723401784896851E-2</v>
          </cell>
          <cell r="BX1877">
            <v>2.7723401784896851E-2</v>
          </cell>
          <cell r="BY1877">
            <v>2.7723401784896851E-2</v>
          </cell>
          <cell r="BZ1877">
            <v>2.7723401784896851E-2</v>
          </cell>
          <cell r="CA1877">
            <v>2.7723401784896851E-2</v>
          </cell>
          <cell r="CB1877">
            <v>2.7723401784896851E-2</v>
          </cell>
          <cell r="CC1877">
            <v>3.7412645796253266E-2</v>
          </cell>
          <cell r="CD1877">
            <v>3.7412645796253266E-2</v>
          </cell>
          <cell r="CE1877">
            <v>2.7723401784896851E-2</v>
          </cell>
          <cell r="CF1877">
            <v>3.870045704937522E-2</v>
          </cell>
          <cell r="CG1877">
            <v>3.7412645796253266E-2</v>
          </cell>
          <cell r="CH1877">
            <v>3.870045704937522E-2</v>
          </cell>
          <cell r="CI1877">
            <v>3.3460091501284164E-2</v>
          </cell>
          <cell r="CJ1877">
            <v>3.4602650753249135E-2</v>
          </cell>
          <cell r="CK1877">
            <v>3.3444552911864552E-2</v>
          </cell>
          <cell r="CL1877">
            <v>3.3457583186844934E-2</v>
          </cell>
          <cell r="CM1877">
            <v>3.2618767730259256E-2</v>
          </cell>
          <cell r="CN1877">
            <v>3.7412645796253266E-2</v>
          </cell>
          <cell r="CO1877">
            <v>3.7412645796253266E-2</v>
          </cell>
          <cell r="CP1877">
            <v>3.7412645796253266E-2</v>
          </cell>
          <cell r="CQ1877">
            <v>3.870045704937522E-2</v>
          </cell>
          <cell r="CR1877">
            <v>3.870045704937522E-2</v>
          </cell>
          <cell r="CS1877">
            <v>3.870045704937522E-2</v>
          </cell>
          <cell r="CT1877">
            <v>3.3460091501284164E-2</v>
          </cell>
          <cell r="CU1877">
            <v>3.4602650753249135E-2</v>
          </cell>
          <cell r="CV1877">
            <v>3.3444552911864552E-2</v>
          </cell>
          <cell r="CW1877">
            <v>3.3457583186844934E-2</v>
          </cell>
          <cell r="CX1877">
            <v>3.2618767730259256E-2</v>
          </cell>
          <cell r="CY1877">
            <v>3.062948372850054E-2</v>
          </cell>
          <cell r="CZ1877">
            <v>2.9501049088711942E-2</v>
          </cell>
          <cell r="DA1877">
            <v>2.9727569270881812E-2</v>
          </cell>
          <cell r="DB1877">
            <v>2.8433740483199743E-2</v>
          </cell>
          <cell r="DC1877">
            <v>2.9384744288468479E-2</v>
          </cell>
          <cell r="DD1877">
            <v>2.7238460923475382E-2</v>
          </cell>
          <cell r="DE1877">
            <v>2.7238460923475382E-2</v>
          </cell>
          <cell r="DF1877">
            <v>2.6438777199536447E-2</v>
          </cell>
          <cell r="DG1877">
            <v>2.6438777199536447E-2</v>
          </cell>
          <cell r="DH1877">
            <v>2.2676610112017166E-2</v>
          </cell>
          <cell r="DI1877">
            <v>2.2596253183400521E-2</v>
          </cell>
          <cell r="DJ1877">
            <v>2.1868602878277497E-2</v>
          </cell>
          <cell r="DK1877">
            <v>2.2057658593420147E-2</v>
          </cell>
          <cell r="DL1877">
            <v>2.0885663472548867E-2</v>
          </cell>
          <cell r="DM1877">
            <v>2.0885663472548867E-2</v>
          </cell>
          <cell r="DN1877">
            <v>2.1417076588527002E-2</v>
          </cell>
          <cell r="DO1877">
            <v>2.0264866837933528E-2</v>
          </cell>
          <cell r="DP1877">
            <v>1.9178576916621996E-2</v>
          </cell>
          <cell r="DQ1877">
            <v>1.9178576916621996E-2</v>
          </cell>
          <cell r="DR1877">
            <v>1.9470985527299541E-2</v>
          </cell>
          <cell r="DS1877">
            <v>2.0136733747585928E-2</v>
          </cell>
          <cell r="DT1877">
            <v>1.8772248456229566E-2</v>
          </cell>
          <cell r="DU1877">
            <v>1.9680106206647154E-2</v>
          </cell>
          <cell r="DV1877">
            <v>1.6017703750193131E-2</v>
          </cell>
          <cell r="DW1877">
            <v>1.6017703750193131E-2</v>
          </cell>
          <cell r="DX1877">
            <v>1.6017690300941467E-2</v>
          </cell>
          <cell r="DY1877">
            <v>1.6017690300941467E-2</v>
          </cell>
          <cell r="DZ1877">
            <v>1.6017690300941467E-2</v>
          </cell>
          <cell r="EA1877">
            <v>1.6017690300941467E-2</v>
          </cell>
          <cell r="EB1877">
            <v>1.6017690300941467E-2</v>
          </cell>
          <cell r="EC1877">
            <v>1.6017690300941467E-2</v>
          </cell>
          <cell r="ED1877">
            <v>1.6017690300941467E-2</v>
          </cell>
          <cell r="EE1877">
            <v>1.6017690300941467E-2</v>
          </cell>
          <cell r="EF1877">
            <v>1.6017690300941467E-2</v>
          </cell>
          <cell r="EG1877">
            <v>1.6017690300941467E-2</v>
          </cell>
          <cell r="EH1877">
            <v>1.6017690300941467E-2</v>
          </cell>
          <cell r="EI1877">
            <v>1.6017690300941467E-2</v>
          </cell>
          <cell r="EJ1877">
            <v>1.6017690300941467E-2</v>
          </cell>
          <cell r="EK1877">
            <v>1.6017690300941467E-2</v>
          </cell>
          <cell r="EL1877">
            <v>1.6017690300941467E-2</v>
          </cell>
          <cell r="EM1877">
            <v>1.6017690300941467E-2</v>
          </cell>
          <cell r="EN1877">
            <v>1.6017690300941467E-2</v>
          </cell>
          <cell r="EO1877">
            <v>1.6017690300941467E-2</v>
          </cell>
          <cell r="EP1877">
            <v>1.6017690300941467E-2</v>
          </cell>
          <cell r="EQ1877">
            <v>1.6017690300941467E-2</v>
          </cell>
          <cell r="ER1877">
            <v>1.6017690300941467E-2</v>
          </cell>
          <cell r="ES1877">
            <v>1.6017690300941467E-2</v>
          </cell>
          <cell r="ET1877">
            <v>1.6017690300941467E-2</v>
          </cell>
          <cell r="EU1877">
            <v>1.6017690300941467E-2</v>
          </cell>
          <cell r="EV1877">
            <v>1.6017690300941467E-2</v>
          </cell>
          <cell r="EW1877">
            <v>1.6017690300941467E-2</v>
          </cell>
          <cell r="EX1877">
            <v>1.6017690300941467E-2</v>
          </cell>
          <cell r="EY1877">
            <v>1.6017690300941467E-2</v>
          </cell>
          <cell r="EZ1877">
            <v>1.6017690300941467E-2</v>
          </cell>
          <cell r="FA1877">
            <v>1.6017690300941467E-2</v>
          </cell>
          <cell r="FB1877">
            <v>1.6017690300941467E-2</v>
          </cell>
          <cell r="FC1877">
            <v>1.6017690300941467E-2</v>
          </cell>
          <cell r="FD1877">
            <v>1.6017690300941467E-2</v>
          </cell>
          <cell r="FE1877">
            <v>1.6017690300941467E-2</v>
          </cell>
          <cell r="FF1877">
            <v>1.6017690300941467E-2</v>
          </cell>
          <cell r="FG1877">
            <v>1.6017690300941467E-2</v>
          </cell>
          <cell r="FH1877">
            <v>1.6017690300941467E-2</v>
          </cell>
          <cell r="FI1877">
            <v>1.6017690300941467E-2</v>
          </cell>
          <cell r="FJ1877">
            <v>1.6017690300941467E-2</v>
          </cell>
          <cell r="FK1877">
            <v>1.6017690300941467E-2</v>
          </cell>
          <cell r="FL1877">
            <v>1.6017690300941467E-2</v>
          </cell>
          <cell r="FM1877">
            <v>1.6017690300941467E-2</v>
          </cell>
          <cell r="FN1877">
            <v>1.6017690300941467E-2</v>
          </cell>
          <cell r="FO1877"/>
          <cell r="FP1877"/>
          <cell r="FQ1877"/>
          <cell r="FR1877"/>
          <cell r="FS1877"/>
          <cell r="FT1877"/>
          <cell r="FU1877"/>
          <cell r="FV1877"/>
          <cell r="FW1877"/>
          <cell r="FX1877"/>
          <cell r="FY1877"/>
          <cell r="FZ1877"/>
          <cell r="GA1877"/>
          <cell r="GB1877"/>
          <cell r="GC1877"/>
          <cell r="GD1877"/>
          <cell r="GE1877"/>
          <cell r="GF1877"/>
          <cell r="GG1877"/>
          <cell r="GH1877"/>
          <cell r="GI1877"/>
          <cell r="GJ1877"/>
          <cell r="GK1877"/>
          <cell r="GL1877"/>
          <cell r="GM1877"/>
          <cell r="GN1877"/>
          <cell r="GO1877"/>
          <cell r="GP1877"/>
          <cell r="GQ1877"/>
          <cell r="GR1877"/>
          <cell r="GS1877"/>
          <cell r="GT1877"/>
          <cell r="GU1877"/>
          <cell r="GV1877"/>
          <cell r="GW1877"/>
          <cell r="GX1877"/>
          <cell r="GY1877"/>
          <cell r="GZ1877"/>
          <cell r="HA1877"/>
          <cell r="HB1877"/>
          <cell r="HC1877"/>
          <cell r="HD1877"/>
          <cell r="HE1877"/>
          <cell r="HF1877"/>
          <cell r="HG1877"/>
          <cell r="HH1877"/>
          <cell r="HI1877"/>
          <cell r="HJ1877"/>
          <cell r="HK1877"/>
          <cell r="HL1877"/>
          <cell r="HM1877"/>
          <cell r="HN1877"/>
          <cell r="HO1877"/>
          <cell r="HP1877"/>
          <cell r="HQ1877"/>
          <cell r="HR1877"/>
          <cell r="HS1877"/>
          <cell r="HT1877"/>
          <cell r="HU1877"/>
          <cell r="HV1877"/>
          <cell r="HW1877"/>
          <cell r="HX1877"/>
          <cell r="HY1877"/>
        </row>
        <row r="1878">
          <cell r="A1878" t="str">
            <v>EOPMRBANCO DE BOGOTA</v>
          </cell>
          <cell r="B1878" t="str">
            <v>PM</v>
          </cell>
          <cell r="C1878" t="str">
            <v>EO</v>
          </cell>
          <cell r="D1878" t="str">
            <v>R</v>
          </cell>
          <cell r="G1878" t="str">
            <v>EO</v>
          </cell>
          <cell r="H1878" t="str">
            <v>BANCO DE BOGOTA</v>
          </cell>
          <cell r="I1878">
            <v>1.6017690300941467E-2</v>
          </cell>
          <cell r="J1878">
            <v>1.6017690300941467E-2</v>
          </cell>
          <cell r="K1878">
            <v>1.6017690300941467E-2</v>
          </cell>
          <cell r="L1878">
            <v>1.6017690300941467E-2</v>
          </cell>
          <cell r="M1878">
            <v>1.6017690300941467E-2</v>
          </cell>
          <cell r="N1878">
            <v>1.6017690300941467E-2</v>
          </cell>
          <cell r="O1878">
            <v>1.6017690300941467E-2</v>
          </cell>
          <cell r="P1878">
            <v>1.6017690300941467E-2</v>
          </cell>
          <cell r="Q1878">
            <v>1.6017690300941467E-2</v>
          </cell>
          <cell r="R1878">
            <v>1.6017690300941467E-2</v>
          </cell>
          <cell r="S1878">
            <v>1.6017690300941467E-2</v>
          </cell>
          <cell r="T1878">
            <v>1.6017690300941467E-2</v>
          </cell>
          <cell r="U1878">
            <v>1.6017690300941467E-2</v>
          </cell>
          <cell r="V1878">
            <v>1.6017690300941467E-2</v>
          </cell>
          <cell r="W1878">
            <v>1.6017690300941467E-2</v>
          </cell>
          <cell r="X1878">
            <v>1.6017690300941467E-2</v>
          </cell>
          <cell r="Y1878">
            <v>1.6017690300941467E-2</v>
          </cell>
          <cell r="Z1878">
            <v>1.6017690300941467E-2</v>
          </cell>
          <cell r="AA1878">
            <v>1.6017690300941467E-2</v>
          </cell>
          <cell r="AB1878">
            <v>1.6017690300941467E-2</v>
          </cell>
          <cell r="AC1878">
            <v>1.6017690300941467E-2</v>
          </cell>
          <cell r="AD1878">
            <v>1.6017690300941467E-2</v>
          </cell>
          <cell r="AE1878">
            <v>1.6017690300941467E-2</v>
          </cell>
          <cell r="AF1878">
            <v>1.6017690300941467E-2</v>
          </cell>
          <cell r="AG1878">
            <v>1.6017690300941467E-2</v>
          </cell>
          <cell r="AH1878">
            <v>1.6017690300941467E-2</v>
          </cell>
          <cell r="AI1878">
            <v>1.6017690300941467E-2</v>
          </cell>
          <cell r="AJ1878">
            <v>1.6017690300941467E-2</v>
          </cell>
          <cell r="AK1878">
            <v>0</v>
          </cell>
          <cell r="AL1878">
            <v>1.6017690300941467E-2</v>
          </cell>
          <cell r="AM1878">
            <v>1.6017690300941467E-2</v>
          </cell>
          <cell r="AN1878">
            <v>1.6017690300941467E-2</v>
          </cell>
          <cell r="AO1878">
            <v>1.6017690300941467E-2</v>
          </cell>
          <cell r="AP1878">
            <v>1.6017690300941467E-2</v>
          </cell>
          <cell r="AQ1878">
            <v>1.6017690300941467E-2</v>
          </cell>
          <cell r="AR1878">
            <v>1.6017690300941467E-2</v>
          </cell>
          <cell r="AS1878">
            <v>1.6017690300941467E-2</v>
          </cell>
          <cell r="AT1878">
            <v>1.6017690300941467E-2</v>
          </cell>
          <cell r="AU1878">
            <v>1.6017690300941467E-2</v>
          </cell>
          <cell r="AV1878">
            <v>1.6017690300941467E-2</v>
          </cell>
          <cell r="AW1878">
            <v>1.6017690300941467E-2</v>
          </cell>
          <cell r="AX1878">
            <v>1.6017690300941467E-2</v>
          </cell>
          <cell r="AY1878">
            <v>1.6017690300941467E-2</v>
          </cell>
          <cell r="AZ1878">
            <v>1.6017690300941467E-2</v>
          </cell>
          <cell r="BA1878">
            <v>1.6017690300941467E-2</v>
          </cell>
          <cell r="BB1878">
            <v>1.6017690300941467E-2</v>
          </cell>
          <cell r="BC1878">
            <v>1.6017690300941467E-2</v>
          </cell>
          <cell r="BD1878">
            <v>1.6017690300941467E-2</v>
          </cell>
          <cell r="BE1878">
            <v>1.6017690300941467E-2</v>
          </cell>
          <cell r="BF1878">
            <v>1.6017690300941467E-2</v>
          </cell>
          <cell r="BG1878">
            <v>1.6017690300941467E-2</v>
          </cell>
          <cell r="BH1878">
            <v>1.6017690300941467E-2</v>
          </cell>
          <cell r="BI1878">
            <v>1.6017690300941467E-2</v>
          </cell>
          <cell r="BJ1878">
            <v>1.6017690300941467E-2</v>
          </cell>
          <cell r="BK1878">
            <v>1.6017690300941467E-2</v>
          </cell>
          <cell r="BL1878">
            <v>1.6017690300941467E-2</v>
          </cell>
          <cell r="BM1878">
            <v>1.6017690300941467E-2</v>
          </cell>
          <cell r="BN1878">
            <v>1.6017690300941467E-2</v>
          </cell>
          <cell r="BO1878">
            <v>1.6017690300941467E-2</v>
          </cell>
          <cell r="BP1878">
            <v>1.6017690300941467E-2</v>
          </cell>
          <cell r="BQ1878">
            <v>1.6017690300941467E-2</v>
          </cell>
          <cell r="BR1878">
            <v>1.6017690300941467E-2</v>
          </cell>
          <cell r="BS1878">
            <v>1.6017690300941467E-2</v>
          </cell>
          <cell r="BT1878">
            <v>1.6017690300941467E-2</v>
          </cell>
          <cell r="BU1878">
            <v>1.6017690300941467E-2</v>
          </cell>
          <cell r="BV1878">
            <v>1.6017690300941467E-2</v>
          </cell>
          <cell r="BW1878">
            <v>1.6017690300941467E-2</v>
          </cell>
          <cell r="BX1878">
            <v>1.6017690300941467E-2</v>
          </cell>
          <cell r="BY1878">
            <v>1.6017690300941467E-2</v>
          </cell>
          <cell r="BZ1878">
            <v>1.6017690300941467E-2</v>
          </cell>
          <cell r="CA1878">
            <v>1.6017690300941467E-2</v>
          </cell>
          <cell r="CB1878">
            <v>1.6017690300941467E-2</v>
          </cell>
          <cell r="CC1878">
            <v>3.8295079561306497E-2</v>
          </cell>
          <cell r="CD1878">
            <v>3.8295079561306497E-2</v>
          </cell>
          <cell r="CE1878">
            <v>1.6017690300941467E-2</v>
          </cell>
          <cell r="CF1878">
            <v>3.971046947095945E-2</v>
          </cell>
          <cell r="CG1878">
            <v>3.8295079561306497E-2</v>
          </cell>
          <cell r="CH1878">
            <v>3.971046947095945E-2</v>
          </cell>
          <cell r="CI1878">
            <v>3.9662765874168483E-2</v>
          </cell>
          <cell r="CJ1878">
            <v>4.1209797780287827E-2</v>
          </cell>
          <cell r="CK1878">
            <v>4.8806089393343341E-2</v>
          </cell>
          <cell r="CL1878">
            <v>3.9883869182718988E-2</v>
          </cell>
          <cell r="CM1878">
            <v>4.0927887965748769E-2</v>
          </cell>
          <cell r="CN1878">
            <v>3.8295079561306497E-2</v>
          </cell>
          <cell r="CO1878">
            <v>3.8295079561306497E-2</v>
          </cell>
          <cell r="CP1878">
            <v>3.8295079561306497E-2</v>
          </cell>
          <cell r="CQ1878">
            <v>3.971046947095945E-2</v>
          </cell>
          <cell r="CR1878">
            <v>3.971046947095945E-2</v>
          </cell>
          <cell r="CS1878">
            <v>3.971046947095945E-2</v>
          </cell>
          <cell r="CT1878">
            <v>3.9662765874168483E-2</v>
          </cell>
          <cell r="CU1878">
            <v>4.1209797780287827E-2</v>
          </cell>
          <cell r="CV1878">
            <v>4.8806089393343341E-2</v>
          </cell>
          <cell r="CW1878">
            <v>3.9883869182718988E-2</v>
          </cell>
          <cell r="CX1878">
            <v>4.0927887965748769E-2</v>
          </cell>
          <cell r="CY1878">
            <v>4.1547235431514347E-2</v>
          </cell>
          <cell r="CZ1878">
            <v>4.1348911710194593E-2</v>
          </cell>
          <cell r="DA1878">
            <v>4.1960797793950566E-2</v>
          </cell>
          <cell r="DB1878">
            <v>4.1866470564092054E-2</v>
          </cell>
          <cell r="DC1878">
            <v>4.1863694517593253E-2</v>
          </cell>
          <cell r="DD1878">
            <v>4.3667406755977627E-2</v>
          </cell>
          <cell r="DE1878">
            <v>4.3667406755977627E-2</v>
          </cell>
          <cell r="DF1878">
            <v>4.3573243501983057E-2</v>
          </cell>
          <cell r="DG1878">
            <v>4.3573243501983057E-2</v>
          </cell>
          <cell r="DH1878">
            <v>4.2638705480818433E-2</v>
          </cell>
          <cell r="DI1878">
            <v>4.1931136110653522E-2</v>
          </cell>
          <cell r="DJ1878">
            <v>4.4106748750610186E-2</v>
          </cell>
          <cell r="DK1878">
            <v>4.6193804433394693E-2</v>
          </cell>
          <cell r="DL1878">
            <v>4.5723832430213052E-2</v>
          </cell>
          <cell r="DM1878">
            <v>4.5723832430213052E-2</v>
          </cell>
          <cell r="DN1878">
            <v>4.8660351738614438E-2</v>
          </cell>
          <cell r="DO1878">
            <v>4.6541838939755421E-2</v>
          </cell>
          <cell r="DP1878">
            <v>4.7038045999069508E-2</v>
          </cell>
          <cell r="DQ1878">
            <v>4.7038045999069508E-2</v>
          </cell>
          <cell r="DR1878">
            <v>4.8489923474050921E-2</v>
          </cell>
          <cell r="DS1878">
            <v>4.9595451389891874E-2</v>
          </cell>
          <cell r="DT1878">
            <v>5.0137113965664636E-2</v>
          </cell>
          <cell r="DU1878">
            <v>5.6010543388391711E-2</v>
          </cell>
          <cell r="DV1878">
            <v>2.9767173578901369E-2</v>
          </cell>
          <cell r="DW1878">
            <v>2.9767173578901369E-2</v>
          </cell>
          <cell r="DX1878">
            <v>2.9767170548439026E-2</v>
          </cell>
          <cell r="DY1878">
            <v>2.9767170548439026E-2</v>
          </cell>
          <cell r="DZ1878">
            <v>2.9767170548439026E-2</v>
          </cell>
          <cell r="EA1878">
            <v>2.9767170548439026E-2</v>
          </cell>
          <cell r="EB1878">
            <v>2.9767170548439026E-2</v>
          </cell>
          <cell r="EC1878">
            <v>2.9767170548439026E-2</v>
          </cell>
          <cell r="ED1878">
            <v>2.9767170548439026E-2</v>
          </cell>
          <cell r="EE1878">
            <v>2.9767170548439026E-2</v>
          </cell>
          <cell r="EF1878">
            <v>2.9767170548439026E-2</v>
          </cell>
          <cell r="EG1878">
            <v>2.9767170548439026E-2</v>
          </cell>
          <cell r="EH1878">
            <v>2.9767170548439026E-2</v>
          </cell>
          <cell r="EI1878">
            <v>2.9767170548439026E-2</v>
          </cell>
          <cell r="EJ1878">
            <v>2.9767170548439026E-2</v>
          </cell>
          <cell r="EK1878">
            <v>2.9767170548439026E-2</v>
          </cell>
          <cell r="EL1878">
            <v>2.9767170548439026E-2</v>
          </cell>
          <cell r="EM1878">
            <v>2.9767170548439026E-2</v>
          </cell>
          <cell r="EN1878">
            <v>2.9767170548439026E-2</v>
          </cell>
          <cell r="EO1878">
            <v>2.9767170548439026E-2</v>
          </cell>
          <cell r="EP1878">
            <v>2.9767170548439026E-2</v>
          </cell>
          <cell r="EQ1878">
            <v>2.9767170548439026E-2</v>
          </cell>
          <cell r="ER1878">
            <v>2.9767170548439026E-2</v>
          </cell>
          <cell r="ES1878">
            <v>2.9767170548439026E-2</v>
          </cell>
          <cell r="ET1878">
            <v>2.9767170548439026E-2</v>
          </cell>
          <cell r="EU1878">
            <v>2.9767170548439026E-2</v>
          </cell>
          <cell r="EV1878">
            <v>2.9767170548439026E-2</v>
          </cell>
          <cell r="EW1878">
            <v>2.9767170548439026E-2</v>
          </cell>
          <cell r="EX1878">
            <v>2.9767170548439026E-2</v>
          </cell>
          <cell r="EY1878">
            <v>2.9767170548439026E-2</v>
          </cell>
          <cell r="EZ1878">
            <v>2.9767170548439026E-2</v>
          </cell>
          <cell r="FA1878">
            <v>2.9767170548439026E-2</v>
          </cell>
          <cell r="FB1878">
            <v>2.9767170548439026E-2</v>
          </cell>
          <cell r="FC1878">
            <v>2.9767170548439026E-2</v>
          </cell>
          <cell r="FD1878">
            <v>2.9767170548439026E-2</v>
          </cell>
          <cell r="FE1878">
            <v>2.9767170548439026E-2</v>
          </cell>
          <cell r="FF1878">
            <v>2.9767170548439026E-2</v>
          </cell>
          <cell r="FG1878">
            <v>2.9767170548439026E-2</v>
          </cell>
          <cell r="FH1878">
            <v>2.9767170548439026E-2</v>
          </cell>
          <cell r="FI1878">
            <v>2.9767170548439026E-2</v>
          </cell>
          <cell r="FJ1878">
            <v>2.9767170548439026E-2</v>
          </cell>
          <cell r="FK1878">
            <v>2.9767170548439026E-2</v>
          </cell>
          <cell r="FL1878">
            <v>2.9767170548439026E-2</v>
          </cell>
          <cell r="FM1878">
            <v>2.9767170548439026E-2</v>
          </cell>
          <cell r="FN1878">
            <v>2.9767170548439026E-2</v>
          </cell>
          <cell r="FO1878"/>
          <cell r="FP1878"/>
          <cell r="FQ1878"/>
          <cell r="FR1878"/>
          <cell r="FS1878"/>
          <cell r="FT1878"/>
          <cell r="FU1878"/>
          <cell r="FV1878"/>
          <cell r="FW1878"/>
          <cell r="FX1878"/>
          <cell r="FY1878"/>
          <cell r="FZ1878"/>
          <cell r="GA1878"/>
          <cell r="GB1878"/>
          <cell r="GC1878"/>
          <cell r="GD1878"/>
          <cell r="GE1878"/>
          <cell r="GF1878"/>
          <cell r="GG1878"/>
          <cell r="GH1878"/>
          <cell r="GI1878"/>
          <cell r="GJ1878"/>
          <cell r="GK1878"/>
          <cell r="GL1878"/>
          <cell r="GM1878"/>
          <cell r="GN1878"/>
          <cell r="GO1878"/>
          <cell r="GP1878"/>
          <cell r="GQ1878"/>
          <cell r="GR1878"/>
          <cell r="GS1878"/>
          <cell r="GT1878"/>
          <cell r="GU1878"/>
          <cell r="GV1878"/>
          <cell r="GW1878"/>
          <cell r="GX1878"/>
          <cell r="GY1878"/>
          <cell r="GZ1878"/>
          <cell r="HA1878"/>
          <cell r="HB1878"/>
          <cell r="HC1878"/>
          <cell r="HD1878"/>
          <cell r="HE1878"/>
          <cell r="HF1878"/>
          <cell r="HG1878"/>
          <cell r="HH1878"/>
          <cell r="HI1878"/>
          <cell r="HJ1878"/>
          <cell r="HK1878"/>
          <cell r="HL1878"/>
          <cell r="HM1878"/>
          <cell r="HN1878"/>
          <cell r="HO1878"/>
          <cell r="HP1878"/>
          <cell r="HQ1878"/>
          <cell r="HR1878"/>
          <cell r="HS1878"/>
          <cell r="HT1878"/>
          <cell r="HU1878"/>
          <cell r="HV1878"/>
          <cell r="HW1878"/>
          <cell r="HX1878"/>
          <cell r="HY1878"/>
        </row>
        <row r="1879">
          <cell r="A1879" t="str">
            <v>EOPMRBANCOLOMBIA</v>
          </cell>
          <cell r="B1879" t="str">
            <v>PM</v>
          </cell>
          <cell r="C1879" t="str">
            <v>EO</v>
          </cell>
          <cell r="D1879" t="str">
            <v>R</v>
          </cell>
          <cell r="G1879" t="str">
            <v>EO</v>
          </cell>
          <cell r="H1879" t="str">
            <v>BANCOLOMBIA</v>
          </cell>
          <cell r="I1879">
            <v>2.9767170548439026E-2</v>
          </cell>
          <cell r="J1879">
            <v>2.9767170548439026E-2</v>
          </cell>
          <cell r="K1879">
            <v>2.9767170548439026E-2</v>
          </cell>
          <cell r="L1879">
            <v>2.9767170548439026E-2</v>
          </cell>
          <cell r="M1879">
            <v>2.9767170548439026E-2</v>
          </cell>
          <cell r="N1879">
            <v>2.9767170548439026E-2</v>
          </cell>
          <cell r="O1879">
            <v>2.9767170548439026E-2</v>
          </cell>
          <cell r="P1879">
            <v>2.9767170548439026E-2</v>
          </cell>
          <cell r="Q1879">
            <v>2.9767170548439026E-2</v>
          </cell>
          <cell r="R1879">
            <v>2.9767170548439026E-2</v>
          </cell>
          <cell r="S1879">
            <v>2.9767170548439026E-2</v>
          </cell>
          <cell r="T1879">
            <v>2.9767170548439026E-2</v>
          </cell>
          <cell r="U1879">
            <v>2.9767170548439026E-2</v>
          </cell>
          <cell r="V1879">
            <v>2.9767170548439026E-2</v>
          </cell>
          <cell r="W1879">
            <v>2.9767170548439026E-2</v>
          </cell>
          <cell r="X1879">
            <v>2.9767170548439026E-2</v>
          </cell>
          <cell r="Y1879">
            <v>2.9767170548439026E-2</v>
          </cell>
          <cell r="Z1879">
            <v>2.9767170548439026E-2</v>
          </cell>
          <cell r="AA1879">
            <v>2.9767170548439026E-2</v>
          </cell>
          <cell r="AB1879">
            <v>2.9767170548439026E-2</v>
          </cell>
          <cell r="AC1879">
            <v>2.9767170548439026E-2</v>
          </cell>
          <cell r="AD1879">
            <v>2.9767170548439026E-2</v>
          </cell>
          <cell r="AE1879">
            <v>2.9767170548439026E-2</v>
          </cell>
          <cell r="AF1879">
            <v>2.9767170548439026E-2</v>
          </cell>
          <cell r="AG1879">
            <v>2.9767170548439026E-2</v>
          </cell>
          <cell r="AH1879">
            <v>2.9767170548439026E-2</v>
          </cell>
          <cell r="AI1879">
            <v>2.9767170548439026E-2</v>
          </cell>
          <cell r="AJ1879">
            <v>2.9767170548439026E-2</v>
          </cell>
          <cell r="AK1879">
            <v>0</v>
          </cell>
          <cell r="AL1879">
            <v>2.9767170548439026E-2</v>
          </cell>
          <cell r="AM1879">
            <v>2.9767170548439026E-2</v>
          </cell>
          <cell r="AN1879">
            <v>2.9767170548439026E-2</v>
          </cell>
          <cell r="AO1879">
            <v>2.9767170548439026E-2</v>
          </cell>
          <cell r="AP1879">
            <v>2.9767170548439026E-2</v>
          </cell>
          <cell r="AQ1879">
            <v>2.9767170548439026E-2</v>
          </cell>
          <cell r="AR1879">
            <v>2.9767170548439026E-2</v>
          </cell>
          <cell r="AS1879">
            <v>2.9767170548439026E-2</v>
          </cell>
          <cell r="AT1879">
            <v>2.9767170548439026E-2</v>
          </cell>
          <cell r="AU1879">
            <v>2.9767170548439026E-2</v>
          </cell>
          <cell r="AV1879">
            <v>2.9767170548439026E-2</v>
          </cell>
          <cell r="AW1879">
            <v>2.9767170548439026E-2</v>
          </cell>
          <cell r="AX1879">
            <v>2.9767170548439026E-2</v>
          </cell>
          <cell r="AY1879">
            <v>2.9767170548439026E-2</v>
          </cell>
          <cell r="AZ1879">
            <v>2.9767170548439026E-2</v>
          </cell>
          <cell r="BA1879">
            <v>2.9767170548439026E-2</v>
          </cell>
          <cell r="BB1879">
            <v>2.9767170548439026E-2</v>
          </cell>
          <cell r="BC1879">
            <v>2.9767170548439026E-2</v>
          </cell>
          <cell r="BD1879">
            <v>2.9767170548439026E-2</v>
          </cell>
          <cell r="BE1879">
            <v>2.9767170548439026E-2</v>
          </cell>
          <cell r="BF1879">
            <v>2.9767170548439026E-2</v>
          </cell>
          <cell r="BG1879">
            <v>2.9767170548439026E-2</v>
          </cell>
          <cell r="BH1879">
            <v>2.9767170548439026E-2</v>
          </cell>
          <cell r="BI1879">
            <v>2.9767170548439026E-2</v>
          </cell>
          <cell r="BJ1879">
            <v>2.9767170548439026E-2</v>
          </cell>
          <cell r="BK1879">
            <v>2.9767170548439026E-2</v>
          </cell>
          <cell r="BL1879">
            <v>2.9767170548439026E-2</v>
          </cell>
          <cell r="BM1879">
            <v>2.9767170548439026E-2</v>
          </cell>
          <cell r="BN1879">
            <v>2.9767170548439026E-2</v>
          </cell>
          <cell r="BO1879">
            <v>2.9767170548439026E-2</v>
          </cell>
          <cell r="BP1879">
            <v>2.9767170548439026E-2</v>
          </cell>
          <cell r="BQ1879">
            <v>2.9767170548439026E-2</v>
          </cell>
          <cell r="BR1879">
            <v>2.9767170548439026E-2</v>
          </cell>
          <cell r="BS1879">
            <v>2.9767170548439026E-2</v>
          </cell>
          <cell r="BT1879">
            <v>2.9767170548439026E-2</v>
          </cell>
          <cell r="BU1879">
            <v>2.9767170548439026E-2</v>
          </cell>
          <cell r="BV1879">
            <v>2.9767170548439026E-2</v>
          </cell>
          <cell r="BW1879">
            <v>2.9767170548439026E-2</v>
          </cell>
          <cell r="BX1879">
            <v>2.9767170548439026E-2</v>
          </cell>
          <cell r="BY1879">
            <v>2.9767170548439026E-2</v>
          </cell>
          <cell r="BZ1879">
            <v>2.9767170548439026E-2</v>
          </cell>
          <cell r="CA1879">
            <v>2.9767170548439026E-2</v>
          </cell>
          <cell r="CB1879">
            <v>2.9767170548439026E-2</v>
          </cell>
          <cell r="CC1879">
            <v>6.3067495013768765E-2</v>
          </cell>
          <cell r="CD1879">
            <v>6.3067495013768765E-2</v>
          </cell>
          <cell r="CE1879">
            <v>2.9767170548439026E-2</v>
          </cell>
          <cell r="CF1879">
            <v>7.1072957814215826E-2</v>
          </cell>
          <cell r="CG1879">
            <v>6.3067495013768765E-2</v>
          </cell>
          <cell r="CH1879">
            <v>7.1072957814215826E-2</v>
          </cell>
          <cell r="CI1879">
            <v>6.9658029891521311E-2</v>
          </cell>
          <cell r="CJ1879">
            <v>8.0111242829959364E-2</v>
          </cell>
          <cell r="CK1879">
            <v>8.0823607691149546E-2</v>
          </cell>
          <cell r="CL1879">
            <v>7.1121966163374614E-2</v>
          </cell>
          <cell r="CM1879">
            <v>7.0202928547285312E-2</v>
          </cell>
          <cell r="CN1879">
            <v>6.3067495013768765E-2</v>
          </cell>
          <cell r="CO1879">
            <v>6.3067495013768765E-2</v>
          </cell>
          <cell r="CP1879">
            <v>6.3067495013768765E-2</v>
          </cell>
          <cell r="CQ1879">
            <v>7.1072957814215826E-2</v>
          </cell>
          <cell r="CR1879">
            <v>7.1072957814215826E-2</v>
          </cell>
          <cell r="CS1879">
            <v>7.1072957814215826E-2</v>
          </cell>
          <cell r="CT1879">
            <v>6.9658029891521311E-2</v>
          </cell>
          <cell r="CU1879">
            <v>8.0111242829959364E-2</v>
          </cell>
          <cell r="CV1879">
            <v>8.0823607691149546E-2</v>
          </cell>
          <cell r="CW1879">
            <v>7.1121966163374614E-2</v>
          </cell>
          <cell r="CX1879">
            <v>7.0202928547285312E-2</v>
          </cell>
          <cell r="CY1879">
            <v>6.9340528712780972E-2</v>
          </cell>
          <cell r="CZ1879">
            <v>7.1802862519801072E-2</v>
          </cell>
          <cell r="DA1879">
            <v>7.1314366550629948E-2</v>
          </cell>
          <cell r="DB1879">
            <v>7.3164106850109364E-2</v>
          </cell>
          <cell r="DC1879">
            <v>7.2759557300650465E-2</v>
          </cell>
          <cell r="DD1879">
            <v>7.4604222301836928E-2</v>
          </cell>
          <cell r="DE1879">
            <v>7.4604222301836928E-2</v>
          </cell>
          <cell r="DF1879">
            <v>7.3902409178921311E-2</v>
          </cell>
          <cell r="DG1879">
            <v>7.3902409178921311E-2</v>
          </cell>
          <cell r="DH1879">
            <v>7.5290880031386342E-2</v>
          </cell>
          <cell r="DI1879">
            <v>7.4224770061448078E-2</v>
          </cell>
          <cell r="DJ1879">
            <v>7.5742987312001825E-2</v>
          </cell>
          <cell r="DK1879">
            <v>7.6512601581412473E-2</v>
          </cell>
          <cell r="DL1879">
            <v>7.7484303041717995E-2</v>
          </cell>
          <cell r="DM1879">
            <v>7.7484303041717995E-2</v>
          </cell>
          <cell r="DN1879">
            <v>7.7364385033039468E-2</v>
          </cell>
          <cell r="DO1879">
            <v>7.6354347527386734E-2</v>
          </cell>
          <cell r="DP1879">
            <v>7.5221699539499448E-2</v>
          </cell>
          <cell r="DQ1879">
            <v>7.5221699539499448E-2</v>
          </cell>
          <cell r="DR1879">
            <v>7.6967589847034612E-2</v>
          </cell>
          <cell r="DS1879">
            <v>7.8948892342743118E-2</v>
          </cell>
          <cell r="DT1879">
            <v>8.0011447566841684E-2</v>
          </cell>
          <cell r="DU1879">
            <v>8.2168729833822701E-2</v>
          </cell>
          <cell r="DV1879">
            <v>5.28059139221045E-2</v>
          </cell>
          <cell r="DW1879">
            <v>5.28059139221045E-2</v>
          </cell>
          <cell r="DX1879">
            <v>5.2805900573730469E-2</v>
          </cell>
          <cell r="DY1879">
            <v>5.2805900573730469E-2</v>
          </cell>
          <cell r="DZ1879">
            <v>5.2805900573730469E-2</v>
          </cell>
          <cell r="EA1879">
            <v>5.2805900573730469E-2</v>
          </cell>
          <cell r="EB1879">
            <v>5.2805900573730469E-2</v>
          </cell>
          <cell r="EC1879">
            <v>5.2805900573730469E-2</v>
          </cell>
          <cell r="ED1879">
            <v>5.2805900573730469E-2</v>
          </cell>
          <cell r="EE1879">
            <v>5.2805900573730469E-2</v>
          </cell>
          <cell r="EF1879">
            <v>5.2805900573730469E-2</v>
          </cell>
          <cell r="EG1879">
            <v>5.2805900573730469E-2</v>
          </cell>
          <cell r="EH1879">
            <v>5.2805900573730469E-2</v>
          </cell>
          <cell r="EI1879">
            <v>5.2805900573730469E-2</v>
          </cell>
          <cell r="EJ1879">
            <v>5.2805900573730469E-2</v>
          </cell>
          <cell r="EK1879">
            <v>5.2805900573730469E-2</v>
          </cell>
          <cell r="EL1879">
            <v>5.2805900573730469E-2</v>
          </cell>
          <cell r="EM1879">
            <v>5.2805900573730469E-2</v>
          </cell>
          <cell r="EN1879">
            <v>5.2805900573730469E-2</v>
          </cell>
          <cell r="EO1879">
            <v>5.2805900573730469E-2</v>
          </cell>
          <cell r="EP1879">
            <v>5.2805900573730469E-2</v>
          </cell>
          <cell r="EQ1879">
            <v>5.2805900573730469E-2</v>
          </cell>
          <cell r="ER1879">
            <v>5.2805900573730469E-2</v>
          </cell>
          <cell r="ES1879">
            <v>5.2805900573730469E-2</v>
          </cell>
          <cell r="ET1879">
            <v>5.2805900573730469E-2</v>
          </cell>
          <cell r="EU1879">
            <v>5.2805900573730469E-2</v>
          </cell>
          <cell r="EV1879">
            <v>5.2805900573730469E-2</v>
          </cell>
          <cell r="EW1879">
            <v>5.2805900573730469E-2</v>
          </cell>
          <cell r="EX1879">
            <v>5.2805900573730469E-2</v>
          </cell>
          <cell r="EY1879">
            <v>5.2805900573730469E-2</v>
          </cell>
          <cell r="EZ1879">
            <v>5.2805900573730469E-2</v>
          </cell>
          <cell r="FA1879">
            <v>5.2805900573730469E-2</v>
          </cell>
          <cell r="FB1879">
            <v>5.2805900573730469E-2</v>
          </cell>
          <cell r="FC1879">
            <v>5.2805900573730469E-2</v>
          </cell>
          <cell r="FD1879">
            <v>5.2805900573730469E-2</v>
          </cell>
          <cell r="FE1879">
            <v>5.2805900573730469E-2</v>
          </cell>
          <cell r="FF1879">
            <v>5.2805900573730469E-2</v>
          </cell>
          <cell r="FG1879">
            <v>5.2805900573730469E-2</v>
          </cell>
          <cell r="FH1879">
            <v>5.2805900573730469E-2</v>
          </cell>
          <cell r="FI1879">
            <v>5.2805900573730469E-2</v>
          </cell>
          <cell r="FJ1879">
            <v>5.2805900573730469E-2</v>
          </cell>
          <cell r="FK1879">
            <v>5.2805900573730469E-2</v>
          </cell>
          <cell r="FL1879">
            <v>5.2805900573730469E-2</v>
          </cell>
          <cell r="FM1879">
            <v>5.2805900573730469E-2</v>
          </cell>
          <cell r="FN1879">
            <v>5.2805900573730469E-2</v>
          </cell>
          <cell r="FO1879"/>
          <cell r="FP1879"/>
          <cell r="FQ1879"/>
          <cell r="FR1879"/>
          <cell r="FS1879"/>
          <cell r="FT1879"/>
          <cell r="FU1879"/>
          <cell r="FV1879"/>
          <cell r="FW1879"/>
          <cell r="FX1879"/>
          <cell r="FY1879"/>
          <cell r="FZ1879"/>
          <cell r="GA1879"/>
          <cell r="GB1879"/>
          <cell r="GC1879"/>
          <cell r="GD1879"/>
          <cell r="GE1879"/>
          <cell r="GF1879"/>
          <cell r="GG1879"/>
          <cell r="GH1879"/>
          <cell r="GI1879"/>
          <cell r="GJ1879"/>
          <cell r="GK1879"/>
          <cell r="GL1879"/>
          <cell r="GM1879"/>
          <cell r="GN1879"/>
          <cell r="GO1879"/>
          <cell r="GP1879"/>
          <cell r="GQ1879"/>
          <cell r="GR1879"/>
          <cell r="GS1879"/>
          <cell r="GT1879"/>
          <cell r="GU1879"/>
          <cell r="GV1879"/>
          <cell r="GW1879"/>
          <cell r="GX1879"/>
          <cell r="GY1879"/>
          <cell r="GZ1879"/>
          <cell r="HA1879"/>
          <cell r="HB1879"/>
          <cell r="HC1879"/>
          <cell r="HD1879"/>
          <cell r="HE1879"/>
          <cell r="HF1879"/>
          <cell r="HG1879"/>
          <cell r="HH1879"/>
          <cell r="HI1879"/>
          <cell r="HJ1879"/>
          <cell r="HK1879"/>
          <cell r="HL1879"/>
          <cell r="HM1879"/>
          <cell r="HN1879"/>
          <cell r="HO1879"/>
          <cell r="HP1879"/>
          <cell r="HQ1879"/>
          <cell r="HR1879"/>
          <cell r="HS1879"/>
          <cell r="HT1879"/>
          <cell r="HU1879"/>
          <cell r="HV1879"/>
          <cell r="HW1879"/>
          <cell r="HX1879"/>
          <cell r="HY1879"/>
        </row>
        <row r="1880">
          <cell r="A1880" t="str">
            <v>EOPMRConsolidado Bancos</v>
          </cell>
          <cell r="B1880" t="str">
            <v>PM</v>
          </cell>
          <cell r="C1880" t="str">
            <v>EO</v>
          </cell>
          <cell r="D1880" t="str">
            <v>R</v>
          </cell>
          <cell r="G1880" t="str">
            <v>EO</v>
          </cell>
          <cell r="H1880" t="str">
            <v>Consolidado Bancos</v>
          </cell>
          <cell r="I1880">
            <v>5.2805900573730469E-2</v>
          </cell>
          <cell r="J1880">
            <v>5.2805900573730469E-2</v>
          </cell>
          <cell r="K1880">
            <v>5.2805900573730469E-2</v>
          </cell>
          <cell r="L1880">
            <v>5.2805900573730469E-2</v>
          </cell>
          <cell r="M1880">
            <v>5.2805900573730469E-2</v>
          </cell>
          <cell r="N1880">
            <v>5.2805900573730469E-2</v>
          </cell>
          <cell r="O1880">
            <v>5.2805900573730469E-2</v>
          </cell>
          <cell r="P1880">
            <v>5.2805900573730469E-2</v>
          </cell>
          <cell r="Q1880">
            <v>5.2805900573730469E-2</v>
          </cell>
          <cell r="R1880">
            <v>5.2805900573730469E-2</v>
          </cell>
          <cell r="S1880">
            <v>5.2805900573730469E-2</v>
          </cell>
          <cell r="T1880">
            <v>5.2805900573730469E-2</v>
          </cell>
          <cell r="U1880">
            <v>5.2805900573730469E-2</v>
          </cell>
          <cell r="V1880">
            <v>5.2805900573730469E-2</v>
          </cell>
          <cell r="W1880">
            <v>5.2805900573730469E-2</v>
          </cell>
          <cell r="X1880">
            <v>5.2805900573730469E-2</v>
          </cell>
          <cell r="Y1880">
            <v>5.2805900573730469E-2</v>
          </cell>
          <cell r="Z1880">
            <v>5.2805900573730469E-2</v>
          </cell>
          <cell r="AA1880">
            <v>5.2805900573730469E-2</v>
          </cell>
          <cell r="AB1880">
            <v>5.2805900573730469E-2</v>
          </cell>
          <cell r="AC1880">
            <v>5.2805900573730469E-2</v>
          </cell>
          <cell r="AD1880">
            <v>5.2805900573730469E-2</v>
          </cell>
          <cell r="AE1880">
            <v>5.2805900573730469E-2</v>
          </cell>
          <cell r="AF1880">
            <v>5.2805900573730469E-2</v>
          </cell>
          <cell r="AG1880">
            <v>5.2805900573730469E-2</v>
          </cell>
          <cell r="AH1880">
            <v>5.2805900573730469E-2</v>
          </cell>
          <cell r="AI1880">
            <v>5.2805900573730469E-2</v>
          </cell>
          <cell r="AJ1880">
            <v>5.2805900573730469E-2</v>
          </cell>
          <cell r="AK1880">
            <v>0</v>
          </cell>
          <cell r="AL1880">
            <v>5.2805900573730469E-2</v>
          </cell>
          <cell r="AM1880">
            <v>5.2805900573730469E-2</v>
          </cell>
          <cell r="AN1880">
            <v>5.2805900573730469E-2</v>
          </cell>
          <cell r="AO1880">
            <v>5.2805900573730469E-2</v>
          </cell>
          <cell r="AP1880">
            <v>5.2805900573730469E-2</v>
          </cell>
          <cell r="AQ1880">
            <v>5.2805900573730469E-2</v>
          </cell>
          <cell r="AR1880">
            <v>5.2805900573730469E-2</v>
          </cell>
          <cell r="AS1880">
            <v>5.2805900573730469E-2</v>
          </cell>
          <cell r="AT1880">
            <v>5.2805900573730469E-2</v>
          </cell>
          <cell r="AU1880">
            <v>5.2805900573730469E-2</v>
          </cell>
          <cell r="AV1880">
            <v>5.2805900573730469E-2</v>
          </cell>
          <cell r="AW1880">
            <v>5.2805900573730469E-2</v>
          </cell>
          <cell r="AX1880">
            <v>5.2805900573730469E-2</v>
          </cell>
          <cell r="AY1880">
            <v>5.2805900573730469E-2</v>
          </cell>
          <cell r="AZ1880">
            <v>5.2805900573730469E-2</v>
          </cell>
          <cell r="BA1880">
            <v>5.2805900573730469E-2</v>
          </cell>
          <cell r="BB1880">
            <v>5.2805900573730469E-2</v>
          </cell>
          <cell r="BC1880">
            <v>5.2805900573730469E-2</v>
          </cell>
          <cell r="BD1880">
            <v>5.2805900573730469E-2</v>
          </cell>
          <cell r="BE1880">
            <v>5.2805900573730469E-2</v>
          </cell>
          <cell r="BF1880">
            <v>5.2805900573730469E-2</v>
          </cell>
          <cell r="BG1880">
            <v>5.2805900573730469E-2</v>
          </cell>
          <cell r="BH1880">
            <v>5.2805900573730469E-2</v>
          </cell>
          <cell r="BI1880">
            <v>0.18189637811454071</v>
          </cell>
          <cell r="BJ1880">
            <v>5.2805900573730469E-2</v>
          </cell>
          <cell r="BK1880">
            <v>0.19022517114365783</v>
          </cell>
          <cell r="BL1880">
            <v>0.19359389491695306</v>
          </cell>
          <cell r="BM1880">
            <v>0.18189632892608643</v>
          </cell>
          <cell r="BN1880">
            <v>0.19022517114365783</v>
          </cell>
          <cell r="BO1880">
            <v>0.19359389491695306</v>
          </cell>
          <cell r="BP1880">
            <v>0.19097900622162073</v>
          </cell>
          <cell r="BQ1880">
            <v>0.19359385967254639</v>
          </cell>
          <cell r="BR1880">
            <v>0.19359385967254639</v>
          </cell>
          <cell r="BS1880">
            <v>0.2230467375897886</v>
          </cell>
          <cell r="BT1880">
            <v>0.18189637811454071</v>
          </cell>
          <cell r="BU1880">
            <v>0.18189637811454071</v>
          </cell>
          <cell r="BV1880">
            <v>0.19022517114365783</v>
          </cell>
          <cell r="BW1880">
            <v>0.19359389491695306</v>
          </cell>
          <cell r="BX1880">
            <v>0.19359389491695306</v>
          </cell>
          <cell r="BY1880">
            <v>0.22659127392302755</v>
          </cell>
          <cell r="BZ1880">
            <v>0.26559078438613132</v>
          </cell>
          <cell r="CA1880">
            <v>0.19097900622162073</v>
          </cell>
          <cell r="CB1880">
            <v>0.19097900622162073</v>
          </cell>
          <cell r="CC1880">
            <v>0.24490188898980739</v>
          </cell>
          <cell r="CD1880">
            <v>0.2230467375897886</v>
          </cell>
          <cell r="CE1880">
            <v>0.21683735032827642</v>
          </cell>
          <cell r="CF1880">
            <v>0.23150000000000001</v>
          </cell>
          <cell r="CG1880">
            <v>0.21759999999999999</v>
          </cell>
          <cell r="CH1880">
            <v>0.22477205899540065</v>
          </cell>
          <cell r="CI1880">
            <v>0.2283</v>
          </cell>
          <cell r="CJ1880">
            <v>0.22659127392302755</v>
          </cell>
          <cell r="CK1880">
            <v>0.26559078438613132</v>
          </cell>
          <cell r="CL1880">
            <v>0.23930000000000001</v>
          </cell>
          <cell r="CM1880">
            <v>0.238755866229175</v>
          </cell>
          <cell r="CN1880">
            <v>0.24490188898980739</v>
          </cell>
          <cell r="CO1880">
            <v>0.24490188898980739</v>
          </cell>
          <cell r="CP1880">
            <v>0.2230467375897886</v>
          </cell>
          <cell r="CQ1880">
            <v>0.24506556760583956</v>
          </cell>
          <cell r="CR1880">
            <v>0</v>
          </cell>
          <cell r="CS1880">
            <v>0.24579064877169263</v>
          </cell>
          <cell r="CT1880">
            <v>0.24184600808925041</v>
          </cell>
          <cell r="CU1880">
            <v>0.25762397083372501</v>
          </cell>
          <cell r="CV1880">
            <v>0.26209865030913215</v>
          </cell>
          <cell r="CW1880">
            <v>0.24763991831183058</v>
          </cell>
          <cell r="CX1880">
            <v>0.24704331012787023</v>
          </cell>
          <cell r="CY1880">
            <v>0.24712384248758934</v>
          </cell>
          <cell r="CZ1880">
            <v>0.24784728714159926</v>
          </cell>
          <cell r="DA1880">
            <v>0.24924488588092056</v>
          </cell>
          <cell r="DB1880">
            <v>0.25177434749316968</v>
          </cell>
          <cell r="DC1880">
            <v>0.25306832136386798</v>
          </cell>
          <cell r="DD1880">
            <v>0.25653440105564368</v>
          </cell>
          <cell r="DE1880">
            <v>0.25653440105564368</v>
          </cell>
          <cell r="DF1880">
            <v>0.25479395653832587</v>
          </cell>
          <cell r="DG1880">
            <v>0.25479395653832587</v>
          </cell>
          <cell r="DH1880">
            <v>0.25635295641213851</v>
          </cell>
          <cell r="DI1880">
            <v>0.25542844553389499</v>
          </cell>
          <cell r="DJ1880">
            <v>0.26067906623561754</v>
          </cell>
          <cell r="DK1880">
            <v>0.2670868425135467</v>
          </cell>
          <cell r="DL1880">
            <v>0.26730235111294087</v>
          </cell>
          <cell r="DM1880">
            <v>0.26730235111294087</v>
          </cell>
          <cell r="DN1880">
            <v>0.27363312543323837</v>
          </cell>
          <cell r="DO1880">
            <v>0.26825969829829577</v>
          </cell>
          <cell r="DP1880">
            <v>0.26806301556694401</v>
          </cell>
          <cell r="DQ1880">
            <v>0</v>
          </cell>
          <cell r="DR1880">
            <v>0.27406760773592753</v>
          </cell>
          <cell r="DS1880">
            <v>0.27627163357250356</v>
          </cell>
          <cell r="DT1880">
            <v>0.27906863770285495</v>
          </cell>
          <cell r="DU1880">
            <v>0.28247545042889866</v>
          </cell>
          <cell r="DV1880">
            <v>0.21215423675615375</v>
          </cell>
          <cell r="DW1880">
            <v>0.21215423675615375</v>
          </cell>
          <cell r="DX1880">
            <v>0.21215415000915527</v>
          </cell>
          <cell r="DY1880">
            <v>0.21215415000915527</v>
          </cell>
          <cell r="DZ1880">
            <v>0.21215415000915527</v>
          </cell>
          <cell r="EA1880">
            <v>0.21215415000915527</v>
          </cell>
          <cell r="EB1880">
            <v>0.21215415000915527</v>
          </cell>
          <cell r="EC1880">
            <v>0.21215415000915527</v>
          </cell>
          <cell r="ED1880">
            <v>0.21215415000915527</v>
          </cell>
          <cell r="EE1880">
            <v>0.21215415000915527</v>
          </cell>
          <cell r="EF1880">
            <v>0.21215415000915527</v>
          </cell>
          <cell r="EG1880">
            <v>0.21215415000915527</v>
          </cell>
          <cell r="EH1880">
            <v>0.21215415000915527</v>
          </cell>
          <cell r="EI1880">
            <v>0.21215415000915527</v>
          </cell>
          <cell r="EJ1880">
            <v>0.21215415000915527</v>
          </cell>
          <cell r="EK1880">
            <v>0.21215415000915527</v>
          </cell>
          <cell r="EL1880">
            <v>0.21215415000915527</v>
          </cell>
          <cell r="EM1880">
            <v>0.21215415000915527</v>
          </cell>
          <cell r="EN1880">
            <v>0.21215415000915527</v>
          </cell>
          <cell r="EO1880">
            <v>0.21215415000915527</v>
          </cell>
          <cell r="EP1880">
            <v>0.21215415000915527</v>
          </cell>
          <cell r="EQ1880">
            <v>0.21215415000915527</v>
          </cell>
          <cell r="ER1880">
            <v>0.21215415000915527</v>
          </cell>
          <cell r="ES1880">
            <v>0.21215415000915527</v>
          </cell>
          <cell r="ET1880">
            <v>0.21215415000915527</v>
          </cell>
          <cell r="EU1880">
            <v>0.21215415000915527</v>
          </cell>
          <cell r="EV1880">
            <v>0.21215415000915527</v>
          </cell>
          <cell r="EW1880">
            <v>0.21215415000915527</v>
          </cell>
          <cell r="EX1880">
            <v>0.21215415000915527</v>
          </cell>
          <cell r="EY1880">
            <v>0.21215415000915527</v>
          </cell>
          <cell r="EZ1880">
            <v>0.21215415000915527</v>
          </cell>
          <cell r="FA1880">
            <v>0.21215415000915527</v>
          </cell>
          <cell r="FB1880">
            <v>0.21215415000915527</v>
          </cell>
          <cell r="FC1880">
            <v>0.21215415000915527</v>
          </cell>
          <cell r="FD1880">
            <v>0.21215415000915527</v>
          </cell>
          <cell r="FE1880">
            <v>0.21215415000915527</v>
          </cell>
          <cell r="FF1880">
            <v>0.21215415000915527</v>
          </cell>
          <cell r="FG1880">
            <v>0.21215415000915527</v>
          </cell>
          <cell r="FH1880">
            <v>0.21215415000915527</v>
          </cell>
          <cell r="FI1880">
            <v>0.21215415000915527</v>
          </cell>
          <cell r="FJ1880">
            <v>0.21215415000915527</v>
          </cell>
          <cell r="FK1880">
            <v>0.21215415000915527</v>
          </cell>
          <cell r="FL1880">
            <v>0.21215415000915527</v>
          </cell>
          <cell r="FM1880">
            <v>0.21215415000915527</v>
          </cell>
          <cell r="FN1880">
            <v>0.21215415000915527</v>
          </cell>
          <cell r="FO1880"/>
          <cell r="FP1880"/>
          <cell r="FQ1880"/>
          <cell r="FR1880"/>
          <cell r="FS1880"/>
          <cell r="FT1880"/>
          <cell r="FU1880"/>
          <cell r="FV1880"/>
          <cell r="FW1880"/>
          <cell r="FX1880"/>
          <cell r="FY1880"/>
          <cell r="FZ1880"/>
          <cell r="GA1880"/>
          <cell r="GB1880"/>
          <cell r="GC1880"/>
          <cell r="GD1880"/>
          <cell r="GE1880"/>
          <cell r="GF1880"/>
          <cell r="GG1880"/>
          <cell r="GH1880"/>
          <cell r="GI1880"/>
          <cell r="GJ1880"/>
          <cell r="GK1880"/>
          <cell r="GL1880"/>
          <cell r="GM1880"/>
          <cell r="GN1880"/>
          <cell r="GO1880"/>
          <cell r="GP1880"/>
          <cell r="GQ1880"/>
          <cell r="GR1880"/>
          <cell r="GS1880"/>
          <cell r="GT1880"/>
          <cell r="GU1880"/>
          <cell r="GV1880"/>
          <cell r="GW1880"/>
          <cell r="GX1880"/>
          <cell r="GY1880"/>
          <cell r="GZ1880"/>
          <cell r="HA1880"/>
          <cell r="HB1880"/>
          <cell r="HC1880"/>
          <cell r="HD1880"/>
          <cell r="HE1880"/>
          <cell r="HF1880"/>
          <cell r="HG1880"/>
          <cell r="HH1880"/>
          <cell r="HI1880"/>
          <cell r="HJ1880"/>
          <cell r="HK1880"/>
          <cell r="HL1880"/>
          <cell r="HM1880"/>
          <cell r="HN1880"/>
          <cell r="HO1880"/>
          <cell r="HP1880"/>
          <cell r="HQ1880"/>
          <cell r="HR1880"/>
          <cell r="HS1880"/>
          <cell r="HT1880"/>
          <cell r="HU1880"/>
          <cell r="HV1880"/>
          <cell r="HW1880"/>
          <cell r="HX1880"/>
          <cell r="HY1880"/>
        </row>
        <row r="1881">
          <cell r="A1881" t="str">
            <v>EOPMRFEDECAJAS</v>
          </cell>
          <cell r="B1881" t="str">
            <v>PM</v>
          </cell>
          <cell r="C1881" t="str">
            <v>EO</v>
          </cell>
          <cell r="D1881" t="str">
            <v>R</v>
          </cell>
          <cell r="G1881" t="str">
            <v>EO</v>
          </cell>
          <cell r="H1881" t="str">
            <v>FEDECAJAS</v>
          </cell>
          <cell r="I1881">
            <v>0.21215415000915527</v>
          </cell>
          <cell r="J1881">
            <v>0.21215415000915527</v>
          </cell>
          <cell r="K1881">
            <v>0.21215415000915527</v>
          </cell>
          <cell r="L1881">
            <v>0.21215415000915527</v>
          </cell>
          <cell r="M1881">
            <v>0.21215415000915527</v>
          </cell>
          <cell r="N1881">
            <v>0.21215415000915527</v>
          </cell>
          <cell r="O1881">
            <v>0.21215415000915527</v>
          </cell>
          <cell r="P1881">
            <v>0.21215415000915527</v>
          </cell>
          <cell r="Q1881">
            <v>0.21215415000915527</v>
          </cell>
          <cell r="R1881">
            <v>0.21215415000915527</v>
          </cell>
          <cell r="S1881">
            <v>0.21215415000915527</v>
          </cell>
          <cell r="T1881">
            <v>0.21215415000915527</v>
          </cell>
          <cell r="U1881">
            <v>0.21215415000915527</v>
          </cell>
          <cell r="V1881">
            <v>0.21215415000915527</v>
          </cell>
          <cell r="W1881">
            <v>0.21215415000915527</v>
          </cell>
          <cell r="X1881">
            <v>0.21215415000915527</v>
          </cell>
          <cell r="Y1881">
            <v>0.21215415000915527</v>
          </cell>
          <cell r="Z1881">
            <v>0.21215415000915527</v>
          </cell>
          <cell r="AA1881">
            <v>0.21215415000915527</v>
          </cell>
          <cell r="AB1881">
            <v>0.21215415000915527</v>
          </cell>
          <cell r="AC1881">
            <v>0.21215415000915527</v>
          </cell>
          <cell r="AD1881">
            <v>0.21215415000915527</v>
          </cell>
          <cell r="AE1881">
            <v>0.21215415000915527</v>
          </cell>
          <cell r="AF1881">
            <v>0.21215415000915527</v>
          </cell>
          <cell r="AG1881">
            <v>0.21215415000915527</v>
          </cell>
          <cell r="AH1881">
            <v>0.21215415000915527</v>
          </cell>
          <cell r="AI1881">
            <v>0.21215415000915527</v>
          </cell>
          <cell r="AJ1881">
            <v>0.21215415000915527</v>
          </cell>
          <cell r="AK1881">
            <v>0</v>
          </cell>
          <cell r="AL1881">
            <v>0.21215415000915527</v>
          </cell>
          <cell r="AM1881">
            <v>0.21215415000915527</v>
          </cell>
          <cell r="AN1881">
            <v>0.21215415000915527</v>
          </cell>
          <cell r="AO1881">
            <v>0.21215415000915527</v>
          </cell>
          <cell r="AP1881">
            <v>0.21215415000915527</v>
          </cell>
          <cell r="AQ1881">
            <v>0.21215415000915527</v>
          </cell>
          <cell r="AR1881">
            <v>0.21215415000915527</v>
          </cell>
          <cell r="AS1881">
            <v>0.21215415000915527</v>
          </cell>
          <cell r="AT1881">
            <v>0.21215415000915527</v>
          </cell>
          <cell r="AU1881">
            <v>0.21215415000915527</v>
          </cell>
          <cell r="AV1881">
            <v>0.21215415000915527</v>
          </cell>
          <cell r="AW1881">
            <v>0.21215415000915527</v>
          </cell>
          <cell r="AX1881">
            <v>0.21215415000915527</v>
          </cell>
          <cell r="AY1881">
            <v>0.21215415000915527</v>
          </cell>
          <cell r="AZ1881">
            <v>0.21215415000915527</v>
          </cell>
          <cell r="BA1881">
            <v>0.21215415000915527</v>
          </cell>
          <cell r="BB1881">
            <v>0.21215415000915527</v>
          </cell>
          <cell r="BC1881">
            <v>0.21215415000915527</v>
          </cell>
          <cell r="BD1881">
            <v>0.21215415000915527</v>
          </cell>
          <cell r="BE1881">
            <v>0.21215415000915527</v>
          </cell>
          <cell r="BF1881">
            <v>0.21215415000915527</v>
          </cell>
          <cell r="BG1881">
            <v>0.21215415000915527</v>
          </cell>
          <cell r="BH1881">
            <v>0.21215415000915527</v>
          </cell>
          <cell r="BI1881">
            <v>2.1946015415310622E-2</v>
          </cell>
          <cell r="BJ1881">
            <v>0.21215415000915527</v>
          </cell>
          <cell r="BK1881">
            <v>2.2825628342570514E-2</v>
          </cell>
          <cell r="BL1881">
            <v>2.3502455893066456E-2</v>
          </cell>
          <cell r="BM1881">
            <v>2.19460129737854E-2</v>
          </cell>
          <cell r="BN1881">
            <v>2.2825628342570514E-2</v>
          </cell>
          <cell r="BO1881">
            <v>2.3502455893066456E-2</v>
          </cell>
          <cell r="BP1881">
            <v>2.3426334147263812E-2</v>
          </cell>
          <cell r="BQ1881">
            <v>2.3502454161643982E-2</v>
          </cell>
          <cell r="BR1881">
            <v>2.3502454161643982E-2</v>
          </cell>
          <cell r="BS1881">
            <v>2.4016815622193162E-2</v>
          </cell>
          <cell r="BT1881">
            <v>2.1946015415310622E-2</v>
          </cell>
          <cell r="BU1881">
            <v>2.1946015415310622E-2</v>
          </cell>
          <cell r="BV1881">
            <v>2.2825628342570514E-2</v>
          </cell>
          <cell r="BW1881">
            <v>2.3502455893066456E-2</v>
          </cell>
          <cell r="BX1881">
            <v>2.3502455893066456E-2</v>
          </cell>
          <cell r="BY1881">
            <v>2.5258094670372232E-2</v>
          </cell>
          <cell r="BZ1881">
            <v>2.4114532284370886E-2</v>
          </cell>
          <cell r="CA1881">
            <v>2.3426334147263812E-2</v>
          </cell>
          <cell r="CB1881">
            <v>2.3426334147263812E-2</v>
          </cell>
          <cell r="CC1881">
            <v>2.7518680115701032E-2</v>
          </cell>
          <cell r="CD1881">
            <v>2.4016815622193162E-2</v>
          </cell>
          <cell r="CE1881">
            <v>2.4577806130970027E-2</v>
          </cell>
          <cell r="CF1881">
            <v>2.5499999999999998E-2</v>
          </cell>
          <cell r="CG1881">
            <v>2.3699999999999999E-2</v>
          </cell>
          <cell r="CH1881">
            <v>2.4114532284370886E-2</v>
          </cell>
          <cell r="CI1881">
            <v>0</v>
          </cell>
          <cell r="CJ1881">
            <v>2.5258094670372232E-2</v>
          </cell>
          <cell r="CK1881">
            <v>2.5258094670372232E-2</v>
          </cell>
          <cell r="CL1881">
            <v>2.5967110856493211E-2</v>
          </cell>
          <cell r="CM1881">
            <v>2.5678852459941916E-2</v>
          </cell>
          <cell r="CN1881">
            <v>2.7518680115701032E-2</v>
          </cell>
          <cell r="CO1881">
            <v>2.7518680115701032E-2</v>
          </cell>
          <cell r="CP1881">
            <v>2.4016815622193162E-2</v>
          </cell>
          <cell r="CQ1881">
            <v>2.3763048494372233E-2</v>
          </cell>
          <cell r="CR1881">
            <v>2.3763048494372233E-2</v>
          </cell>
          <cell r="CS1881">
            <v>2.303796732851919E-2</v>
          </cell>
          <cell r="CT1881">
            <v>2.6299946833262478E-2</v>
          </cell>
          <cell r="CU1881">
            <v>2.6128575744942789E-2</v>
          </cell>
          <cell r="CV1881">
            <v>2.8227431896220963E-2</v>
          </cell>
          <cell r="CW1881">
            <v>2.5967110856493211E-2</v>
          </cell>
          <cell r="CX1881">
            <v>2.5678852459941916E-2</v>
          </cell>
          <cell r="CY1881">
            <v>2.6003725028553158E-2</v>
          </cell>
          <cell r="CZ1881">
            <v>2.6598134540780062E-2</v>
          </cell>
          <cell r="DA1881">
            <v>2.7239468087585386E-2</v>
          </cell>
          <cell r="DB1881">
            <v>2.6514891081768341E-2</v>
          </cell>
          <cell r="DC1881">
            <v>2.6729685645945786E-2</v>
          </cell>
          <cell r="DD1881">
            <v>2.5574556062379242E-2</v>
          </cell>
          <cell r="DE1881">
            <v>2.5574556062379242E-2</v>
          </cell>
          <cell r="DF1881">
            <v>2.8226622614754511E-2</v>
          </cell>
          <cell r="DG1881">
            <v>2.8226622614754511E-2</v>
          </cell>
          <cell r="DH1881">
            <v>2.6059464753880504E-2</v>
          </cell>
          <cell r="DI1881">
            <v>2.6519510289655379E-2</v>
          </cell>
          <cell r="DJ1881">
            <v>2.7613510534507359E-2</v>
          </cell>
          <cell r="DK1881">
            <v>2.7599059919591329E-2</v>
          </cell>
          <cell r="DL1881">
            <v>2.8942907575042878E-2</v>
          </cell>
          <cell r="DM1881">
            <v>2.8942907575042878E-2</v>
          </cell>
          <cell r="DN1881">
            <v>2.9061484613573808E-2</v>
          </cell>
          <cell r="DO1881">
            <v>2.9432501564857261E-2</v>
          </cell>
          <cell r="DP1881">
            <v>3.036471105590801E-2</v>
          </cell>
          <cell r="DQ1881">
            <v>3.036471105590801E-2</v>
          </cell>
          <cell r="DR1881">
            <v>2.9119824605125712E-2</v>
          </cell>
          <cell r="DS1881">
            <v>2.8274936714198156E-2</v>
          </cell>
          <cell r="DT1881">
            <v>3.0168007719769435E-2</v>
          </cell>
          <cell r="DU1881">
            <v>3.1039423905008079E-2</v>
          </cell>
          <cell r="DV1881">
            <v>1.6209622147855665E-2</v>
          </cell>
          <cell r="DW1881">
            <v>1.6209622147855665E-2</v>
          </cell>
          <cell r="DX1881">
            <v>1.6209617257118225E-2</v>
          </cell>
          <cell r="DY1881">
            <v>1.6209617257118225E-2</v>
          </cell>
          <cell r="DZ1881">
            <v>1.6209617257118225E-2</v>
          </cell>
          <cell r="EA1881">
            <v>1.6209617257118225E-2</v>
          </cell>
          <cell r="EB1881">
            <v>1.6209617257118225E-2</v>
          </cell>
          <cell r="EC1881">
            <v>1.6209617257118225E-2</v>
          </cell>
          <cell r="ED1881">
            <v>1.6209617257118225E-2</v>
          </cell>
          <cell r="EE1881">
            <v>1.6209617257118225E-2</v>
          </cell>
          <cell r="EF1881">
            <v>1.6209617257118225E-2</v>
          </cell>
          <cell r="EG1881">
            <v>1.6209617257118225E-2</v>
          </cell>
          <cell r="EH1881">
            <v>1.6209617257118225E-2</v>
          </cell>
          <cell r="EI1881">
            <v>1.6209617257118225E-2</v>
          </cell>
          <cell r="EJ1881">
            <v>1.6209617257118225E-2</v>
          </cell>
          <cell r="EK1881">
            <v>1.6209617257118225E-2</v>
          </cell>
          <cell r="EL1881">
            <v>1.6209617257118225E-2</v>
          </cell>
          <cell r="EM1881">
            <v>1.6209617257118225E-2</v>
          </cell>
          <cell r="EN1881">
            <v>1.6209617257118225E-2</v>
          </cell>
          <cell r="EO1881">
            <v>1.6209617257118225E-2</v>
          </cell>
          <cell r="EP1881">
            <v>1.6209617257118225E-2</v>
          </cell>
          <cell r="EQ1881">
            <v>1.6209617257118225E-2</v>
          </cell>
          <cell r="ER1881">
            <v>1.6209617257118225E-2</v>
          </cell>
          <cell r="ES1881">
            <v>1.6209617257118225E-2</v>
          </cell>
          <cell r="ET1881">
            <v>1.6209617257118225E-2</v>
          </cell>
          <cell r="EU1881">
            <v>1.6209617257118225E-2</v>
          </cell>
          <cell r="EV1881">
            <v>1.6209617257118225E-2</v>
          </cell>
          <cell r="EW1881">
            <v>1.6209617257118225E-2</v>
          </cell>
          <cell r="EX1881">
            <v>1.6209617257118225E-2</v>
          </cell>
          <cell r="EY1881">
            <v>1.6209617257118225E-2</v>
          </cell>
          <cell r="EZ1881">
            <v>1.6209617257118225E-2</v>
          </cell>
          <cell r="FA1881">
            <v>1.6209617257118225E-2</v>
          </cell>
          <cell r="FB1881">
            <v>1.6209617257118225E-2</v>
          </cell>
          <cell r="FC1881">
            <v>1.6209617257118225E-2</v>
          </cell>
          <cell r="FD1881">
            <v>1.6209617257118225E-2</v>
          </cell>
          <cell r="FE1881">
            <v>1.6209617257118225E-2</v>
          </cell>
          <cell r="FF1881">
            <v>1.6209617257118225E-2</v>
          </cell>
          <cell r="FG1881">
            <v>1.6209617257118225E-2</v>
          </cell>
          <cell r="FH1881">
            <v>1.6209617257118225E-2</v>
          </cell>
          <cell r="FI1881">
            <v>1.6209617257118225E-2</v>
          </cell>
          <cell r="FJ1881">
            <v>1.6209617257118225E-2</v>
          </cell>
          <cell r="FK1881">
            <v>1.6209617257118225E-2</v>
          </cell>
          <cell r="FL1881">
            <v>1.6209617257118225E-2</v>
          </cell>
          <cell r="FM1881">
            <v>1.6209617257118225E-2</v>
          </cell>
          <cell r="FN1881">
            <v>1.6209617257118225E-2</v>
          </cell>
          <cell r="FO1881"/>
          <cell r="FP1881"/>
          <cell r="FQ1881"/>
          <cell r="FR1881"/>
          <cell r="FS1881"/>
          <cell r="FT1881"/>
          <cell r="FU1881"/>
          <cell r="FV1881"/>
          <cell r="FW1881"/>
          <cell r="FX1881"/>
          <cell r="FY1881"/>
          <cell r="FZ1881"/>
          <cell r="GA1881"/>
          <cell r="GB1881"/>
          <cell r="GC1881"/>
          <cell r="GD1881"/>
          <cell r="GE1881"/>
          <cell r="GF1881"/>
          <cell r="GG1881"/>
          <cell r="GH1881"/>
          <cell r="GI1881"/>
          <cell r="GJ1881"/>
          <cell r="GK1881"/>
          <cell r="GL1881"/>
          <cell r="GM1881"/>
          <cell r="GN1881"/>
          <cell r="GO1881"/>
          <cell r="GP1881"/>
          <cell r="GQ1881"/>
          <cell r="GR1881"/>
          <cell r="GS1881"/>
          <cell r="GT1881"/>
          <cell r="GU1881"/>
          <cell r="GV1881"/>
          <cell r="GW1881"/>
          <cell r="GX1881"/>
          <cell r="GY1881"/>
          <cell r="GZ1881"/>
          <cell r="HA1881"/>
          <cell r="HB1881"/>
          <cell r="HC1881"/>
          <cell r="HD1881"/>
          <cell r="HE1881"/>
          <cell r="HF1881"/>
          <cell r="HG1881"/>
          <cell r="HH1881"/>
          <cell r="HI1881"/>
          <cell r="HJ1881"/>
          <cell r="HK1881"/>
          <cell r="HL1881"/>
          <cell r="HM1881"/>
          <cell r="HN1881"/>
          <cell r="HO1881"/>
          <cell r="HP1881"/>
          <cell r="HQ1881"/>
          <cell r="HR1881"/>
          <cell r="HS1881"/>
          <cell r="HT1881"/>
          <cell r="HU1881"/>
          <cell r="HV1881"/>
          <cell r="HW1881"/>
          <cell r="HX1881"/>
          <cell r="HY1881"/>
        </row>
        <row r="1882">
          <cell r="A1882" t="str">
            <v>EOPMRCOMPENSAR</v>
          </cell>
          <cell r="B1882" t="str">
            <v>PM</v>
          </cell>
          <cell r="C1882" t="str">
            <v>EO</v>
          </cell>
          <cell r="D1882" t="str">
            <v>R</v>
          </cell>
          <cell r="G1882" t="str">
            <v>EO</v>
          </cell>
          <cell r="H1882" t="str">
            <v>COMPENSAR</v>
          </cell>
          <cell r="I1882">
            <v>1.6209617257118225E-2</v>
          </cell>
          <cell r="J1882">
            <v>1.6209617257118225E-2</v>
          </cell>
          <cell r="K1882">
            <v>1.6209617257118225E-2</v>
          </cell>
          <cell r="L1882">
            <v>1.6209617257118225E-2</v>
          </cell>
          <cell r="M1882">
            <v>1.6209617257118225E-2</v>
          </cell>
          <cell r="N1882">
            <v>1.6209617257118225E-2</v>
          </cell>
          <cell r="O1882">
            <v>1.6209617257118225E-2</v>
          </cell>
          <cell r="P1882">
            <v>1.6209617257118225E-2</v>
          </cell>
          <cell r="Q1882">
            <v>1.6209617257118225E-2</v>
          </cell>
          <cell r="R1882">
            <v>1.6209617257118225E-2</v>
          </cell>
          <cell r="S1882">
            <v>1.6209617257118225E-2</v>
          </cell>
          <cell r="T1882">
            <v>1.6209617257118225E-2</v>
          </cell>
          <cell r="U1882">
            <v>1.6209617257118225E-2</v>
          </cell>
          <cell r="V1882">
            <v>1.6209617257118225E-2</v>
          </cell>
          <cell r="W1882">
            <v>1.6209617257118225E-2</v>
          </cell>
          <cell r="X1882">
            <v>1.6209617257118225E-2</v>
          </cell>
          <cell r="Y1882">
            <v>1.6209617257118225E-2</v>
          </cell>
          <cell r="Z1882">
            <v>1.6209617257118225E-2</v>
          </cell>
          <cell r="AA1882">
            <v>1.6209617257118225E-2</v>
          </cell>
          <cell r="AB1882">
            <v>1.6209617257118225E-2</v>
          </cell>
          <cell r="AC1882">
            <v>1.6209617257118225E-2</v>
          </cell>
          <cell r="AD1882">
            <v>1.6209617257118225E-2</v>
          </cell>
          <cell r="AE1882">
            <v>1.6209617257118225E-2</v>
          </cell>
          <cell r="AF1882">
            <v>1.6209617257118225E-2</v>
          </cell>
          <cell r="AG1882">
            <v>1.6209617257118225E-2</v>
          </cell>
          <cell r="AH1882">
            <v>1.6209617257118225E-2</v>
          </cell>
          <cell r="AI1882">
            <v>1.6209617257118225E-2</v>
          </cell>
          <cell r="AJ1882">
            <v>1.6209617257118225E-2</v>
          </cell>
          <cell r="AK1882">
            <v>0</v>
          </cell>
          <cell r="AL1882">
            <v>1.6209617257118225E-2</v>
          </cell>
          <cell r="AM1882">
            <v>1.6209617257118225E-2</v>
          </cell>
          <cell r="AN1882">
            <v>1.6209617257118225E-2</v>
          </cell>
          <cell r="AO1882">
            <v>1.6209617257118225E-2</v>
          </cell>
          <cell r="AP1882">
            <v>1.6209617257118225E-2</v>
          </cell>
          <cell r="AQ1882">
            <v>1.6209617257118225E-2</v>
          </cell>
          <cell r="AR1882">
            <v>1.6209617257118225E-2</v>
          </cell>
          <cell r="AS1882">
            <v>1.6209617257118225E-2</v>
          </cell>
          <cell r="AT1882">
            <v>1.6209617257118225E-2</v>
          </cell>
          <cell r="AU1882">
            <v>1.6209617257118225E-2</v>
          </cell>
          <cell r="AV1882">
            <v>1.6209617257118225E-2</v>
          </cell>
          <cell r="AW1882">
            <v>1.6209617257118225E-2</v>
          </cell>
          <cell r="AX1882">
            <v>1.6209617257118225E-2</v>
          </cell>
          <cell r="AY1882">
            <v>1.6209617257118225E-2</v>
          </cell>
          <cell r="AZ1882">
            <v>1.6209617257118225E-2</v>
          </cell>
          <cell r="BA1882">
            <v>1.6209617257118225E-2</v>
          </cell>
          <cell r="BB1882">
            <v>1.6209617257118225E-2</v>
          </cell>
          <cell r="BC1882">
            <v>1.6209617257118225E-2</v>
          </cell>
          <cell r="BD1882">
            <v>1.6209617257118225E-2</v>
          </cell>
          <cell r="BE1882">
            <v>1.6209617257118225E-2</v>
          </cell>
          <cell r="BF1882">
            <v>1.6209617257118225E-2</v>
          </cell>
          <cell r="BG1882">
            <v>1.6209617257118225E-2</v>
          </cell>
          <cell r="BH1882">
            <v>1.6209617257118225E-2</v>
          </cell>
          <cell r="BI1882">
            <v>0.13238235337481979</v>
          </cell>
          <cell r="BJ1882">
            <v>1.6209617257118225E-2</v>
          </cell>
          <cell r="BK1882">
            <v>0.12407073954981697</v>
          </cell>
          <cell r="BL1882">
            <v>0.1258951336658187</v>
          </cell>
          <cell r="BM1882">
            <v>0.13238227367401123</v>
          </cell>
          <cell r="BN1882">
            <v>0.12407073954981697</v>
          </cell>
          <cell r="BO1882">
            <v>0.1258951336658187</v>
          </cell>
          <cell r="BP1882">
            <v>0.12451371701772281</v>
          </cell>
          <cell r="BQ1882">
            <v>0.12589502334594727</v>
          </cell>
          <cell r="BR1882">
            <v>0.12589502334594727</v>
          </cell>
          <cell r="BS1882">
            <v>0.12207191954799622</v>
          </cell>
          <cell r="BT1882">
            <v>0.13238235337481979</v>
          </cell>
          <cell r="BU1882">
            <v>0.13238235337481979</v>
          </cell>
          <cell r="BV1882">
            <v>0.12407073954981697</v>
          </cell>
          <cell r="BW1882">
            <v>0.1258951336658187</v>
          </cell>
          <cell r="BX1882">
            <v>0.1258951336658187</v>
          </cell>
          <cell r="BY1882">
            <v>0.12033384401162013</v>
          </cell>
          <cell r="BZ1882">
            <v>0.12351207959659584</v>
          </cell>
          <cell r="CA1882">
            <v>0.12451371701772281</v>
          </cell>
          <cell r="CB1882">
            <v>0.12451371701772281</v>
          </cell>
          <cell r="CC1882">
            <v>0.1168244464727983</v>
          </cell>
          <cell r="CD1882">
            <v>0.12207191954799622</v>
          </cell>
          <cell r="CE1882">
            <v>0.12199517738079488</v>
          </cell>
          <cell r="CF1882">
            <v>0.1137</v>
          </cell>
          <cell r="CG1882">
            <v>0.1212</v>
          </cell>
          <cell r="CH1882">
            <v>0.12182035999893794</v>
          </cell>
          <cell r="CI1882">
            <v>0.12570000000000001</v>
          </cell>
          <cell r="CJ1882">
            <v>0.12033384401162013</v>
          </cell>
          <cell r="CK1882">
            <v>0.12351207959659584</v>
          </cell>
          <cell r="CL1882">
            <v>0.1235</v>
          </cell>
          <cell r="CM1882">
            <v>0.11800361245288662</v>
          </cell>
          <cell r="CN1882">
            <v>0.1168244464727983</v>
          </cell>
          <cell r="CO1882">
            <v>0.1168244464727983</v>
          </cell>
          <cell r="CP1882">
            <v>0.12207191954799622</v>
          </cell>
          <cell r="CQ1882">
            <v>0.11155324634087026</v>
          </cell>
          <cell r="CR1882">
            <v>0.11155324634087026</v>
          </cell>
          <cell r="CS1882">
            <v>0.11155324634087026</v>
          </cell>
          <cell r="CT1882">
            <v>0.12597133150348633</v>
          </cell>
          <cell r="CU1882">
            <v>0.11930523253091781</v>
          </cell>
          <cell r="CV1882">
            <v>0.11492916429900096</v>
          </cell>
          <cell r="CW1882">
            <v>0.11986659593519887</v>
          </cell>
          <cell r="CX1882">
            <v>0.12204370900884337</v>
          </cell>
          <cell r="CY1882">
            <v>0.12296443813907459</v>
          </cell>
          <cell r="CZ1882">
            <v>0.11902568577914178</v>
          </cell>
          <cell r="DA1882">
            <v>0.11886199818754588</v>
          </cell>
          <cell r="DB1882">
            <v>0.11949242511977777</v>
          </cell>
          <cell r="DC1882">
            <v>0.12011022334770367</v>
          </cell>
          <cell r="DD1882">
            <v>0.11958722716994559</v>
          </cell>
          <cell r="DE1882">
            <v>0.11958722716994559</v>
          </cell>
          <cell r="DF1882">
            <v>0.12762098080286768</v>
          </cell>
          <cell r="DG1882">
            <v>0.12762098080286768</v>
          </cell>
          <cell r="DH1882">
            <v>0.12722880081659702</v>
          </cell>
          <cell r="DI1882">
            <v>0.12839691944702777</v>
          </cell>
          <cell r="DJ1882">
            <v>0.12554693495870062</v>
          </cell>
          <cell r="DK1882">
            <v>0.11789066927234614</v>
          </cell>
          <cell r="DL1882">
            <v>0.12025917412970152</v>
          </cell>
          <cell r="DM1882">
            <v>0.12025917412970152</v>
          </cell>
          <cell r="DN1882">
            <v>0.12348836647326554</v>
          </cell>
          <cell r="DO1882">
            <v>0.12481939951118162</v>
          </cell>
          <cell r="DP1882">
            <v>0.12484557333841302</v>
          </cell>
          <cell r="DQ1882">
            <v>0.12484557333841302</v>
          </cell>
          <cell r="DR1882">
            <v>0.12194838789259631</v>
          </cell>
          <cell r="DS1882">
            <v>0.12642731027915299</v>
          </cell>
          <cell r="DT1882">
            <v>0.12680088204970152</v>
          </cell>
          <cell r="DU1882">
            <v>0.12340168565017914</v>
          </cell>
          <cell r="DV1882">
            <v>6.898009286382549E-2</v>
          </cell>
          <cell r="DW1882">
            <v>6.898009286382549E-2</v>
          </cell>
          <cell r="DX1882">
            <v>6.8980038166046143E-2</v>
          </cell>
          <cell r="DY1882">
            <v>6.8980038166046143E-2</v>
          </cell>
          <cell r="DZ1882">
            <v>6.8980038166046143E-2</v>
          </cell>
          <cell r="EA1882">
            <v>6.8980038166046143E-2</v>
          </cell>
          <cell r="EB1882">
            <v>6.8980038166046143E-2</v>
          </cell>
          <cell r="EC1882">
            <v>6.8980038166046143E-2</v>
          </cell>
          <cell r="ED1882">
            <v>6.8980038166046143E-2</v>
          </cell>
          <cell r="EE1882">
            <v>6.8980038166046143E-2</v>
          </cell>
          <cell r="EF1882">
            <v>6.8980038166046143E-2</v>
          </cell>
          <cell r="EG1882">
            <v>6.8980038166046143E-2</v>
          </cell>
          <cell r="EH1882">
            <v>6.8980038166046143E-2</v>
          </cell>
          <cell r="EI1882">
            <v>6.8980038166046143E-2</v>
          </cell>
          <cell r="EJ1882">
            <v>6.8980038166046143E-2</v>
          </cell>
          <cell r="EK1882">
            <v>6.8980038166046143E-2</v>
          </cell>
          <cell r="EL1882">
            <v>6.8980038166046143E-2</v>
          </cell>
          <cell r="EM1882">
            <v>6.8980038166046143E-2</v>
          </cell>
          <cell r="EN1882">
            <v>6.8980038166046143E-2</v>
          </cell>
          <cell r="EO1882">
            <v>6.8980038166046143E-2</v>
          </cell>
          <cell r="EP1882">
            <v>6.8980038166046143E-2</v>
          </cell>
          <cell r="EQ1882">
            <v>6.8980038166046143E-2</v>
          </cell>
          <cell r="ER1882">
            <v>6.8980038166046143E-2</v>
          </cell>
          <cell r="ES1882">
            <v>6.8980038166046143E-2</v>
          </cell>
          <cell r="ET1882">
            <v>6.8980038166046143E-2</v>
          </cell>
          <cell r="EU1882">
            <v>6.8980038166046143E-2</v>
          </cell>
          <cell r="EV1882">
            <v>6.8980038166046143E-2</v>
          </cell>
          <cell r="EW1882">
            <v>6.8980038166046143E-2</v>
          </cell>
          <cell r="EX1882">
            <v>6.8980038166046143E-2</v>
          </cell>
          <cell r="EY1882">
            <v>6.8980038166046143E-2</v>
          </cell>
          <cell r="EZ1882">
            <v>6.8980038166046143E-2</v>
          </cell>
          <cell r="FA1882">
            <v>6.8980038166046143E-2</v>
          </cell>
          <cell r="FB1882">
            <v>6.8980038166046143E-2</v>
          </cell>
          <cell r="FC1882">
            <v>6.8980038166046143E-2</v>
          </cell>
          <cell r="FD1882">
            <v>6.8980038166046143E-2</v>
          </cell>
          <cell r="FE1882">
            <v>6.8980038166046143E-2</v>
          </cell>
          <cell r="FF1882">
            <v>6.8980038166046143E-2</v>
          </cell>
          <cell r="FG1882">
            <v>6.8980038166046143E-2</v>
          </cell>
          <cell r="FH1882">
            <v>6.8980038166046143E-2</v>
          </cell>
          <cell r="FI1882">
            <v>6.8980038166046143E-2</v>
          </cell>
          <cell r="FJ1882">
            <v>6.8980038166046143E-2</v>
          </cell>
          <cell r="FK1882">
            <v>6.8980038166046143E-2</v>
          </cell>
          <cell r="FL1882">
            <v>6.8980038166046143E-2</v>
          </cell>
          <cell r="FM1882">
            <v>6.8980038166046143E-2</v>
          </cell>
          <cell r="FN1882">
            <v>6.8980038166046143E-2</v>
          </cell>
          <cell r="FO1882"/>
          <cell r="FP1882"/>
          <cell r="FQ1882"/>
          <cell r="FR1882"/>
          <cell r="FS1882"/>
          <cell r="FT1882"/>
          <cell r="FU1882"/>
          <cell r="FV1882"/>
          <cell r="FW1882"/>
          <cell r="FX1882"/>
          <cell r="FY1882"/>
          <cell r="FZ1882"/>
          <cell r="GA1882"/>
          <cell r="GB1882"/>
          <cell r="GC1882"/>
          <cell r="GD1882"/>
          <cell r="GE1882"/>
          <cell r="GF1882"/>
          <cell r="GG1882"/>
          <cell r="GH1882"/>
          <cell r="GI1882"/>
          <cell r="GJ1882"/>
          <cell r="GK1882"/>
          <cell r="GL1882"/>
          <cell r="GM1882"/>
          <cell r="GN1882"/>
          <cell r="GO1882"/>
          <cell r="GP1882"/>
          <cell r="GQ1882"/>
          <cell r="GR1882"/>
          <cell r="GS1882"/>
          <cell r="GT1882"/>
          <cell r="GU1882"/>
          <cell r="GV1882"/>
          <cell r="GW1882"/>
          <cell r="GX1882"/>
          <cell r="GY1882"/>
          <cell r="GZ1882"/>
          <cell r="HA1882"/>
          <cell r="HB1882"/>
          <cell r="HC1882"/>
          <cell r="HD1882"/>
          <cell r="HE1882"/>
          <cell r="HF1882"/>
          <cell r="HG1882"/>
          <cell r="HH1882"/>
          <cell r="HI1882"/>
          <cell r="HJ1882"/>
          <cell r="HK1882"/>
          <cell r="HL1882"/>
          <cell r="HM1882"/>
          <cell r="HN1882"/>
          <cell r="HO1882"/>
          <cell r="HP1882"/>
          <cell r="HQ1882"/>
          <cell r="HR1882"/>
          <cell r="HS1882"/>
          <cell r="HT1882"/>
          <cell r="HU1882"/>
          <cell r="HV1882"/>
          <cell r="HW1882"/>
          <cell r="HX1882"/>
          <cell r="HY1882"/>
        </row>
        <row r="1883">
          <cell r="A1883" t="str">
            <v>EOPMRASOPAGOS</v>
          </cell>
          <cell r="B1883" t="str">
            <v>PM</v>
          </cell>
          <cell r="C1883" t="str">
            <v>EO</v>
          </cell>
          <cell r="D1883" t="str">
            <v>R</v>
          </cell>
          <cell r="G1883" t="str">
            <v>EO</v>
          </cell>
          <cell r="H1883" t="str">
            <v>ASOPAGOS</v>
          </cell>
          <cell r="I1883">
            <v>6.8980038166046143E-2</v>
          </cell>
          <cell r="J1883">
            <v>6.8980038166046143E-2</v>
          </cell>
          <cell r="K1883">
            <v>6.8980038166046143E-2</v>
          </cell>
          <cell r="L1883">
            <v>6.8980038166046143E-2</v>
          </cell>
          <cell r="M1883">
            <v>6.8980038166046143E-2</v>
          </cell>
          <cell r="N1883">
            <v>6.8980038166046143E-2</v>
          </cell>
          <cell r="O1883">
            <v>6.8980038166046143E-2</v>
          </cell>
          <cell r="P1883">
            <v>6.8980038166046143E-2</v>
          </cell>
          <cell r="Q1883">
            <v>6.8980038166046143E-2</v>
          </cell>
          <cell r="R1883">
            <v>6.8980038166046143E-2</v>
          </cell>
          <cell r="S1883">
            <v>6.8980038166046143E-2</v>
          </cell>
          <cell r="T1883">
            <v>6.8980038166046143E-2</v>
          </cell>
          <cell r="U1883">
            <v>6.8980038166046143E-2</v>
          </cell>
          <cell r="V1883">
            <v>6.8980038166046143E-2</v>
          </cell>
          <cell r="W1883">
            <v>6.8980038166046143E-2</v>
          </cell>
          <cell r="X1883">
            <v>6.8980038166046143E-2</v>
          </cell>
          <cell r="Y1883">
            <v>6.8980038166046143E-2</v>
          </cell>
          <cell r="Z1883">
            <v>6.8980038166046143E-2</v>
          </cell>
          <cell r="AA1883">
            <v>6.8980038166046143E-2</v>
          </cell>
          <cell r="AB1883">
            <v>6.8980038166046143E-2</v>
          </cell>
          <cell r="AC1883">
            <v>6.8980038166046143E-2</v>
          </cell>
          <cell r="AD1883">
            <v>6.8980038166046143E-2</v>
          </cell>
          <cell r="AE1883">
            <v>6.8980038166046143E-2</v>
          </cell>
          <cell r="AF1883">
            <v>6.8980038166046143E-2</v>
          </cell>
          <cell r="AG1883">
            <v>6.8980038166046143E-2</v>
          </cell>
          <cell r="AH1883">
            <v>6.8980038166046143E-2</v>
          </cell>
          <cell r="AI1883">
            <v>6.8980038166046143E-2</v>
          </cell>
          <cell r="AJ1883">
            <v>6.8980038166046143E-2</v>
          </cell>
          <cell r="AK1883">
            <v>0</v>
          </cell>
          <cell r="AL1883">
            <v>6.8980038166046143E-2</v>
          </cell>
          <cell r="AM1883">
            <v>6.8980038166046143E-2</v>
          </cell>
          <cell r="AN1883">
            <v>6.8980038166046143E-2</v>
          </cell>
          <cell r="AO1883">
            <v>6.8980038166046143E-2</v>
          </cell>
          <cell r="AP1883">
            <v>6.8980038166046143E-2</v>
          </cell>
          <cell r="AQ1883">
            <v>6.8980038166046143E-2</v>
          </cell>
          <cell r="AR1883">
            <v>6.8980038166046143E-2</v>
          </cell>
          <cell r="AS1883">
            <v>6.8980038166046143E-2</v>
          </cell>
          <cell r="AT1883">
            <v>6.8980038166046143E-2</v>
          </cell>
          <cell r="AU1883">
            <v>6.8980038166046143E-2</v>
          </cell>
          <cell r="AV1883">
            <v>6.8980038166046143E-2</v>
          </cell>
          <cell r="AW1883">
            <v>6.8980038166046143E-2</v>
          </cell>
          <cell r="AX1883">
            <v>6.8980038166046143E-2</v>
          </cell>
          <cell r="AY1883">
            <v>6.8980038166046143E-2</v>
          </cell>
          <cell r="AZ1883">
            <v>6.8980038166046143E-2</v>
          </cell>
          <cell r="BA1883">
            <v>6.8980038166046143E-2</v>
          </cell>
          <cell r="BB1883">
            <v>6.8980038166046143E-2</v>
          </cell>
          <cell r="BC1883">
            <v>6.8980038166046143E-2</v>
          </cell>
          <cell r="BD1883">
            <v>6.8980038166046143E-2</v>
          </cell>
          <cell r="BE1883">
            <v>6.8980038166046143E-2</v>
          </cell>
          <cell r="BF1883">
            <v>6.8980038166046143E-2</v>
          </cell>
          <cell r="BG1883">
            <v>6.8980038166046143E-2</v>
          </cell>
          <cell r="BH1883">
            <v>6.8980038166046143E-2</v>
          </cell>
          <cell r="BI1883">
            <v>0.11747495721756315</v>
          </cell>
          <cell r="BJ1883">
            <v>6.8980038166046143E-2</v>
          </cell>
          <cell r="BK1883">
            <v>0.12561844621799934</v>
          </cell>
          <cell r="BL1883">
            <v>0.11961834571327257</v>
          </cell>
          <cell r="BM1883">
            <v>0.11747491359710693</v>
          </cell>
          <cell r="BN1883">
            <v>0.12561844621799934</v>
          </cell>
          <cell r="BO1883">
            <v>0.11961834571327257</v>
          </cell>
          <cell r="BP1883">
            <v>0.13816433635689634</v>
          </cell>
          <cell r="BQ1883">
            <v>0.11961829662322998</v>
          </cell>
          <cell r="BR1883">
            <v>0.11961829662322998</v>
          </cell>
          <cell r="BS1883">
            <v>0.1176953108798796</v>
          </cell>
          <cell r="BT1883">
            <v>0.11747495721756315</v>
          </cell>
          <cell r="BU1883">
            <v>0.11747495721756315</v>
          </cell>
          <cell r="BV1883">
            <v>0.12561844621799934</v>
          </cell>
          <cell r="BW1883">
            <v>0.11961834571327257</v>
          </cell>
          <cell r="BX1883">
            <v>0.11961834571327257</v>
          </cell>
          <cell r="BY1883">
            <v>0.12333738748582668</v>
          </cell>
          <cell r="BZ1883">
            <v>0.12489894487740449</v>
          </cell>
          <cell r="CA1883">
            <v>0.13816433635689634</v>
          </cell>
          <cell r="CB1883">
            <v>0.13816433635689634</v>
          </cell>
          <cell r="CC1883">
            <v>0.10904565119019362</v>
          </cell>
          <cell r="CD1883">
            <v>0.1176953108798796</v>
          </cell>
          <cell r="CE1883">
            <v>0.12010568387608382</v>
          </cell>
          <cell r="CF1883">
            <v>0.1183</v>
          </cell>
          <cell r="CG1883">
            <v>0.1242</v>
          </cell>
          <cell r="CH1883">
            <v>0.11973673968509795</v>
          </cell>
          <cell r="CI1883">
            <v>0.123</v>
          </cell>
          <cell r="CJ1883">
            <v>0.12333738748582668</v>
          </cell>
          <cell r="CK1883">
            <v>0.12489894487740449</v>
          </cell>
          <cell r="CL1883">
            <v>0.1246</v>
          </cell>
          <cell r="CM1883">
            <v>0.14021641484732986</v>
          </cell>
          <cell r="CN1883">
            <v>0.10904565119019362</v>
          </cell>
          <cell r="CO1883">
            <v>0.10904565119019362</v>
          </cell>
          <cell r="CP1883">
            <v>0.1176953108798796</v>
          </cell>
          <cell r="CQ1883">
            <v>0.13302879742506166</v>
          </cell>
          <cell r="CR1883">
            <v>0.13302879742506166</v>
          </cell>
          <cell r="CS1883">
            <v>0.13302879742506166</v>
          </cell>
          <cell r="CT1883">
            <v>0.12622828731747177</v>
          </cell>
          <cell r="CU1883">
            <v>0.1328562848322829</v>
          </cell>
          <cell r="CV1883">
            <v>0.12472595787254916</v>
          </cell>
          <cell r="CW1883">
            <v>0.13550486851648988</v>
          </cell>
          <cell r="CX1883">
            <v>0.1295</v>
          </cell>
          <cell r="CY1883">
            <v>0.13041057209788842</v>
          </cell>
          <cell r="CZ1883">
            <v>0.1369506968093834</v>
          </cell>
          <cell r="DA1883">
            <v>0.12998416838442978</v>
          </cell>
          <cell r="DB1883">
            <v>0.12821234081588745</v>
          </cell>
          <cell r="DC1883">
            <v>0.13829440669142626</v>
          </cell>
          <cell r="DD1883">
            <v>0.13219803251026707</v>
          </cell>
          <cell r="DE1883">
            <v>0.13219803251026707</v>
          </cell>
          <cell r="DF1883">
            <v>0.12801831177524886</v>
          </cell>
          <cell r="DG1883">
            <v>0.12801831177524886</v>
          </cell>
          <cell r="DH1883">
            <v>0.1312472191010163</v>
          </cell>
          <cell r="DI1883">
            <v>0.12802099993783903</v>
          </cell>
          <cell r="DJ1883">
            <v>0.12786574061919839</v>
          </cell>
          <cell r="DK1883">
            <v>0.13146500241751399</v>
          </cell>
          <cell r="DL1883">
            <v>0.12971443509007036</v>
          </cell>
          <cell r="DM1883">
            <v>0.12971443509007036</v>
          </cell>
          <cell r="DN1883">
            <v>0.13403066886160511</v>
          </cell>
          <cell r="DO1883">
            <v>0.12795327773405893</v>
          </cell>
          <cell r="DP1883">
            <v>0.12659141074057526</v>
          </cell>
          <cell r="DQ1883">
            <v>0.12659141074057526</v>
          </cell>
          <cell r="DR1883">
            <v>0.12919101737566871</v>
          </cell>
          <cell r="DS1883">
            <v>0.13012992841048215</v>
          </cell>
          <cell r="DT1883">
            <v>0.12046450703915287</v>
          </cell>
          <cell r="DU1883">
            <v>0.12237052970806755</v>
          </cell>
          <cell r="DV1883">
            <v>0.13392609251385665</v>
          </cell>
          <cell r="DW1883">
            <v>0.13392609251385665</v>
          </cell>
          <cell r="DX1883">
            <v>0.13392603397369385</v>
          </cell>
          <cell r="DY1883">
            <v>0.13392603397369385</v>
          </cell>
          <cell r="DZ1883">
            <v>0.13392603397369385</v>
          </cell>
          <cell r="EA1883">
            <v>0.13392603397369385</v>
          </cell>
          <cell r="EB1883">
            <v>0.13392603397369385</v>
          </cell>
          <cell r="EC1883">
            <v>0.13392603397369385</v>
          </cell>
          <cell r="ED1883">
            <v>0.13392603397369385</v>
          </cell>
          <cell r="EE1883">
            <v>0.13392603397369385</v>
          </cell>
          <cell r="EF1883">
            <v>0.13392603397369385</v>
          </cell>
          <cell r="EG1883">
            <v>0.13392603397369385</v>
          </cell>
          <cell r="EH1883">
            <v>0.13392603397369385</v>
          </cell>
          <cell r="EI1883">
            <v>0.13392603397369385</v>
          </cell>
          <cell r="EJ1883">
            <v>0.13392603397369385</v>
          </cell>
          <cell r="EK1883">
            <v>0.13392603397369385</v>
          </cell>
          <cell r="EL1883">
            <v>0.13392603397369385</v>
          </cell>
          <cell r="EM1883">
            <v>0.13392603397369385</v>
          </cell>
          <cell r="EN1883">
            <v>0.13392603397369385</v>
          </cell>
          <cell r="EO1883">
            <v>0.13392603397369385</v>
          </cell>
          <cell r="EP1883">
            <v>0.13392603397369385</v>
          </cell>
          <cell r="EQ1883">
            <v>0.13392603397369385</v>
          </cell>
          <cell r="ER1883">
            <v>0.13392603397369385</v>
          </cell>
          <cell r="ES1883">
            <v>0.13392603397369385</v>
          </cell>
          <cell r="ET1883">
            <v>0.13392603397369385</v>
          </cell>
          <cell r="EU1883">
            <v>0.13392603397369385</v>
          </cell>
          <cell r="EV1883">
            <v>0.13392603397369385</v>
          </cell>
          <cell r="EW1883">
            <v>0.13392603397369385</v>
          </cell>
          <cell r="EX1883">
            <v>0.13392603397369385</v>
          </cell>
          <cell r="EY1883">
            <v>0.13392603397369385</v>
          </cell>
          <cell r="EZ1883">
            <v>0.13392603397369385</v>
          </cell>
          <cell r="FA1883">
            <v>0.13392603397369385</v>
          </cell>
          <cell r="FB1883">
            <v>0.13392603397369385</v>
          </cell>
          <cell r="FC1883">
            <v>0.13392603397369385</v>
          </cell>
          <cell r="FD1883">
            <v>0.13392603397369385</v>
          </cell>
          <cell r="FE1883">
            <v>0.13392603397369385</v>
          </cell>
          <cell r="FF1883">
            <v>0.13392603397369385</v>
          </cell>
          <cell r="FG1883">
            <v>0.13392603397369385</v>
          </cell>
          <cell r="FH1883">
            <v>0.13392603397369385</v>
          </cell>
          <cell r="FI1883">
            <v>0.13392603397369385</v>
          </cell>
          <cell r="FJ1883">
            <v>0.13392603397369385</v>
          </cell>
          <cell r="FK1883">
            <v>0.13392603397369385</v>
          </cell>
          <cell r="FL1883">
            <v>0.13392603397369385</v>
          </cell>
          <cell r="FM1883">
            <v>0.13392603397369385</v>
          </cell>
          <cell r="FN1883">
            <v>0.13392603397369385</v>
          </cell>
          <cell r="FO1883"/>
          <cell r="FP1883"/>
          <cell r="FQ1883"/>
          <cell r="FR1883"/>
          <cell r="FS1883"/>
          <cell r="FT1883"/>
          <cell r="FU1883"/>
          <cell r="FV1883"/>
          <cell r="FW1883"/>
          <cell r="FX1883"/>
          <cell r="FY1883"/>
          <cell r="FZ1883"/>
          <cell r="GA1883"/>
          <cell r="GB1883"/>
          <cell r="GC1883"/>
          <cell r="GD1883"/>
          <cell r="GE1883"/>
          <cell r="GF1883"/>
          <cell r="GG1883"/>
          <cell r="GH1883"/>
          <cell r="GI1883"/>
          <cell r="GJ1883"/>
          <cell r="GK1883"/>
          <cell r="GL1883"/>
          <cell r="GM1883"/>
          <cell r="GN1883"/>
          <cell r="GO1883"/>
          <cell r="GP1883"/>
          <cell r="GQ1883"/>
          <cell r="GR1883"/>
          <cell r="GS1883"/>
          <cell r="GT1883"/>
          <cell r="GU1883"/>
          <cell r="GV1883"/>
          <cell r="GW1883"/>
          <cell r="GX1883"/>
          <cell r="GY1883"/>
          <cell r="GZ1883"/>
          <cell r="HA1883"/>
          <cell r="HB1883"/>
          <cell r="HC1883"/>
          <cell r="HD1883"/>
          <cell r="HE1883"/>
          <cell r="HF1883"/>
          <cell r="HG1883"/>
          <cell r="HH1883"/>
          <cell r="HI1883"/>
          <cell r="HJ1883"/>
          <cell r="HK1883"/>
          <cell r="HL1883"/>
          <cell r="HM1883"/>
          <cell r="HN1883"/>
          <cell r="HO1883"/>
          <cell r="HP1883"/>
          <cell r="HQ1883"/>
          <cell r="HR1883"/>
          <cell r="HS1883"/>
          <cell r="HT1883"/>
          <cell r="HU1883"/>
          <cell r="HV1883"/>
          <cell r="HW1883"/>
          <cell r="HX1883"/>
          <cell r="HY1883"/>
        </row>
        <row r="1884">
          <cell r="A1884" t="str">
            <v>EOPMRGESTION Y CONTACTO</v>
          </cell>
          <cell r="B1884" t="str">
            <v>PM</v>
          </cell>
          <cell r="C1884" t="str">
            <v>EO</v>
          </cell>
          <cell r="D1884" t="str">
            <v>R</v>
          </cell>
          <cell r="G1884" t="str">
            <v>EO</v>
          </cell>
          <cell r="H1884" t="str">
            <v>GESTION Y CONTACTO</v>
          </cell>
          <cell r="I1884">
            <v>0.13392603397369385</v>
          </cell>
          <cell r="J1884">
            <v>0.13392603397369385</v>
          </cell>
          <cell r="K1884">
            <v>0.13392603397369385</v>
          </cell>
          <cell r="L1884">
            <v>0.13392603397369385</v>
          </cell>
          <cell r="M1884">
            <v>0.13392603397369385</v>
          </cell>
          <cell r="N1884">
            <v>0.13392603397369385</v>
          </cell>
          <cell r="O1884">
            <v>0.13392603397369385</v>
          </cell>
          <cell r="P1884">
            <v>0.13392603397369385</v>
          </cell>
          <cell r="Q1884">
            <v>0.13392603397369385</v>
          </cell>
          <cell r="R1884">
            <v>0.13392603397369385</v>
          </cell>
          <cell r="S1884">
            <v>0.13392603397369385</v>
          </cell>
          <cell r="T1884">
            <v>0.13392603397369385</v>
          </cell>
          <cell r="U1884">
            <v>0.13392603397369385</v>
          </cell>
          <cell r="V1884">
            <v>0.13392603397369385</v>
          </cell>
          <cell r="W1884">
            <v>0.13392603397369385</v>
          </cell>
          <cell r="X1884">
            <v>0.13392603397369385</v>
          </cell>
          <cell r="Y1884">
            <v>0.13392603397369385</v>
          </cell>
          <cell r="Z1884">
            <v>0.13392603397369385</v>
          </cell>
          <cell r="AA1884">
            <v>0.13392603397369385</v>
          </cell>
          <cell r="AB1884">
            <v>0.13392603397369385</v>
          </cell>
          <cell r="AC1884">
            <v>0.13392603397369385</v>
          </cell>
          <cell r="AD1884">
            <v>0.13392603397369385</v>
          </cell>
          <cell r="AE1884">
            <v>0.13392603397369385</v>
          </cell>
          <cell r="AF1884">
            <v>0.13392603397369385</v>
          </cell>
          <cell r="AG1884">
            <v>0.13392603397369385</v>
          </cell>
          <cell r="AH1884">
            <v>0.13392603397369385</v>
          </cell>
          <cell r="AI1884">
            <v>0.13392603397369385</v>
          </cell>
          <cell r="AJ1884">
            <v>0.13392603397369385</v>
          </cell>
          <cell r="AK1884">
            <v>0</v>
          </cell>
          <cell r="AL1884">
            <v>0.13392603397369385</v>
          </cell>
          <cell r="AM1884">
            <v>0.13392603397369385</v>
          </cell>
          <cell r="AN1884">
            <v>0.13392603397369385</v>
          </cell>
          <cell r="AO1884">
            <v>0.13392603397369385</v>
          </cell>
          <cell r="AP1884">
            <v>0.13392603397369385</v>
          </cell>
          <cell r="AQ1884">
            <v>0.13392603397369385</v>
          </cell>
          <cell r="AR1884">
            <v>0.13392603397369385</v>
          </cell>
          <cell r="AS1884">
            <v>0.13392603397369385</v>
          </cell>
          <cell r="AT1884">
            <v>0.13392603397369385</v>
          </cell>
          <cell r="AU1884">
            <v>0.13392603397369385</v>
          </cell>
          <cell r="AV1884">
            <v>0.13392603397369385</v>
          </cell>
          <cell r="AW1884">
            <v>0.13392603397369385</v>
          </cell>
          <cell r="AX1884">
            <v>0.13392603397369385</v>
          </cell>
          <cell r="AY1884">
            <v>0.13392603397369385</v>
          </cell>
          <cell r="AZ1884">
            <v>0.13392603397369385</v>
          </cell>
          <cell r="BA1884">
            <v>0.13392603397369385</v>
          </cell>
          <cell r="BB1884">
            <v>0.13392603397369385</v>
          </cell>
          <cell r="BC1884">
            <v>0.13392603397369385</v>
          </cell>
          <cell r="BD1884">
            <v>0.13392603397369385</v>
          </cell>
          <cell r="BE1884">
            <v>0.13392603397369385</v>
          </cell>
          <cell r="BF1884">
            <v>0.13392603397369385</v>
          </cell>
          <cell r="BG1884">
            <v>0.13392603397369385</v>
          </cell>
          <cell r="BH1884">
            <v>0.13392603397369385</v>
          </cell>
          <cell r="BI1884">
            <v>0.23346789201760657</v>
          </cell>
          <cell r="BJ1884">
            <v>0.13392603397369385</v>
          </cell>
          <cell r="BK1884">
            <v>0.22955545402308777</v>
          </cell>
          <cell r="BL1884">
            <v>0.22264839440481368</v>
          </cell>
          <cell r="BM1884">
            <v>0.23346781730651855</v>
          </cell>
          <cell r="BN1884">
            <v>0.22955545402308777</v>
          </cell>
          <cell r="BO1884">
            <v>0.22264839440481368</v>
          </cell>
          <cell r="BP1884">
            <v>0.20769751765058458</v>
          </cell>
          <cell r="BQ1884">
            <v>0.22264838218688965</v>
          </cell>
          <cell r="BR1884">
            <v>0.22264838218688965</v>
          </cell>
          <cell r="BS1884">
            <v>0.19470521201337823</v>
          </cell>
          <cell r="BT1884">
            <v>0.23346789201760657</v>
          </cell>
          <cell r="BU1884">
            <v>0.23346789201760657</v>
          </cell>
          <cell r="BV1884">
            <v>0.22955545402308777</v>
          </cell>
          <cell r="BW1884">
            <v>0.22264839440481368</v>
          </cell>
          <cell r="BX1884">
            <v>0.22264839440481368</v>
          </cell>
          <cell r="BY1884">
            <v>0.17855494444514367</v>
          </cell>
          <cell r="BZ1884">
            <v>0.17080565146474397</v>
          </cell>
          <cell r="CA1884">
            <v>0.20769751765058458</v>
          </cell>
          <cell r="CB1884">
            <v>0.20769751765058458</v>
          </cell>
          <cell r="CC1884">
            <v>0.16152993123980258</v>
          </cell>
          <cell r="CD1884">
            <v>0.19470521201337823</v>
          </cell>
          <cell r="CE1884">
            <v>0.18901007165556052</v>
          </cell>
          <cell r="CF1884">
            <v>0.19059999999999999</v>
          </cell>
          <cell r="CG1884">
            <v>0.18340000000000001</v>
          </cell>
          <cell r="CH1884">
            <v>0.18487066757774231</v>
          </cell>
          <cell r="CI1884">
            <v>0.18659999999999999</v>
          </cell>
          <cell r="CJ1884">
            <v>0.17855494444514367</v>
          </cell>
          <cell r="CK1884">
            <v>0.17080565146474397</v>
          </cell>
          <cell r="CL1884">
            <v>0.16309999999999999</v>
          </cell>
          <cell r="CM1884">
            <v>0.16711383351204687</v>
          </cell>
          <cell r="CN1884">
            <v>0.16152993123980258</v>
          </cell>
          <cell r="CO1884">
            <v>0.16152993123980258</v>
          </cell>
          <cell r="CP1884">
            <v>0.19470521201337823</v>
          </cell>
          <cell r="CQ1884">
            <v>0.14503451023536085</v>
          </cell>
          <cell r="CR1884">
            <v>0.14503451023536085</v>
          </cell>
          <cell r="CS1884">
            <v>0.14503451023536085</v>
          </cell>
          <cell r="CT1884">
            <v>0.13774629538617467</v>
          </cell>
          <cell r="CU1884">
            <v>0.13516914189707621</v>
          </cell>
          <cell r="CV1884">
            <v>0.13231778687608972</v>
          </cell>
          <cell r="CW1884">
            <v>0.12981639200530015</v>
          </cell>
          <cell r="CX1884">
            <v>0.12959999999999999</v>
          </cell>
          <cell r="CY1884">
            <v>0.12370554522187606</v>
          </cell>
          <cell r="CZ1884">
            <v>0.12552724428628431</v>
          </cell>
          <cell r="DA1884">
            <v>0.1259082708700977</v>
          </cell>
          <cell r="DB1884">
            <v>0.12297955484262428</v>
          </cell>
          <cell r="DC1884">
            <v>0.12111198166303355</v>
          </cell>
          <cell r="DD1884">
            <v>0.11753667862433433</v>
          </cell>
          <cell r="DE1884">
            <v>0.11753667862433433</v>
          </cell>
          <cell r="DF1884">
            <v>0.11658439324249426</v>
          </cell>
          <cell r="DG1884">
            <v>0.11658439324249426</v>
          </cell>
          <cell r="DH1884">
            <v>0.11543501669802385</v>
          </cell>
          <cell r="DI1884">
            <v>0.11315096672400782</v>
          </cell>
          <cell r="DJ1884">
            <v>0.10947481317289508</v>
          </cell>
          <cell r="DK1884">
            <v>0.10968165707641998</v>
          </cell>
          <cell r="DL1884">
            <v>9.839774628292805E-2</v>
          </cell>
          <cell r="DM1884">
            <v>9.839774628292805E-2</v>
          </cell>
          <cell r="DN1884">
            <v>9.8842960082475811E-2</v>
          </cell>
          <cell r="DO1884">
            <v>9.3667428623772225E-2</v>
          </cell>
          <cell r="DP1884">
            <v>8.9336823969538848E-2</v>
          </cell>
          <cell r="DQ1884">
            <v>8.9336823969538848E-2</v>
          </cell>
          <cell r="DR1884">
            <v>8.6286837933048657E-2</v>
          </cell>
          <cell r="DS1884">
            <v>8.2754322949729633E-2</v>
          </cell>
          <cell r="DT1884">
            <v>8.1551879125435239E-2</v>
          </cell>
          <cell r="DU1884">
            <v>7.7785109637293307E-2</v>
          </cell>
          <cell r="DV1884">
            <v>8.2245697293228601E-2</v>
          </cell>
          <cell r="DW1884">
            <v>8.2245697293228601E-2</v>
          </cell>
          <cell r="DX1884">
            <v>8.224564790725708E-2</v>
          </cell>
          <cell r="DY1884">
            <v>8.224564790725708E-2</v>
          </cell>
          <cell r="DZ1884">
            <v>8.224564790725708E-2</v>
          </cell>
          <cell r="EA1884">
            <v>8.224564790725708E-2</v>
          </cell>
          <cell r="EB1884">
            <v>8.224564790725708E-2</v>
          </cell>
          <cell r="EC1884">
            <v>8.224564790725708E-2</v>
          </cell>
          <cell r="ED1884">
            <v>8.224564790725708E-2</v>
          </cell>
          <cell r="EE1884">
            <v>8.224564790725708E-2</v>
          </cell>
          <cell r="EF1884">
            <v>8.224564790725708E-2</v>
          </cell>
          <cell r="EG1884">
            <v>8.224564790725708E-2</v>
          </cell>
          <cell r="EH1884">
            <v>8.224564790725708E-2</v>
          </cell>
          <cell r="EI1884">
            <v>8.224564790725708E-2</v>
          </cell>
          <cell r="EJ1884">
            <v>8.224564790725708E-2</v>
          </cell>
          <cell r="EK1884">
            <v>8.224564790725708E-2</v>
          </cell>
          <cell r="EL1884">
            <v>8.224564790725708E-2</v>
          </cell>
          <cell r="EM1884">
            <v>8.224564790725708E-2</v>
          </cell>
          <cell r="EN1884">
            <v>8.224564790725708E-2</v>
          </cell>
          <cell r="EO1884">
            <v>8.224564790725708E-2</v>
          </cell>
          <cell r="EP1884">
            <v>8.224564790725708E-2</v>
          </cell>
          <cell r="EQ1884">
            <v>8.224564790725708E-2</v>
          </cell>
          <cell r="ER1884">
            <v>8.224564790725708E-2</v>
          </cell>
          <cell r="ES1884">
            <v>8.224564790725708E-2</v>
          </cell>
          <cell r="ET1884">
            <v>8.224564790725708E-2</v>
          </cell>
          <cell r="EU1884">
            <v>8.224564790725708E-2</v>
          </cell>
          <cell r="EV1884">
            <v>8.224564790725708E-2</v>
          </cell>
          <cell r="EW1884">
            <v>8.224564790725708E-2</v>
          </cell>
          <cell r="EX1884">
            <v>8.224564790725708E-2</v>
          </cell>
          <cell r="EY1884">
            <v>8.224564790725708E-2</v>
          </cell>
          <cell r="EZ1884">
            <v>8.224564790725708E-2</v>
          </cell>
          <cell r="FA1884">
            <v>8.224564790725708E-2</v>
          </cell>
          <cell r="FB1884">
            <v>8.224564790725708E-2</v>
          </cell>
          <cell r="FC1884">
            <v>8.224564790725708E-2</v>
          </cell>
          <cell r="FD1884">
            <v>8.224564790725708E-2</v>
          </cell>
          <cell r="FE1884">
            <v>8.224564790725708E-2</v>
          </cell>
          <cell r="FF1884">
            <v>8.224564790725708E-2</v>
          </cell>
          <cell r="FG1884">
            <v>8.224564790725708E-2</v>
          </cell>
          <cell r="FH1884">
            <v>8.224564790725708E-2</v>
          </cell>
          <cell r="FI1884">
            <v>8.224564790725708E-2</v>
          </cell>
          <cell r="FJ1884">
            <v>8.224564790725708E-2</v>
          </cell>
          <cell r="FK1884">
            <v>8.224564790725708E-2</v>
          </cell>
          <cell r="FL1884">
            <v>8.224564790725708E-2</v>
          </cell>
          <cell r="FM1884">
            <v>8.224564790725708E-2</v>
          </cell>
          <cell r="FN1884">
            <v>8.224564790725708E-2</v>
          </cell>
          <cell r="FO1884"/>
          <cell r="FP1884"/>
          <cell r="FQ1884"/>
          <cell r="FR1884"/>
          <cell r="FS1884"/>
          <cell r="FT1884"/>
          <cell r="FU1884"/>
          <cell r="FV1884"/>
          <cell r="FW1884"/>
          <cell r="FX1884"/>
          <cell r="FY1884"/>
          <cell r="FZ1884"/>
          <cell r="GA1884"/>
          <cell r="GB1884"/>
          <cell r="GC1884"/>
          <cell r="GD1884"/>
          <cell r="GE1884"/>
          <cell r="GF1884"/>
          <cell r="GG1884"/>
          <cell r="GH1884"/>
          <cell r="GI1884"/>
          <cell r="GJ1884"/>
          <cell r="GK1884"/>
          <cell r="GL1884"/>
          <cell r="GM1884"/>
          <cell r="GN1884"/>
          <cell r="GO1884"/>
          <cell r="GP1884"/>
          <cell r="GQ1884"/>
          <cell r="GR1884"/>
          <cell r="GS1884"/>
          <cell r="GT1884"/>
          <cell r="GU1884"/>
          <cell r="GV1884"/>
          <cell r="GW1884"/>
          <cell r="GX1884"/>
          <cell r="GY1884"/>
          <cell r="GZ1884"/>
          <cell r="HA1884"/>
          <cell r="HB1884"/>
          <cell r="HC1884"/>
          <cell r="HD1884"/>
          <cell r="HE1884"/>
          <cell r="HF1884"/>
          <cell r="HG1884"/>
          <cell r="HH1884"/>
          <cell r="HI1884"/>
          <cell r="HJ1884"/>
          <cell r="HK1884"/>
          <cell r="HL1884"/>
          <cell r="HM1884"/>
          <cell r="HN1884"/>
          <cell r="HO1884"/>
          <cell r="HP1884"/>
          <cell r="HQ1884"/>
          <cell r="HR1884"/>
          <cell r="HS1884"/>
          <cell r="HT1884"/>
          <cell r="HU1884"/>
          <cell r="HV1884"/>
          <cell r="HW1884"/>
          <cell r="HX1884"/>
          <cell r="HY1884"/>
        </row>
        <row r="1885">
          <cell r="A1885" t="str">
            <v>EOPMRSIMPLE S.A.</v>
          </cell>
          <cell r="B1885" t="str">
            <v>PM</v>
          </cell>
          <cell r="C1885" t="str">
            <v>EO</v>
          </cell>
          <cell r="D1885" t="str">
            <v>R</v>
          </cell>
          <cell r="G1885" t="str">
            <v>EO</v>
          </cell>
          <cell r="H1885" t="str">
            <v>SIMPLE S.A.</v>
          </cell>
          <cell r="I1885">
            <v>8.224564790725708E-2</v>
          </cell>
          <cell r="J1885">
            <v>8.224564790725708E-2</v>
          </cell>
          <cell r="K1885">
            <v>8.224564790725708E-2</v>
          </cell>
          <cell r="L1885">
            <v>8.224564790725708E-2</v>
          </cell>
          <cell r="M1885">
            <v>8.224564790725708E-2</v>
          </cell>
          <cell r="N1885">
            <v>8.224564790725708E-2</v>
          </cell>
          <cell r="O1885">
            <v>8.224564790725708E-2</v>
          </cell>
          <cell r="P1885">
            <v>8.224564790725708E-2</v>
          </cell>
          <cell r="Q1885">
            <v>8.224564790725708E-2</v>
          </cell>
          <cell r="R1885">
            <v>8.224564790725708E-2</v>
          </cell>
          <cell r="S1885">
            <v>8.224564790725708E-2</v>
          </cell>
          <cell r="T1885">
            <v>8.224564790725708E-2</v>
          </cell>
          <cell r="U1885">
            <v>8.224564790725708E-2</v>
          </cell>
          <cell r="V1885">
            <v>8.224564790725708E-2</v>
          </cell>
          <cell r="W1885">
            <v>8.224564790725708E-2</v>
          </cell>
          <cell r="X1885">
            <v>8.224564790725708E-2</v>
          </cell>
          <cell r="Y1885">
            <v>8.224564790725708E-2</v>
          </cell>
          <cell r="Z1885">
            <v>8.224564790725708E-2</v>
          </cell>
          <cell r="AA1885">
            <v>8.224564790725708E-2</v>
          </cell>
          <cell r="AB1885">
            <v>8.224564790725708E-2</v>
          </cell>
          <cell r="AC1885">
            <v>8.224564790725708E-2</v>
          </cell>
          <cell r="AD1885">
            <v>8.224564790725708E-2</v>
          </cell>
          <cell r="AE1885">
            <v>8.224564790725708E-2</v>
          </cell>
          <cell r="AF1885">
            <v>8.224564790725708E-2</v>
          </cell>
          <cell r="AG1885">
            <v>8.224564790725708E-2</v>
          </cell>
          <cell r="AH1885">
            <v>8.224564790725708E-2</v>
          </cell>
          <cell r="AI1885">
            <v>8.224564790725708E-2</v>
          </cell>
          <cell r="AJ1885">
            <v>8.224564790725708E-2</v>
          </cell>
          <cell r="AK1885">
            <v>0</v>
          </cell>
          <cell r="AL1885">
            <v>8.224564790725708E-2</v>
          </cell>
          <cell r="AM1885">
            <v>8.224564790725708E-2</v>
          </cell>
          <cell r="AN1885">
            <v>8.224564790725708E-2</v>
          </cell>
          <cell r="AO1885">
            <v>8.224564790725708E-2</v>
          </cell>
          <cell r="AP1885">
            <v>8.224564790725708E-2</v>
          </cell>
          <cell r="AQ1885">
            <v>8.224564790725708E-2</v>
          </cell>
          <cell r="AR1885">
            <v>8.224564790725708E-2</v>
          </cell>
          <cell r="AS1885">
            <v>8.224564790725708E-2</v>
          </cell>
          <cell r="AT1885">
            <v>8.224564790725708E-2</v>
          </cell>
          <cell r="AU1885">
            <v>8.224564790725708E-2</v>
          </cell>
          <cell r="AV1885">
            <v>8.224564790725708E-2</v>
          </cell>
          <cell r="AW1885">
            <v>8.224564790725708E-2</v>
          </cell>
          <cell r="AX1885">
            <v>8.224564790725708E-2</v>
          </cell>
          <cell r="AY1885">
            <v>8.224564790725708E-2</v>
          </cell>
          <cell r="AZ1885">
            <v>8.224564790725708E-2</v>
          </cell>
          <cell r="BA1885">
            <v>8.224564790725708E-2</v>
          </cell>
          <cell r="BB1885">
            <v>8.224564790725708E-2</v>
          </cell>
          <cell r="BC1885">
            <v>8.224564790725708E-2</v>
          </cell>
          <cell r="BD1885">
            <v>8.224564790725708E-2</v>
          </cell>
          <cell r="BE1885">
            <v>8.224564790725708E-2</v>
          </cell>
          <cell r="BF1885">
            <v>8.224564790725708E-2</v>
          </cell>
          <cell r="BG1885">
            <v>8.224564790725708E-2</v>
          </cell>
          <cell r="BH1885">
            <v>8.224564790725708E-2</v>
          </cell>
          <cell r="BI1885">
            <v>0.14505259858593897</v>
          </cell>
          <cell r="BJ1885">
            <v>8.224564790725708E-2</v>
          </cell>
          <cell r="BK1885">
            <v>0.14917991773089698</v>
          </cell>
          <cell r="BL1885">
            <v>0.15204654794981057</v>
          </cell>
          <cell r="BM1885">
            <v>0.14505255222320557</v>
          </cell>
          <cell r="BN1885">
            <v>0.14917991773089698</v>
          </cell>
          <cell r="BO1885">
            <v>0.15204654794981057</v>
          </cell>
          <cell r="BP1885">
            <v>0.15749501974043362</v>
          </cell>
          <cell r="BQ1885">
            <v>0.15204644203186035</v>
          </cell>
          <cell r="BR1885">
            <v>0.15204644203186035</v>
          </cell>
          <cell r="BS1885">
            <v>0.1542027095736998</v>
          </cell>
          <cell r="BT1885">
            <v>0.14505259858593897</v>
          </cell>
          <cell r="BU1885">
            <v>0.14505259858593897</v>
          </cell>
          <cell r="BV1885">
            <v>0.14917991773089698</v>
          </cell>
          <cell r="BW1885">
            <v>0.15204654794981057</v>
          </cell>
          <cell r="BX1885">
            <v>0.15204654794981057</v>
          </cell>
          <cell r="BY1885">
            <v>0.15550748797770253</v>
          </cell>
          <cell r="BZ1885">
            <v>0.16066653872928413</v>
          </cell>
          <cell r="CA1885">
            <v>0.15749501974043362</v>
          </cell>
          <cell r="CB1885">
            <v>0.15749501974043362</v>
          </cell>
          <cell r="CC1885">
            <v>0.1698860336355647</v>
          </cell>
          <cell r="CD1885">
            <v>0.1542027095736998</v>
          </cell>
          <cell r="CE1885">
            <v>0.15801372043716305</v>
          </cell>
          <cell r="CF1885">
            <v>0.1593</v>
          </cell>
          <cell r="CG1885">
            <v>0.16220000000000001</v>
          </cell>
          <cell r="CH1885">
            <v>0.15716860474484021</v>
          </cell>
          <cell r="CI1885">
            <v>0.16220000000000001</v>
          </cell>
          <cell r="CJ1885">
            <v>0.15550748797770253</v>
          </cell>
          <cell r="CK1885">
            <v>0.16066653872928413</v>
          </cell>
          <cell r="CL1885">
            <v>0.15609999999999999</v>
          </cell>
          <cell r="CM1885">
            <v>0.1619759813247004</v>
          </cell>
          <cell r="CN1885">
            <v>0.1698860336355647</v>
          </cell>
          <cell r="CO1885">
            <v>0.1698860336355647</v>
          </cell>
          <cell r="CP1885">
            <v>0.1542027095736998</v>
          </cell>
          <cell r="CQ1885">
            <v>0.16615584089296828</v>
          </cell>
          <cell r="CR1885">
            <v>0.16615584089296828</v>
          </cell>
          <cell r="CS1885">
            <v>0.16615584089296828</v>
          </cell>
          <cell r="CT1885">
            <v>0.17349999999999999</v>
          </cell>
          <cell r="CU1885">
            <v>0.16302951559797585</v>
          </cell>
          <cell r="CV1885">
            <v>0.16906286577399599</v>
          </cell>
          <cell r="CW1885">
            <v>0.17028675049689021</v>
          </cell>
          <cell r="CX1885">
            <v>0.1779547936533496</v>
          </cell>
          <cell r="CY1885">
            <v>0.17932719491520852</v>
          </cell>
          <cell r="CZ1885">
            <v>0.16936160763513766</v>
          </cell>
          <cell r="DA1885">
            <v>0.17387740945486174</v>
          </cell>
          <cell r="DB1885">
            <v>0.1759154859250828</v>
          </cell>
          <cell r="DC1885">
            <v>0.16918553008006335</v>
          </cell>
          <cell r="DD1885">
            <v>0.17201987626856374</v>
          </cell>
          <cell r="DE1885">
            <v>0.17201987626856374</v>
          </cell>
          <cell r="DF1885">
            <v>0.17075370518329772</v>
          </cell>
          <cell r="DG1885">
            <v>0.17075370518329772</v>
          </cell>
          <cell r="DH1885">
            <v>0.17358145041340592</v>
          </cell>
          <cell r="DI1885">
            <v>0.17191416737252269</v>
          </cell>
          <cell r="DJ1885">
            <v>0.17149180362168126</v>
          </cell>
          <cell r="DK1885">
            <v>0.16586689418020834</v>
          </cell>
          <cell r="DL1885">
            <v>0.17304281806862826</v>
          </cell>
          <cell r="DM1885">
            <v>0.17304281806862826</v>
          </cell>
          <cell r="DN1885">
            <v>0.16061266585917694</v>
          </cell>
          <cell r="DO1885">
            <v>0.17338743367572826</v>
          </cell>
          <cell r="DP1885">
            <v>0.17623723674175501</v>
          </cell>
          <cell r="DQ1885">
            <v>0.17623723674175501</v>
          </cell>
          <cell r="DR1885">
            <v>0.17596544904051625</v>
          </cell>
          <cell r="DS1885">
            <v>0.17547858112212356</v>
          </cell>
          <cell r="DT1885">
            <v>0.17245803476097701</v>
          </cell>
          <cell r="DU1885">
            <v>0.17486318921198374</v>
          </cell>
          <cell r="DV1885">
            <v>0.18793064315898209</v>
          </cell>
          <cell r="DW1885">
            <v>0.18793064315898209</v>
          </cell>
          <cell r="DX1885">
            <v>0.18793058395385742</v>
          </cell>
          <cell r="DY1885">
            <v>0.18793058395385742</v>
          </cell>
          <cell r="DZ1885">
            <v>0.18793058395385742</v>
          </cell>
          <cell r="EA1885">
            <v>0.18793058395385742</v>
          </cell>
          <cell r="EB1885">
            <v>0.18793058395385742</v>
          </cell>
          <cell r="EC1885">
            <v>0.18793058395385742</v>
          </cell>
          <cell r="ED1885">
            <v>0.18793058395385742</v>
          </cell>
          <cell r="EE1885">
            <v>0.18793058395385742</v>
          </cell>
          <cell r="EF1885">
            <v>0.18793058395385742</v>
          </cell>
          <cell r="EG1885">
            <v>0.18793058395385742</v>
          </cell>
          <cell r="EH1885">
            <v>0.18793058395385742</v>
          </cell>
          <cell r="EI1885">
            <v>0.18793058395385742</v>
          </cell>
          <cell r="EJ1885">
            <v>0.18793058395385742</v>
          </cell>
          <cell r="EK1885">
            <v>0.18793058395385742</v>
          </cell>
          <cell r="EL1885">
            <v>0.18793058395385742</v>
          </cell>
          <cell r="EM1885">
            <v>0.18793058395385742</v>
          </cell>
          <cell r="EN1885">
            <v>0.18793058395385742</v>
          </cell>
          <cell r="EO1885">
            <v>0.18793058395385742</v>
          </cell>
          <cell r="EP1885">
            <v>0.18793058395385742</v>
          </cell>
          <cell r="EQ1885">
            <v>0.18793058395385742</v>
          </cell>
          <cell r="ER1885">
            <v>0.18793058395385742</v>
          </cell>
          <cell r="ES1885">
            <v>0.18793058395385742</v>
          </cell>
          <cell r="ET1885">
            <v>0.18793058395385742</v>
          </cell>
          <cell r="EU1885">
            <v>0.18793058395385742</v>
          </cell>
          <cell r="EV1885">
            <v>0.18793058395385742</v>
          </cell>
          <cell r="EW1885">
            <v>0.18793058395385742</v>
          </cell>
          <cell r="EX1885">
            <v>0.18793058395385742</v>
          </cell>
          <cell r="EY1885">
            <v>0.18793058395385742</v>
          </cell>
          <cell r="EZ1885">
            <v>0.18793058395385742</v>
          </cell>
          <cell r="FA1885">
            <v>0.18793058395385742</v>
          </cell>
          <cell r="FB1885">
            <v>0.18793058395385742</v>
          </cell>
          <cell r="FC1885">
            <v>0.18793058395385742</v>
          </cell>
          <cell r="FD1885">
            <v>0.18793058395385742</v>
          </cell>
          <cell r="FE1885">
            <v>0.18793058395385742</v>
          </cell>
          <cell r="FF1885">
            <v>0.18793058395385742</v>
          </cell>
          <cell r="FG1885">
            <v>0.18793058395385742</v>
          </cell>
          <cell r="FH1885">
            <v>0.18793058395385742</v>
          </cell>
          <cell r="FI1885">
            <v>0.18793058395385742</v>
          </cell>
          <cell r="FJ1885">
            <v>0.18793058395385742</v>
          </cell>
          <cell r="FK1885">
            <v>0.18793058395385742</v>
          </cell>
          <cell r="FL1885">
            <v>0.18793058395385742</v>
          </cell>
          <cell r="FM1885">
            <v>0.18793058395385742</v>
          </cell>
          <cell r="FN1885">
            <v>0.18793058395385742</v>
          </cell>
          <cell r="FO1885"/>
          <cell r="FP1885"/>
          <cell r="FQ1885"/>
          <cell r="FR1885"/>
          <cell r="FS1885"/>
          <cell r="FT1885"/>
          <cell r="FU1885"/>
          <cell r="FV1885"/>
          <cell r="FW1885"/>
          <cell r="FX1885"/>
          <cell r="FY1885"/>
          <cell r="FZ1885"/>
          <cell r="GA1885"/>
          <cell r="GB1885"/>
          <cell r="GC1885"/>
          <cell r="GD1885"/>
          <cell r="GE1885"/>
          <cell r="GF1885"/>
          <cell r="GG1885"/>
          <cell r="GH1885"/>
          <cell r="GI1885"/>
          <cell r="GJ1885"/>
          <cell r="GK1885"/>
          <cell r="GL1885"/>
          <cell r="GM1885"/>
          <cell r="GN1885"/>
          <cell r="GO1885"/>
          <cell r="GP1885"/>
          <cell r="GQ1885"/>
          <cell r="GR1885"/>
          <cell r="GS1885"/>
          <cell r="GT1885"/>
          <cell r="GU1885"/>
          <cell r="GV1885"/>
          <cell r="GW1885"/>
          <cell r="GX1885"/>
          <cell r="GY1885"/>
          <cell r="GZ1885"/>
          <cell r="HA1885"/>
          <cell r="HB1885"/>
          <cell r="HC1885"/>
          <cell r="HD1885"/>
          <cell r="HE1885"/>
          <cell r="HF1885"/>
          <cell r="HG1885"/>
          <cell r="HH1885"/>
          <cell r="HI1885"/>
          <cell r="HJ1885"/>
          <cell r="HK1885"/>
          <cell r="HL1885"/>
          <cell r="HM1885"/>
          <cell r="HN1885"/>
          <cell r="HO1885"/>
          <cell r="HP1885"/>
          <cell r="HQ1885"/>
          <cell r="HR1885"/>
          <cell r="HS1885"/>
          <cell r="HT1885"/>
          <cell r="HU1885"/>
          <cell r="HV1885"/>
          <cell r="HW1885"/>
          <cell r="HX1885"/>
          <cell r="HY1885"/>
        </row>
        <row r="1886">
          <cell r="A1886" t="str">
            <v>EOPMRENLACE OPERATIVO</v>
          </cell>
          <cell r="B1886" t="str">
            <v>PM</v>
          </cell>
          <cell r="C1886" t="str">
            <v>EO</v>
          </cell>
          <cell r="D1886" t="str">
            <v>R</v>
          </cell>
          <cell r="G1886" t="str">
            <v>EO</v>
          </cell>
          <cell r="H1886" t="str">
            <v>ENLACE OPERATIVO</v>
          </cell>
          <cell r="I1886">
            <v>0.18793058395385742</v>
          </cell>
          <cell r="J1886">
            <v>0.18793058395385742</v>
          </cell>
          <cell r="K1886">
            <v>0.18793058395385742</v>
          </cell>
          <cell r="L1886">
            <v>0.18793058395385742</v>
          </cell>
          <cell r="M1886">
            <v>0.18793058395385742</v>
          </cell>
          <cell r="N1886">
            <v>0.18793058395385742</v>
          </cell>
          <cell r="O1886">
            <v>0.18793058395385742</v>
          </cell>
          <cell r="P1886">
            <v>0.18793058395385742</v>
          </cell>
          <cell r="Q1886">
            <v>0.18793058395385742</v>
          </cell>
          <cell r="R1886">
            <v>0.18793058395385742</v>
          </cell>
          <cell r="S1886">
            <v>0.18793058395385742</v>
          </cell>
          <cell r="T1886">
            <v>0.18793058395385742</v>
          </cell>
          <cell r="U1886">
            <v>0.18793058395385742</v>
          </cell>
          <cell r="V1886">
            <v>0.18793058395385742</v>
          </cell>
          <cell r="W1886">
            <v>0.18793058395385742</v>
          </cell>
          <cell r="X1886">
            <v>0.18793058395385742</v>
          </cell>
          <cell r="Y1886">
            <v>0.18793058395385742</v>
          </cell>
          <cell r="Z1886">
            <v>0.18793058395385742</v>
          </cell>
          <cell r="AA1886">
            <v>0.18793058395385742</v>
          </cell>
          <cell r="AB1886">
            <v>0.18793058395385742</v>
          </cell>
          <cell r="AC1886">
            <v>0.18793058395385742</v>
          </cell>
          <cell r="AD1886">
            <v>0.18793058395385742</v>
          </cell>
          <cell r="AE1886">
            <v>0.18793058395385742</v>
          </cell>
          <cell r="AF1886">
            <v>0.18793058395385742</v>
          </cell>
          <cell r="AG1886">
            <v>0.18793058395385742</v>
          </cell>
          <cell r="AH1886">
            <v>0.18793058395385742</v>
          </cell>
          <cell r="AI1886">
            <v>0.18793058395385742</v>
          </cell>
          <cell r="AJ1886">
            <v>0.18793058395385742</v>
          </cell>
          <cell r="AK1886">
            <v>0</v>
          </cell>
          <cell r="AL1886">
            <v>0.18793058395385742</v>
          </cell>
          <cell r="AM1886">
            <v>0.18793058395385742</v>
          </cell>
          <cell r="AN1886">
            <v>0.18793058395385742</v>
          </cell>
          <cell r="AO1886">
            <v>0.18793058395385742</v>
          </cell>
          <cell r="AP1886">
            <v>0.18793058395385742</v>
          </cell>
          <cell r="AQ1886">
            <v>0.18793058395385742</v>
          </cell>
          <cell r="AR1886">
            <v>0.18793058395385742</v>
          </cell>
          <cell r="AS1886">
            <v>0.18793058395385742</v>
          </cell>
          <cell r="AT1886">
            <v>0.18793058395385742</v>
          </cell>
          <cell r="AU1886">
            <v>0.18793058395385742</v>
          </cell>
          <cell r="AV1886">
            <v>0.18793058395385742</v>
          </cell>
          <cell r="AW1886">
            <v>0.18793058395385742</v>
          </cell>
          <cell r="AX1886">
            <v>0.18793058395385742</v>
          </cell>
          <cell r="AY1886">
            <v>0.18793058395385742</v>
          </cell>
          <cell r="AZ1886">
            <v>0.18793058395385742</v>
          </cell>
          <cell r="BA1886">
            <v>0.18793058395385742</v>
          </cell>
          <cell r="BB1886">
            <v>0.18793058395385742</v>
          </cell>
          <cell r="BC1886">
            <v>0.18793058395385742</v>
          </cell>
          <cell r="BD1886">
            <v>0.18793058395385742</v>
          </cell>
          <cell r="BE1886">
            <v>0.18793058395385742</v>
          </cell>
          <cell r="BF1886">
            <v>0.18793058395385742</v>
          </cell>
          <cell r="BG1886">
            <v>0.18793058395385742</v>
          </cell>
          <cell r="BH1886">
            <v>0.18793058395385742</v>
          </cell>
          <cell r="BI1886">
            <v>0.16777980527422015</v>
          </cell>
          <cell r="BJ1886">
            <v>0.18793058395385742</v>
          </cell>
          <cell r="BK1886">
            <v>0.15852464299197058</v>
          </cell>
          <cell r="BL1886">
            <v>0.162695227456265</v>
          </cell>
          <cell r="BM1886">
            <v>0.16777980327606201</v>
          </cell>
          <cell r="BN1886">
            <v>0.15852464299197058</v>
          </cell>
          <cell r="BO1886">
            <v>0.162695227456265</v>
          </cell>
          <cell r="BP1886">
            <v>0.15772406886547821</v>
          </cell>
          <cell r="BQ1886">
            <v>0.16269516944885254</v>
          </cell>
          <cell r="BR1886">
            <v>0.16269516944885254</v>
          </cell>
          <cell r="BS1886">
            <v>0.16426129477306436</v>
          </cell>
          <cell r="BT1886">
            <v>0.16777980527422015</v>
          </cell>
          <cell r="BU1886">
            <v>0.16777980527422015</v>
          </cell>
          <cell r="BV1886">
            <v>0.15852464299197058</v>
          </cell>
          <cell r="BW1886">
            <v>0.162695227456265</v>
          </cell>
          <cell r="BX1886">
            <v>0.162695227456265</v>
          </cell>
          <cell r="BY1886">
            <v>0.17041696748630722</v>
          </cell>
          <cell r="BZ1886">
            <v>0.16904951920876066</v>
          </cell>
          <cell r="CA1886">
            <v>0.15772406886547821</v>
          </cell>
          <cell r="CB1886">
            <v>0.15772406886547821</v>
          </cell>
          <cell r="CC1886">
            <v>0.17029336835613235</v>
          </cell>
          <cell r="CD1886">
            <v>0.16426129477306436</v>
          </cell>
          <cell r="CE1886">
            <v>0.16946019019115136</v>
          </cell>
          <cell r="CF1886">
            <v>0.16109999999999999</v>
          </cell>
          <cell r="CG1886">
            <v>0.1678</v>
          </cell>
          <cell r="CH1886">
            <v>0.16751703671361007</v>
          </cell>
          <cell r="CI1886">
            <v>0.17419999999999999</v>
          </cell>
          <cell r="CJ1886">
            <v>0.17041696748630722</v>
          </cell>
          <cell r="CK1886">
            <v>0.16904951920876066</v>
          </cell>
          <cell r="CL1886">
            <v>0.16889999999999999</v>
          </cell>
          <cell r="CM1886">
            <v>0.17393429163386126</v>
          </cell>
          <cell r="CN1886">
            <v>0.17029336835613235</v>
          </cell>
          <cell r="CO1886">
            <v>0.17029336835613235</v>
          </cell>
          <cell r="CP1886">
            <v>0.16426129477306436</v>
          </cell>
          <cell r="CQ1886">
            <v>0.17539898900552717</v>
          </cell>
          <cell r="CR1886">
            <v>0.17539898900552717</v>
          </cell>
          <cell r="CS1886">
            <v>0.17539898900552717</v>
          </cell>
          <cell r="CT1886">
            <v>0.16839999999999999</v>
          </cell>
          <cell r="CU1886">
            <v>0.16588727856307947</v>
          </cell>
          <cell r="CV1886">
            <v>0.16863814297301105</v>
          </cell>
          <cell r="CW1886">
            <v>0.1709183638777971</v>
          </cell>
          <cell r="CX1886">
            <v>0.16820810639051503</v>
          </cell>
          <cell r="CY1886">
            <v>0.17046468210980989</v>
          </cell>
          <cell r="CZ1886">
            <v>0.17468934380767351</v>
          </cell>
          <cell r="DA1886">
            <v>0.17488379913455895</v>
          </cell>
          <cell r="DB1886">
            <v>0.17511095472168972</v>
          </cell>
          <cell r="DC1886">
            <v>0.17146567767977208</v>
          </cell>
          <cell r="DD1886">
            <v>0.17654922830886635</v>
          </cell>
          <cell r="DE1886">
            <v>0.17654922830886635</v>
          </cell>
          <cell r="DF1886">
            <v>0.17400202984301108</v>
          </cell>
          <cell r="DG1886">
            <v>0.17400202984301108</v>
          </cell>
          <cell r="DH1886">
            <v>0.1700950918049379</v>
          </cell>
          <cell r="DI1886">
            <v>0.17656899069505236</v>
          </cell>
          <cell r="DJ1886">
            <v>0.17682185828819103</v>
          </cell>
          <cell r="DK1886">
            <v>0.1798645316658736</v>
          </cell>
          <cell r="DL1886">
            <v>0.18178386117671766</v>
          </cell>
          <cell r="DM1886">
            <v>0.18178386117671766</v>
          </cell>
          <cell r="DN1886">
            <v>0.17972918412856409</v>
          </cell>
          <cell r="DO1886">
            <v>0.18188748849777867</v>
          </cell>
          <cell r="DP1886">
            <v>0.18393311234783052</v>
          </cell>
          <cell r="DQ1886">
            <v>0.18393311234783052</v>
          </cell>
          <cell r="DR1886">
            <v>0.1827757868670967</v>
          </cell>
          <cell r="DS1886">
            <v>0.18002368657062348</v>
          </cell>
          <cell r="DT1886">
            <v>0.18883377912800361</v>
          </cell>
          <cell r="DU1886">
            <v>0.18747522856132917</v>
          </cell>
          <cell r="DV1886">
            <v>0.12440420955021128</v>
          </cell>
          <cell r="DW1886">
            <v>0.12440420955021128</v>
          </cell>
          <cell r="DX1886">
            <v>0.1244041919708252</v>
          </cell>
          <cell r="DY1886">
            <v>0.1244041919708252</v>
          </cell>
          <cell r="DZ1886">
            <v>0.1244041919708252</v>
          </cell>
          <cell r="EA1886">
            <v>0.1244041919708252</v>
          </cell>
          <cell r="EB1886">
            <v>0.1244041919708252</v>
          </cell>
          <cell r="EC1886">
            <v>0.1244041919708252</v>
          </cell>
          <cell r="ED1886">
            <v>0.1244041919708252</v>
          </cell>
          <cell r="EE1886">
            <v>0.1244041919708252</v>
          </cell>
          <cell r="EF1886">
            <v>0.1244041919708252</v>
          </cell>
          <cell r="EG1886">
            <v>0.1244041919708252</v>
          </cell>
          <cell r="EH1886">
            <v>0.1244041919708252</v>
          </cell>
          <cell r="EI1886">
            <v>0.1244041919708252</v>
          </cell>
          <cell r="EJ1886">
            <v>0.1244041919708252</v>
          </cell>
          <cell r="EK1886">
            <v>0.1244041919708252</v>
          </cell>
          <cell r="EL1886">
            <v>0.1244041919708252</v>
          </cell>
          <cell r="EM1886">
            <v>0.1244041919708252</v>
          </cell>
          <cell r="EN1886">
            <v>0.1244041919708252</v>
          </cell>
          <cell r="EO1886">
            <v>0.1244041919708252</v>
          </cell>
          <cell r="EP1886">
            <v>0.1244041919708252</v>
          </cell>
          <cell r="EQ1886">
            <v>0.1244041919708252</v>
          </cell>
          <cell r="ER1886">
            <v>0.1244041919708252</v>
          </cell>
          <cell r="ES1886">
            <v>0.1244041919708252</v>
          </cell>
          <cell r="ET1886">
            <v>0.1244041919708252</v>
          </cell>
          <cell r="EU1886">
            <v>0.1244041919708252</v>
          </cell>
          <cell r="EV1886">
            <v>0.1244041919708252</v>
          </cell>
          <cell r="EW1886">
            <v>0.1244041919708252</v>
          </cell>
          <cell r="EX1886">
            <v>0.1244041919708252</v>
          </cell>
          <cell r="EY1886">
            <v>0.1244041919708252</v>
          </cell>
          <cell r="EZ1886">
            <v>0.1244041919708252</v>
          </cell>
          <cell r="FA1886">
            <v>0.1244041919708252</v>
          </cell>
          <cell r="FB1886">
            <v>0.1244041919708252</v>
          </cell>
          <cell r="FC1886">
            <v>0.1244041919708252</v>
          </cell>
          <cell r="FD1886">
            <v>0.1244041919708252</v>
          </cell>
          <cell r="FE1886">
            <v>0.1244041919708252</v>
          </cell>
          <cell r="FF1886">
            <v>0.1244041919708252</v>
          </cell>
          <cell r="FG1886">
            <v>0.1244041919708252</v>
          </cell>
          <cell r="FH1886">
            <v>0.1244041919708252</v>
          </cell>
          <cell r="FI1886">
            <v>0.1244041919708252</v>
          </cell>
          <cell r="FJ1886">
            <v>0.1244041919708252</v>
          </cell>
          <cell r="FK1886">
            <v>0.1244041919708252</v>
          </cell>
          <cell r="FL1886">
            <v>0.1244041919708252</v>
          </cell>
          <cell r="FM1886">
            <v>0.1244041919708252</v>
          </cell>
          <cell r="FN1886">
            <v>0.1244041919708252</v>
          </cell>
          <cell r="FO1886"/>
          <cell r="FP1886"/>
          <cell r="FQ1886"/>
          <cell r="FR1886"/>
          <cell r="FS1886"/>
          <cell r="FT1886"/>
          <cell r="FU1886"/>
          <cell r="FV1886"/>
          <cell r="FW1886"/>
          <cell r="FX1886"/>
          <cell r="FY1886"/>
          <cell r="FZ1886"/>
          <cell r="GA1886"/>
          <cell r="GB1886"/>
          <cell r="GC1886"/>
          <cell r="GD1886"/>
          <cell r="GE1886"/>
          <cell r="GF1886"/>
          <cell r="GG1886"/>
          <cell r="GH1886"/>
          <cell r="GI1886"/>
          <cell r="GJ1886"/>
          <cell r="GK1886"/>
          <cell r="GL1886"/>
          <cell r="GM1886"/>
          <cell r="GN1886"/>
          <cell r="GO1886"/>
          <cell r="GP1886"/>
          <cell r="GQ1886"/>
          <cell r="GR1886"/>
          <cell r="GS1886"/>
          <cell r="GT1886"/>
          <cell r="GU1886"/>
          <cell r="GV1886"/>
          <cell r="GW1886"/>
          <cell r="GX1886"/>
          <cell r="GY1886"/>
          <cell r="GZ1886"/>
          <cell r="HA1886"/>
          <cell r="HB1886"/>
          <cell r="HC1886"/>
          <cell r="HD1886"/>
          <cell r="HE1886"/>
          <cell r="HF1886"/>
          <cell r="HG1886"/>
          <cell r="HH1886"/>
          <cell r="HI1886"/>
          <cell r="HJ1886"/>
          <cell r="HK1886"/>
          <cell r="HL1886"/>
          <cell r="HM1886"/>
          <cell r="HN1886"/>
          <cell r="HO1886"/>
          <cell r="HP1886"/>
          <cell r="HQ1886"/>
          <cell r="HR1886"/>
          <cell r="HS1886"/>
          <cell r="HT1886"/>
          <cell r="HU1886"/>
          <cell r="HV1886"/>
          <cell r="HW1886"/>
          <cell r="HX1886"/>
          <cell r="HY1886"/>
        </row>
        <row r="1887">
          <cell r="H1887" t="str">
            <v>ACCIONISTAS</v>
          </cell>
          <cell r="I1887">
            <v>0.1244041919708252</v>
          </cell>
          <cell r="J1887">
            <v>0.1244041919708252</v>
          </cell>
          <cell r="K1887">
            <v>0.1244041919708252</v>
          </cell>
          <cell r="L1887">
            <v>0.1244041919708252</v>
          </cell>
          <cell r="M1887">
            <v>0.1244041919708252</v>
          </cell>
          <cell r="N1887">
            <v>0.1244041919708252</v>
          </cell>
          <cell r="O1887">
            <v>0.1244041919708252</v>
          </cell>
          <cell r="P1887">
            <v>0.1244041919708252</v>
          </cell>
          <cell r="Q1887">
            <v>0.1244041919708252</v>
          </cell>
          <cell r="R1887">
            <v>0.1244041919708252</v>
          </cell>
          <cell r="S1887">
            <v>0.1244041919708252</v>
          </cell>
          <cell r="T1887">
            <v>0.1244041919708252</v>
          </cell>
          <cell r="U1887">
            <v>0.1244041919708252</v>
          </cell>
          <cell r="V1887">
            <v>0.1244041919708252</v>
          </cell>
          <cell r="W1887">
            <v>0.1244041919708252</v>
          </cell>
          <cell r="X1887">
            <v>0.1244041919708252</v>
          </cell>
          <cell r="Y1887">
            <v>0.1244041919708252</v>
          </cell>
          <cell r="Z1887">
            <v>0.1244041919708252</v>
          </cell>
          <cell r="AA1887">
            <v>0.1244041919708252</v>
          </cell>
          <cell r="AB1887">
            <v>0.1244041919708252</v>
          </cell>
          <cell r="AC1887">
            <v>0.1244041919708252</v>
          </cell>
          <cell r="AD1887">
            <v>0.1244041919708252</v>
          </cell>
          <cell r="AE1887">
            <v>0.1244041919708252</v>
          </cell>
          <cell r="AF1887">
            <v>0.1244041919708252</v>
          </cell>
          <cell r="AG1887">
            <v>0.1244041919708252</v>
          </cell>
          <cell r="AH1887">
            <v>0.1244041919708252</v>
          </cell>
          <cell r="AI1887">
            <v>0.1244041919708252</v>
          </cell>
          <cell r="AJ1887">
            <v>0.1244041919708252</v>
          </cell>
          <cell r="AK1887">
            <v>0</v>
          </cell>
          <cell r="AL1887">
            <v>0.1244041919708252</v>
          </cell>
          <cell r="AM1887">
            <v>0.1244041919708252</v>
          </cell>
          <cell r="AN1887">
            <v>0.1244041919708252</v>
          </cell>
          <cell r="AO1887">
            <v>0.1244041919708252</v>
          </cell>
          <cell r="AP1887">
            <v>0.1244041919708252</v>
          </cell>
          <cell r="AQ1887">
            <v>0.1244041919708252</v>
          </cell>
          <cell r="AR1887">
            <v>0.1244041919708252</v>
          </cell>
          <cell r="AS1887">
            <v>0.1244041919708252</v>
          </cell>
          <cell r="AT1887">
            <v>0.1244041919708252</v>
          </cell>
          <cell r="AU1887">
            <v>0.1244041919708252</v>
          </cell>
          <cell r="AV1887">
            <v>0.1244041919708252</v>
          </cell>
          <cell r="AW1887">
            <v>0.1244041919708252</v>
          </cell>
          <cell r="AX1887">
            <v>0.1244041919708252</v>
          </cell>
          <cell r="AY1887">
            <v>0.1244041919708252</v>
          </cell>
          <cell r="AZ1887">
            <v>0.1244041919708252</v>
          </cell>
          <cell r="BA1887">
            <v>0.1244041919708252</v>
          </cell>
          <cell r="BB1887">
            <v>0.1244041919708252</v>
          </cell>
          <cell r="BC1887">
            <v>0.1244041919708252</v>
          </cell>
          <cell r="BD1887">
            <v>0.1244041919708252</v>
          </cell>
          <cell r="BE1887">
            <v>0.1244041919708252</v>
          </cell>
          <cell r="BF1887">
            <v>0.1244041919708252</v>
          </cell>
          <cell r="BG1887">
            <v>0.1244041919708252</v>
          </cell>
          <cell r="BH1887">
            <v>0.1244041919708252</v>
          </cell>
          <cell r="BI1887">
            <v>0.1244041919708252</v>
          </cell>
          <cell r="BJ1887">
            <v>0.1244041919708252</v>
          </cell>
          <cell r="BK1887">
            <v>0.1244041919708252</v>
          </cell>
          <cell r="BL1887">
            <v>0.1244041919708252</v>
          </cell>
          <cell r="BM1887">
            <v>0.1244041919708252</v>
          </cell>
          <cell r="BN1887">
            <v>0.1244041919708252</v>
          </cell>
          <cell r="BO1887">
            <v>0.1244041919708252</v>
          </cell>
          <cell r="BP1887">
            <v>0.1244041919708252</v>
          </cell>
          <cell r="BQ1887">
            <v>0.1244041919708252</v>
          </cell>
          <cell r="BR1887">
            <v>0.1244041919708252</v>
          </cell>
          <cell r="BS1887">
            <v>0.1244041919708252</v>
          </cell>
          <cell r="BT1887">
            <v>0.1244041919708252</v>
          </cell>
          <cell r="BU1887">
            <v>0.1244041919708252</v>
          </cell>
          <cell r="BV1887">
            <v>0.1244041919708252</v>
          </cell>
          <cell r="BW1887">
            <v>0.1244041919708252</v>
          </cell>
          <cell r="BX1887">
            <v>0.1244041919708252</v>
          </cell>
          <cell r="BY1887">
            <v>0.1244041919708252</v>
          </cell>
          <cell r="BZ1887">
            <v>0.1244041919708252</v>
          </cell>
          <cell r="CA1887">
            <v>0.1244041919708252</v>
          </cell>
          <cell r="CB1887">
            <v>0.1244041919708252</v>
          </cell>
          <cell r="CC1887">
            <v>0.1244041919708252</v>
          </cell>
          <cell r="CD1887">
            <v>0.1244041919708252</v>
          </cell>
          <cell r="CE1887">
            <v>0.1244041919708252</v>
          </cell>
          <cell r="CF1887">
            <v>0.1244041919708252</v>
          </cell>
          <cell r="CG1887">
            <v>0.1244041919708252</v>
          </cell>
          <cell r="CH1887">
            <v>0.1244041919708252</v>
          </cell>
          <cell r="CI1887">
            <v>0.1244041919708252</v>
          </cell>
          <cell r="CJ1887">
            <v>0.1244041919708252</v>
          </cell>
          <cell r="CK1887">
            <v>0.1244041919708252</v>
          </cell>
          <cell r="CL1887">
            <v>0.1244041919708252</v>
          </cell>
          <cell r="CM1887">
            <v>0.1244041919708252</v>
          </cell>
          <cell r="CN1887">
            <v>0.1244041919708252</v>
          </cell>
          <cell r="CO1887">
            <v>0.1244041919708252</v>
          </cell>
          <cell r="CP1887">
            <v>0.1244041919708252</v>
          </cell>
          <cell r="CQ1887">
            <v>0.1244041919708252</v>
          </cell>
          <cell r="CR1887">
            <v>0.1244041919708252</v>
          </cell>
          <cell r="CS1887">
            <v>0.1244041919708252</v>
          </cell>
          <cell r="CT1887">
            <v>0.1244041919708252</v>
          </cell>
          <cell r="CU1887">
            <v>0.1244041919708252</v>
          </cell>
          <cell r="CV1887">
            <v>0.1244041919708252</v>
          </cell>
          <cell r="CW1887">
            <v>0.1244041919708252</v>
          </cell>
          <cell r="CX1887">
            <v>0.1244041919708252</v>
          </cell>
          <cell r="CY1887">
            <v>0.1244041919708252</v>
          </cell>
          <cell r="CZ1887">
            <v>0.1244041919708252</v>
          </cell>
          <cell r="DA1887">
            <v>0.1244041919708252</v>
          </cell>
          <cell r="DB1887">
            <v>0.1244041919708252</v>
          </cell>
          <cell r="DC1887">
            <v>0.1244041919708252</v>
          </cell>
          <cell r="DD1887">
            <v>0.1244041919708252</v>
          </cell>
          <cell r="DE1887">
            <v>0.1244041919708252</v>
          </cell>
          <cell r="DF1887">
            <v>0.1244041919708252</v>
          </cell>
          <cell r="DG1887">
            <v>0.1244041919708252</v>
          </cell>
          <cell r="DH1887">
            <v>0.1244041919708252</v>
          </cell>
          <cell r="DI1887">
            <v>0.1244041919708252</v>
          </cell>
          <cell r="DJ1887">
            <v>0.1244041919708252</v>
          </cell>
          <cell r="DK1887">
            <v>0.1244041919708252</v>
          </cell>
          <cell r="DL1887">
            <v>0.1244041919708252</v>
          </cell>
          <cell r="DM1887">
            <v>0.1244041919708252</v>
          </cell>
          <cell r="DN1887">
            <v>0.1244041919708252</v>
          </cell>
          <cell r="DO1887">
            <v>0.1244041919708252</v>
          </cell>
          <cell r="DP1887">
            <v>0.1244041919708252</v>
          </cell>
          <cell r="DQ1887">
            <v>0.1244041919708252</v>
          </cell>
          <cell r="DR1887">
            <v>0.1244041919708252</v>
          </cell>
          <cell r="DS1887">
            <v>0.1244041919708252</v>
          </cell>
          <cell r="DT1887">
            <v>0.1244041919708252</v>
          </cell>
          <cell r="DU1887">
            <v>0.1244041919708252</v>
          </cell>
          <cell r="DV1887">
            <v>0.1244041919708252</v>
          </cell>
          <cell r="DW1887">
            <v>0.1244041919708252</v>
          </cell>
          <cell r="DX1887">
            <v>0.1244041919708252</v>
          </cell>
          <cell r="DY1887">
            <v>0.1244041919708252</v>
          </cell>
          <cell r="DZ1887">
            <v>0.1244041919708252</v>
          </cell>
          <cell r="EA1887">
            <v>0.1244041919708252</v>
          </cell>
          <cell r="EB1887">
            <v>0.1244041919708252</v>
          </cell>
          <cell r="EC1887">
            <v>0.1244041919708252</v>
          </cell>
          <cell r="ED1887">
            <v>0.1244041919708252</v>
          </cell>
          <cell r="EE1887">
            <v>0.1244041919708252</v>
          </cell>
          <cell r="EF1887">
            <v>0.1244041919708252</v>
          </cell>
          <cell r="EG1887">
            <v>0.1244041919708252</v>
          </cell>
          <cell r="EH1887">
            <v>0.1244041919708252</v>
          </cell>
          <cell r="EI1887">
            <v>0.1244041919708252</v>
          </cell>
          <cell r="EJ1887">
            <v>0.1244041919708252</v>
          </cell>
          <cell r="EK1887">
            <v>0.1244041919708252</v>
          </cell>
          <cell r="EL1887">
            <v>0.1244041919708252</v>
          </cell>
          <cell r="EM1887">
            <v>0.1244041919708252</v>
          </cell>
          <cell r="EN1887">
            <v>0.1244041919708252</v>
          </cell>
          <cell r="EO1887">
            <v>0.1244041919708252</v>
          </cell>
          <cell r="EP1887">
            <v>0.1244041919708252</v>
          </cell>
          <cell r="EQ1887">
            <v>0.1244041919708252</v>
          </cell>
          <cell r="ER1887">
            <v>0.1244041919708252</v>
          </cell>
          <cell r="ES1887">
            <v>0.1244041919708252</v>
          </cell>
          <cell r="ET1887">
            <v>0.1244041919708252</v>
          </cell>
          <cell r="EU1887">
            <v>0.1244041919708252</v>
          </cell>
          <cell r="EV1887">
            <v>0.1244041919708252</v>
          </cell>
          <cell r="EW1887">
            <v>0.1244041919708252</v>
          </cell>
          <cell r="EX1887">
            <v>0.1244041919708252</v>
          </cell>
          <cell r="EY1887">
            <v>0.1244041919708252</v>
          </cell>
          <cell r="EZ1887">
            <v>0.1244041919708252</v>
          </cell>
          <cell r="FA1887">
            <v>0.1244041919708252</v>
          </cell>
          <cell r="FB1887">
            <v>0.1244041919708252</v>
          </cell>
          <cell r="FC1887">
            <v>0.1244041919708252</v>
          </cell>
          <cell r="FD1887">
            <v>0.1244041919708252</v>
          </cell>
          <cell r="FE1887">
            <v>0.1244041919708252</v>
          </cell>
          <cell r="FF1887">
            <v>0.1244041919708252</v>
          </cell>
          <cell r="FG1887">
            <v>0.1244041919708252</v>
          </cell>
          <cell r="FH1887">
            <v>0.1244041919708252</v>
          </cell>
          <cell r="FI1887">
            <v>0.1244041919708252</v>
          </cell>
          <cell r="FJ1887">
            <v>0.1244041919708252</v>
          </cell>
          <cell r="FK1887">
            <v>0.1244041919708252</v>
          </cell>
          <cell r="FL1887">
            <v>0.1244041919708252</v>
          </cell>
          <cell r="FM1887">
            <v>0.1244041919708252</v>
          </cell>
          <cell r="FN1887">
            <v>0.1244041919708252</v>
          </cell>
          <cell r="FO1887">
            <v>0.1244041919708252</v>
          </cell>
          <cell r="FP1887">
            <v>0.1244041919708252</v>
          </cell>
          <cell r="FQ1887">
            <v>0.1244041919708252</v>
          </cell>
          <cell r="FR1887">
            <v>0.1244041919708252</v>
          </cell>
          <cell r="FS1887">
            <v>0.1244041919708252</v>
          </cell>
          <cell r="FT1887">
            <v>0.1244041919708252</v>
          </cell>
          <cell r="FU1887">
            <v>0.1244041919708252</v>
          </cell>
          <cell r="FV1887">
            <v>0.1244041919708252</v>
          </cell>
          <cell r="FW1887">
            <v>0.1244041919708252</v>
          </cell>
          <cell r="FX1887">
            <v>0.1244041919708252</v>
          </cell>
          <cell r="FY1887">
            <v>0.1244041919708252</v>
          </cell>
          <cell r="FZ1887">
            <v>0.1244041919708252</v>
          </cell>
          <cell r="GA1887">
            <v>0.1244041919708252</v>
          </cell>
          <cell r="GB1887">
            <v>0.1244041919708252</v>
          </cell>
          <cell r="GC1887">
            <v>0.1244041919708252</v>
          </cell>
          <cell r="GD1887">
            <v>0.1244041919708252</v>
          </cell>
          <cell r="GE1887">
            <v>0.1244041919708252</v>
          </cell>
          <cell r="GF1887">
            <v>0.1244041919708252</v>
          </cell>
          <cell r="GG1887">
            <v>0.1244041919708252</v>
          </cell>
          <cell r="GH1887">
            <v>0.1244041919708252</v>
          </cell>
          <cell r="GI1887">
            <v>0.1244041919708252</v>
          </cell>
          <cell r="GJ1887">
            <v>0.1244041919708252</v>
          </cell>
          <cell r="GK1887">
            <v>0.1244041919708252</v>
          </cell>
          <cell r="GL1887">
            <v>0.1244041919708252</v>
          </cell>
          <cell r="GM1887">
            <v>0.1244041919708252</v>
          </cell>
          <cell r="GN1887">
            <v>0.1244041919708252</v>
          </cell>
          <cell r="GO1887">
            <v>0.1244041919708252</v>
          </cell>
          <cell r="GP1887">
            <v>0.1244041919708252</v>
          </cell>
          <cell r="GQ1887">
            <v>0.1244041919708252</v>
          </cell>
          <cell r="GR1887">
            <v>0.1244041919708252</v>
          </cell>
          <cell r="GS1887">
            <v>0.1244041919708252</v>
          </cell>
          <cell r="GT1887">
            <v>0.1244041919708252</v>
          </cell>
          <cell r="GU1887">
            <v>0.1244041919708252</v>
          </cell>
          <cell r="GV1887">
            <v>0</v>
          </cell>
          <cell r="GW1887">
            <v>0</v>
          </cell>
          <cell r="GX1887">
            <v>0.1244041919708252</v>
          </cell>
          <cell r="GY1887">
            <v>0.1244041919708252</v>
          </cell>
          <cell r="GZ1887">
            <v>0.1244041919708252</v>
          </cell>
          <cell r="HA1887">
            <v>0.1244041919708252</v>
          </cell>
          <cell r="HB1887">
            <v>0.1244041919708252</v>
          </cell>
          <cell r="HC1887">
            <v>0.1244041919708252</v>
          </cell>
          <cell r="HD1887">
            <v>0.1244041919708252</v>
          </cell>
          <cell r="HE1887">
            <v>0.1244041919708252</v>
          </cell>
          <cell r="HF1887">
            <v>0.1244041919708252</v>
          </cell>
          <cell r="HG1887">
            <v>0.1244041919708252</v>
          </cell>
          <cell r="HH1887"/>
          <cell r="HI1887"/>
          <cell r="HJ1887">
            <v>0</v>
          </cell>
          <cell r="HK1887">
            <v>0</v>
          </cell>
          <cell r="HL1887"/>
          <cell r="HM1887"/>
          <cell r="HN1887"/>
          <cell r="HO1887"/>
          <cell r="HP1887"/>
          <cell r="HQ1887">
            <v>0</v>
          </cell>
          <cell r="HR1887"/>
          <cell r="HS1887">
            <v>0.1244041919708252</v>
          </cell>
          <cell r="HT1887"/>
          <cell r="HU1887"/>
          <cell r="HV1887"/>
          <cell r="HW1887"/>
          <cell r="HX1887"/>
          <cell r="HY1887"/>
          <cell r="HZ1887"/>
          <cell r="IA1887"/>
          <cell r="IB1887"/>
          <cell r="IC1887"/>
          <cell r="ID1887">
            <v>0</v>
          </cell>
          <cell r="IE1887">
            <v>0</v>
          </cell>
          <cell r="IF1887">
            <v>0.1244041919708252</v>
          </cell>
          <cell r="IG1887"/>
          <cell r="IH1887"/>
          <cell r="II1887"/>
          <cell r="IJ1887"/>
          <cell r="IK1887"/>
          <cell r="IL1887"/>
          <cell r="IM1887"/>
          <cell r="IN1887"/>
          <cell r="IO1887"/>
          <cell r="IP1887"/>
          <cell r="IQ1887"/>
          <cell r="IR1887"/>
          <cell r="IS1887"/>
          <cell r="IT1887"/>
          <cell r="IU1887"/>
          <cell r="IV1887"/>
          <cell r="IW1887"/>
          <cell r="IX1887"/>
          <cell r="IY1887"/>
          <cell r="IZ1887"/>
          <cell r="JA1887"/>
        </row>
        <row r="1888">
          <cell r="A1888" t="str">
            <v>Enlace OperativoGrupo de Inversiones Suramericana y Filiales</v>
          </cell>
          <cell r="C1888" t="str">
            <v>Enlace Operativo</v>
          </cell>
          <cell r="H1888" t="str">
            <v>Grupo de Inversiones Suramericana y Filiales</v>
          </cell>
          <cell r="I1888">
            <v>0.1244041919708252</v>
          </cell>
          <cell r="J1888">
            <v>0.1244041919708252</v>
          </cell>
          <cell r="K1888">
            <v>0.1244041919708252</v>
          </cell>
          <cell r="L1888">
            <v>0.1244041919708252</v>
          </cell>
          <cell r="M1888">
            <v>0.1244041919708252</v>
          </cell>
          <cell r="N1888">
            <v>0.1244041919708252</v>
          </cell>
          <cell r="O1888">
            <v>0.1244041919708252</v>
          </cell>
          <cell r="P1888">
            <v>0.1244041919708252</v>
          </cell>
          <cell r="Q1888">
            <v>0.1244041919708252</v>
          </cell>
          <cell r="R1888">
            <v>0.1244041919708252</v>
          </cell>
          <cell r="S1888">
            <v>0.1244041919708252</v>
          </cell>
          <cell r="T1888">
            <v>0.1244041919708252</v>
          </cell>
          <cell r="U1888">
            <v>0.1244041919708252</v>
          </cell>
          <cell r="V1888">
            <v>0.1244041919708252</v>
          </cell>
          <cell r="W1888">
            <v>0.1244041919708252</v>
          </cell>
          <cell r="X1888">
            <v>0.1244041919708252</v>
          </cell>
          <cell r="Y1888">
            <v>0.1244041919708252</v>
          </cell>
          <cell r="Z1888">
            <v>0.1244041919708252</v>
          </cell>
          <cell r="AA1888">
            <v>0.1244041919708252</v>
          </cell>
          <cell r="AB1888">
            <v>0.1244041919708252</v>
          </cell>
          <cell r="AC1888">
            <v>0.1244041919708252</v>
          </cell>
          <cell r="AD1888">
            <v>0.1244041919708252</v>
          </cell>
          <cell r="AE1888">
            <v>0.1244041919708252</v>
          </cell>
          <cell r="AF1888">
            <v>0.1244041919708252</v>
          </cell>
          <cell r="AG1888">
            <v>0.1244041919708252</v>
          </cell>
          <cell r="AH1888">
            <v>0.1244041919708252</v>
          </cell>
          <cell r="AI1888">
            <v>0.1244041919708252</v>
          </cell>
          <cell r="AJ1888">
            <v>0.1244041919708252</v>
          </cell>
          <cell r="AK1888">
            <v>0</v>
          </cell>
          <cell r="AL1888">
            <v>0.1244041919708252</v>
          </cell>
          <cell r="AM1888">
            <v>0.1244041919708252</v>
          </cell>
          <cell r="AN1888">
            <v>0.1244041919708252</v>
          </cell>
          <cell r="AO1888">
            <v>0.1244041919708252</v>
          </cell>
          <cell r="AP1888">
            <v>0.1244041919708252</v>
          </cell>
          <cell r="AQ1888">
            <v>0.1244041919708252</v>
          </cell>
          <cell r="AR1888">
            <v>0.1244041919708252</v>
          </cell>
          <cell r="AS1888">
            <v>0.1244041919708252</v>
          </cell>
          <cell r="AT1888">
            <v>0.1244041919708252</v>
          </cell>
          <cell r="AU1888">
            <v>0.1244041919708252</v>
          </cell>
          <cell r="AV1888">
            <v>0.1244041919708252</v>
          </cell>
          <cell r="AW1888">
            <v>0.1244041919708252</v>
          </cell>
          <cell r="AX1888">
            <v>0.1244041919708252</v>
          </cell>
          <cell r="AY1888">
            <v>0.1244041919708252</v>
          </cell>
          <cell r="AZ1888">
            <v>0.1244041919708252</v>
          </cell>
          <cell r="BA1888">
            <v>0.1244041919708252</v>
          </cell>
          <cell r="BB1888">
            <v>0.1244041919708252</v>
          </cell>
          <cell r="BC1888">
            <v>0.1244041919708252</v>
          </cell>
          <cell r="BD1888">
            <v>0.1244041919708252</v>
          </cell>
          <cell r="BE1888">
            <v>0.1244041919708252</v>
          </cell>
          <cell r="BF1888">
            <v>0.1244041919708252</v>
          </cell>
          <cell r="BG1888">
            <v>0.1244041919708252</v>
          </cell>
          <cell r="BH1888">
            <v>0.1244041919708252</v>
          </cell>
          <cell r="BI1888">
            <v>0.1244041919708252</v>
          </cell>
          <cell r="BJ1888">
            <v>0.1244041919708252</v>
          </cell>
          <cell r="BK1888">
            <v>0.1244041919708252</v>
          </cell>
          <cell r="BL1888">
            <v>0.1244041919708252</v>
          </cell>
          <cell r="BM1888">
            <v>0.1244041919708252</v>
          </cell>
          <cell r="BN1888">
            <v>0.1244041919708252</v>
          </cell>
          <cell r="BO1888">
            <v>0.1244041919708252</v>
          </cell>
          <cell r="BP1888">
            <v>1</v>
          </cell>
          <cell r="BQ1888">
            <v>0.1244041919708252</v>
          </cell>
          <cell r="BR1888">
            <v>1</v>
          </cell>
          <cell r="BS1888">
            <v>1</v>
          </cell>
          <cell r="BT1888">
            <v>1</v>
          </cell>
          <cell r="BU1888">
            <v>1</v>
          </cell>
          <cell r="BV1888">
            <v>1</v>
          </cell>
          <cell r="BW1888">
            <v>1</v>
          </cell>
          <cell r="BX1888">
            <v>1</v>
          </cell>
          <cell r="BY1888">
            <v>1</v>
          </cell>
          <cell r="BZ1888">
            <v>1</v>
          </cell>
          <cell r="CA1888">
            <v>1</v>
          </cell>
          <cell r="CB1888">
            <v>1</v>
          </cell>
          <cell r="CC1888">
            <v>1</v>
          </cell>
          <cell r="CD1888">
            <v>1</v>
          </cell>
          <cell r="CE1888">
            <v>1</v>
          </cell>
          <cell r="CF1888">
            <v>1</v>
          </cell>
          <cell r="CG1888">
            <v>1</v>
          </cell>
          <cell r="CH1888">
            <v>1</v>
          </cell>
          <cell r="CI1888">
            <v>1</v>
          </cell>
          <cell r="CJ1888">
            <v>1</v>
          </cell>
          <cell r="CK1888">
            <v>1</v>
          </cell>
          <cell r="CL1888">
            <v>1</v>
          </cell>
          <cell r="CM1888">
            <v>1</v>
          </cell>
          <cell r="CN1888">
            <v>1</v>
          </cell>
          <cell r="CO1888">
            <v>1</v>
          </cell>
          <cell r="CP1888">
            <v>1</v>
          </cell>
          <cell r="CQ1888">
            <v>1</v>
          </cell>
          <cell r="CR1888">
            <v>1</v>
          </cell>
          <cell r="CS1888">
            <v>0.77500000000000002</v>
          </cell>
          <cell r="CT1888">
            <v>0.77500000000000002</v>
          </cell>
          <cell r="CU1888">
            <v>0.77500000000000002</v>
          </cell>
          <cell r="CV1888">
            <v>0.77500000000000002</v>
          </cell>
          <cell r="CW1888">
            <v>0.77500000000000002</v>
          </cell>
          <cell r="CX1888">
            <v>0.77500000000000002</v>
          </cell>
          <cell r="CY1888">
            <v>0.77500000000000002</v>
          </cell>
          <cell r="CZ1888">
            <v>0.77500000000000002</v>
          </cell>
          <cell r="DA1888">
            <v>0.77500000000000002</v>
          </cell>
          <cell r="DB1888">
            <v>0.77500000000000002</v>
          </cell>
          <cell r="DC1888">
            <v>0.77500000000000002</v>
          </cell>
          <cell r="DD1888">
            <v>0.77500000000000002</v>
          </cell>
          <cell r="DE1888">
            <v>0.77500000000000002</v>
          </cell>
          <cell r="DF1888">
            <v>0.77500000000000002</v>
          </cell>
          <cell r="DG1888">
            <v>0.77500000000000002</v>
          </cell>
          <cell r="DH1888">
            <v>0.77500000000000002</v>
          </cell>
          <cell r="DI1888">
            <v>0.77500000000000002</v>
          </cell>
          <cell r="DJ1888">
            <v>0.77500000000000002</v>
          </cell>
          <cell r="DK1888">
            <v>0.77500000000000002</v>
          </cell>
          <cell r="DL1888">
            <v>0.77500000000000002</v>
          </cell>
          <cell r="DM1888">
            <v>0.77500000000000002</v>
          </cell>
          <cell r="DN1888">
            <v>0.77500000000000002</v>
          </cell>
          <cell r="DO1888">
            <v>0.77500000000000002</v>
          </cell>
          <cell r="DP1888">
            <v>0.77500000000000002</v>
          </cell>
          <cell r="DQ1888">
            <v>0.77500000000000002</v>
          </cell>
          <cell r="DR1888">
            <v>0.77500000000000002</v>
          </cell>
          <cell r="DS1888">
            <v>0.77500000000000002</v>
          </cell>
          <cell r="DT1888">
            <v>0.77500000000000002</v>
          </cell>
          <cell r="DU1888">
            <v>0.77500000000000002</v>
          </cell>
          <cell r="DV1888">
            <v>0.77500000000000002</v>
          </cell>
          <cell r="DW1888">
            <v>0.77500000000000002</v>
          </cell>
          <cell r="DX1888">
            <v>1</v>
          </cell>
          <cell r="DY1888">
            <v>1</v>
          </cell>
          <cell r="DZ1888">
            <v>1</v>
          </cell>
          <cell r="EA1888">
            <v>1</v>
          </cell>
          <cell r="EB1888">
            <v>1</v>
          </cell>
          <cell r="EC1888">
            <v>1</v>
          </cell>
          <cell r="ED1888">
            <v>1</v>
          </cell>
          <cell r="EE1888">
            <v>1</v>
          </cell>
          <cell r="EF1888"/>
          <cell r="EG1888">
            <v>0.77500000000000002</v>
          </cell>
          <cell r="EH1888">
            <v>0.77500000000000002</v>
          </cell>
          <cell r="EI1888">
            <v>0.77500000000000002</v>
          </cell>
          <cell r="EJ1888">
            <v>0.77500000000000002</v>
          </cell>
          <cell r="EK1888">
            <v>0.77500000000000002</v>
          </cell>
          <cell r="EL1888">
            <v>0.77500000000000002</v>
          </cell>
          <cell r="EM1888">
            <v>0.77500000000000002</v>
          </cell>
          <cell r="EN1888">
            <v>0.77500000000000002</v>
          </cell>
          <cell r="EO1888">
            <v>0.77500000000000002</v>
          </cell>
          <cell r="EP1888">
            <v>0.77500000000000002</v>
          </cell>
          <cell r="EQ1888">
            <v>0.77500000000000002</v>
          </cell>
          <cell r="ER1888">
            <v>0.77500000000000002</v>
          </cell>
          <cell r="ES1888"/>
          <cell r="ET1888">
            <v>0.77500000000000002</v>
          </cell>
          <cell r="EU1888">
            <v>0.77500000000000002</v>
          </cell>
          <cell r="EV1888">
            <v>0.77500000000000002</v>
          </cell>
          <cell r="EW1888">
            <v>0.77500000000000002</v>
          </cell>
          <cell r="EX1888">
            <v>0.77500000000000002</v>
          </cell>
          <cell r="EY1888">
            <v>0.77500000000000002</v>
          </cell>
          <cell r="EZ1888">
            <v>0.77500000000000002</v>
          </cell>
          <cell r="FA1888">
            <v>0.77500000000000002</v>
          </cell>
          <cell r="FB1888">
            <v>0.77500000000000002</v>
          </cell>
          <cell r="FC1888">
            <v>0.77500000000000002</v>
          </cell>
          <cell r="FD1888">
            <v>0.77500000000000002</v>
          </cell>
          <cell r="FE1888">
            <v>0.77500000000000002</v>
          </cell>
          <cell r="FF1888">
            <v>0.77500000000000002</v>
          </cell>
          <cell r="FG1888">
            <v>0.77500000000000002</v>
          </cell>
          <cell r="FH1888">
            <v>0.77500000000000002</v>
          </cell>
          <cell r="FI1888">
            <v>0.77500000000000002</v>
          </cell>
          <cell r="FJ1888"/>
          <cell r="FK1888">
            <v>0.77500000000000002</v>
          </cell>
          <cell r="FL1888">
            <v>0.77500000000000002</v>
          </cell>
          <cell r="FM1888">
            <v>0.77500000000000002</v>
          </cell>
          <cell r="FN1888">
            <v>0.77500000000000002</v>
          </cell>
          <cell r="FO1888">
            <v>0.77500000000000002</v>
          </cell>
          <cell r="FP1888">
            <v>0.77500000000000002</v>
          </cell>
          <cell r="FQ1888">
            <v>0.77500000000000002</v>
          </cell>
          <cell r="FR1888">
            <v>0.77500000000000002</v>
          </cell>
          <cell r="FS1888"/>
          <cell r="FT1888">
            <v>0.77500000000000002</v>
          </cell>
          <cell r="FU1888"/>
          <cell r="FV1888">
            <v>0.77500000000000002</v>
          </cell>
          <cell r="FW1888">
            <v>0.77500000000000002</v>
          </cell>
          <cell r="FX1888">
            <v>0.77500000000000002</v>
          </cell>
          <cell r="FY1888">
            <v>0.77500000000000002</v>
          </cell>
        </row>
        <row r="1889">
          <cell r="A1889" t="str">
            <v>Enlace OperativoProtección</v>
          </cell>
          <cell r="C1889" t="str">
            <v>Enlace Operativo</v>
          </cell>
          <cell r="H1889" t="str">
            <v>Protección</v>
          </cell>
          <cell r="I1889">
            <v>0.77499961853027344</v>
          </cell>
          <cell r="J1889">
            <v>0.77499961853027344</v>
          </cell>
          <cell r="K1889">
            <v>0.77499961853027344</v>
          </cell>
          <cell r="L1889">
            <v>0.77499961853027344</v>
          </cell>
          <cell r="M1889">
            <v>0.77499961853027344</v>
          </cell>
          <cell r="N1889">
            <v>0.77499961853027344</v>
          </cell>
          <cell r="O1889">
            <v>0.77499961853027344</v>
          </cell>
          <cell r="P1889">
            <v>0.77499961853027344</v>
          </cell>
          <cell r="Q1889">
            <v>0.77499961853027344</v>
          </cell>
          <cell r="R1889">
            <v>0.77499961853027344</v>
          </cell>
          <cell r="S1889">
            <v>0.77499961853027344</v>
          </cell>
          <cell r="T1889">
            <v>0.77499961853027344</v>
          </cell>
          <cell r="U1889">
            <v>0.77499961853027344</v>
          </cell>
          <cell r="V1889">
            <v>0.77499961853027344</v>
          </cell>
          <cell r="W1889">
            <v>0.77499961853027344</v>
          </cell>
          <cell r="X1889">
            <v>0.77499961853027344</v>
          </cell>
          <cell r="Y1889">
            <v>0.77499961853027344</v>
          </cell>
          <cell r="Z1889">
            <v>0.77499961853027344</v>
          </cell>
          <cell r="AA1889">
            <v>0.77499961853027344</v>
          </cell>
          <cell r="AB1889">
            <v>0.77499961853027344</v>
          </cell>
          <cell r="AC1889">
            <v>0.77499961853027344</v>
          </cell>
          <cell r="AD1889">
            <v>0.77499961853027344</v>
          </cell>
          <cell r="AE1889">
            <v>0.77499961853027344</v>
          </cell>
          <cell r="AF1889">
            <v>0.77499961853027344</v>
          </cell>
          <cell r="AG1889">
            <v>0.77499961853027344</v>
          </cell>
          <cell r="AH1889">
            <v>0.77499961853027344</v>
          </cell>
          <cell r="AI1889">
            <v>0.77499961853027344</v>
          </cell>
          <cell r="AJ1889">
            <v>0.77499961853027344</v>
          </cell>
          <cell r="AK1889">
            <v>0</v>
          </cell>
          <cell r="AL1889">
            <v>0.77499961853027344</v>
          </cell>
          <cell r="AM1889">
            <v>0.77499961853027344</v>
          </cell>
          <cell r="AN1889">
            <v>0.77499961853027344</v>
          </cell>
          <cell r="AO1889">
            <v>0.77499961853027344</v>
          </cell>
          <cell r="AP1889">
            <v>0.77499961853027344</v>
          </cell>
          <cell r="AQ1889">
            <v>0.77499961853027344</v>
          </cell>
          <cell r="AR1889">
            <v>0.77499961853027344</v>
          </cell>
          <cell r="AS1889">
            <v>0.77499961853027344</v>
          </cell>
          <cell r="AT1889">
            <v>0.77499961853027344</v>
          </cell>
          <cell r="AU1889">
            <v>0.77499961853027344</v>
          </cell>
          <cell r="AV1889">
            <v>0.77499961853027344</v>
          </cell>
          <cell r="AW1889">
            <v>0.77499961853027344</v>
          </cell>
          <cell r="AX1889">
            <v>0.77499961853027344</v>
          </cell>
          <cell r="AY1889">
            <v>0.77499961853027344</v>
          </cell>
          <cell r="AZ1889">
            <v>0.77499961853027344</v>
          </cell>
          <cell r="BA1889">
            <v>0.77499961853027344</v>
          </cell>
          <cell r="BB1889">
            <v>0.77499961853027344</v>
          </cell>
          <cell r="BC1889">
            <v>0.77499961853027344</v>
          </cell>
          <cell r="BD1889">
            <v>0.77499961853027344</v>
          </cell>
          <cell r="BE1889">
            <v>0.77499961853027344</v>
          </cell>
          <cell r="BF1889">
            <v>0.77499961853027344</v>
          </cell>
          <cell r="BG1889">
            <v>0.77499961853027344</v>
          </cell>
          <cell r="BH1889">
            <v>0.77499961853027344</v>
          </cell>
          <cell r="BI1889">
            <v>0.77499961853027344</v>
          </cell>
          <cell r="BJ1889">
            <v>0.77499961853027344</v>
          </cell>
          <cell r="BK1889">
            <v>0.77499961853027344</v>
          </cell>
          <cell r="BL1889">
            <v>0.77499961853027344</v>
          </cell>
          <cell r="BM1889">
            <v>0.77499961853027344</v>
          </cell>
          <cell r="BN1889">
            <v>0.77499961853027344</v>
          </cell>
          <cell r="BO1889">
            <v>0.77499961853027344</v>
          </cell>
          <cell r="BP1889">
            <v>0.77499961853027344</v>
          </cell>
          <cell r="BQ1889">
            <v>0.77499961853027344</v>
          </cell>
          <cell r="BR1889">
            <v>0.77499961853027344</v>
          </cell>
          <cell r="BS1889">
            <v>0.77499961853027344</v>
          </cell>
          <cell r="BT1889">
            <v>0.77499961853027344</v>
          </cell>
          <cell r="BU1889">
            <v>0.77499961853027344</v>
          </cell>
          <cell r="BV1889">
            <v>0.77499961853027344</v>
          </cell>
          <cell r="BW1889">
            <v>0.77499961853027344</v>
          </cell>
          <cell r="BX1889">
            <v>0.77499961853027344</v>
          </cell>
          <cell r="BY1889">
            <v>0.77499961853027344</v>
          </cell>
          <cell r="BZ1889">
            <v>0.77499961853027344</v>
          </cell>
          <cell r="CA1889">
            <v>0.77499961853027344</v>
          </cell>
          <cell r="CB1889">
            <v>0.77499961853027344</v>
          </cell>
          <cell r="CC1889">
            <v>0.77499961853027344</v>
          </cell>
          <cell r="CD1889">
            <v>0.77499961853027344</v>
          </cell>
          <cell r="CE1889">
            <v>0.77499961853027344</v>
          </cell>
          <cell r="CF1889">
            <v>0.77499961853027344</v>
          </cell>
          <cell r="CG1889">
            <v>0.77499961853027344</v>
          </cell>
          <cell r="CH1889">
            <v>0.22500000000000001</v>
          </cell>
          <cell r="CI1889">
            <v>0.22500000000000001</v>
          </cell>
          <cell r="CJ1889">
            <v>0.22500000000000001</v>
          </cell>
          <cell r="CK1889">
            <v>0.22500000000000001</v>
          </cell>
          <cell r="CL1889">
            <v>0.22500000000000001</v>
          </cell>
          <cell r="CM1889">
            <v>0.22500000000000001</v>
          </cell>
          <cell r="CN1889">
            <v>0.22500000000000001</v>
          </cell>
          <cell r="CO1889">
            <v>0.22500000000000001</v>
          </cell>
          <cell r="CP1889">
            <v>0.22500000000000001</v>
          </cell>
          <cell r="CQ1889">
            <v>0.22500000000000001</v>
          </cell>
          <cell r="CR1889">
            <v>0.22500000000000001</v>
          </cell>
          <cell r="CS1889">
            <v>0.22500000000000001</v>
          </cell>
          <cell r="CT1889">
            <v>0.22500000000000001</v>
          </cell>
          <cell r="CU1889">
            <v>0.22500000000000001</v>
          </cell>
          <cell r="CV1889">
            <v>0.22500000000000001</v>
          </cell>
          <cell r="CW1889">
            <v>0.22500000000000001</v>
          </cell>
          <cell r="CX1889">
            <v>0.22500000000000001</v>
          </cell>
          <cell r="CY1889">
            <v>0.22500000000000001</v>
          </cell>
          <cell r="CZ1889">
            <v>0.22500000000000001</v>
          </cell>
          <cell r="DA1889">
            <v>0.22500000000000001</v>
          </cell>
          <cell r="DB1889">
            <v>0.22500000000000001</v>
          </cell>
          <cell r="DC1889">
            <v>0.22500000000000001</v>
          </cell>
          <cell r="DD1889">
            <v>0.22500000000000001</v>
          </cell>
          <cell r="DE1889">
            <v>0.22500000000000001</v>
          </cell>
          <cell r="DF1889">
            <v>0.22500000000000001</v>
          </cell>
          <cell r="DG1889">
            <v>0.22500000000000001</v>
          </cell>
          <cell r="DH1889">
            <v>0.22500000000000001</v>
          </cell>
          <cell r="DI1889">
            <v>0.22500000000000001</v>
          </cell>
          <cell r="DJ1889">
            <v>0.22500000000000001</v>
          </cell>
          <cell r="DK1889">
            <v>0.22500000000000001</v>
          </cell>
          <cell r="DL1889">
            <v>0.22500000000000001</v>
          </cell>
          <cell r="DM1889">
            <v>0.22500000000000001</v>
          </cell>
          <cell r="DN1889">
            <v>0.22500000000000001</v>
          </cell>
          <cell r="DO1889">
            <v>0.22500000000000001</v>
          </cell>
          <cell r="DP1889">
            <v>0.22500000000000001</v>
          </cell>
          <cell r="DQ1889">
            <v>0.22500000000000001</v>
          </cell>
          <cell r="DR1889">
            <v>0.22500000000000001</v>
          </cell>
          <cell r="DS1889">
            <v>0.22500000000000001</v>
          </cell>
          <cell r="DT1889">
            <v>0.22500000000000001</v>
          </cell>
          <cell r="DU1889">
            <v>0.22500000000000001</v>
          </cell>
          <cell r="DV1889">
            <v>0.22500000000000001</v>
          </cell>
          <cell r="DW1889">
            <v>0.22500000000000001</v>
          </cell>
          <cell r="DX1889"/>
          <cell r="DY1889"/>
          <cell r="DZ1889"/>
          <cell r="EA1889"/>
          <cell r="EB1889"/>
          <cell r="EC1889"/>
          <cell r="ED1889"/>
          <cell r="EE1889"/>
          <cell r="EF1889"/>
          <cell r="EG1889">
            <v>0.22500000000000001</v>
          </cell>
          <cell r="EH1889">
            <v>0.22500000000000001</v>
          </cell>
          <cell r="EI1889">
            <v>0.22500000000000001</v>
          </cell>
          <cell r="EJ1889">
            <v>0.22500000000000001</v>
          </cell>
          <cell r="EK1889">
            <v>0.22500000000000001</v>
          </cell>
          <cell r="EL1889">
            <v>0.22500000000000001</v>
          </cell>
          <cell r="EM1889">
            <v>0.22500000000000001</v>
          </cell>
          <cell r="EN1889">
            <v>0.22500000000000001</v>
          </cell>
          <cell r="EO1889">
            <v>0.22500000000000001</v>
          </cell>
          <cell r="EP1889">
            <v>0.22500000000000001</v>
          </cell>
          <cell r="EQ1889">
            <v>0.22500000000000001</v>
          </cell>
          <cell r="ER1889">
            <v>0.22500000000000001</v>
          </cell>
          <cell r="ES1889"/>
          <cell r="ET1889">
            <v>0.22500000000000001</v>
          </cell>
          <cell r="EU1889">
            <v>0.22500000000000001</v>
          </cell>
          <cell r="EV1889">
            <v>0.22500000000000001</v>
          </cell>
          <cell r="EW1889">
            <v>0.22500000000000001</v>
          </cell>
          <cell r="EX1889">
            <v>0.22500000000000001</v>
          </cell>
          <cell r="EY1889">
            <v>0.22500000000000001</v>
          </cell>
          <cell r="EZ1889">
            <v>0.22500000000000001</v>
          </cell>
          <cell r="FA1889">
            <v>0.22500000000000001</v>
          </cell>
          <cell r="FB1889">
            <v>0.22500000000000001</v>
          </cell>
          <cell r="FC1889">
            <v>0.22500000000000001</v>
          </cell>
          <cell r="FD1889">
            <v>0.22500000000000001</v>
          </cell>
          <cell r="FE1889">
            <v>0.22500000000000001</v>
          </cell>
          <cell r="FF1889">
            <v>0.22500000000000001</v>
          </cell>
          <cell r="FG1889">
            <v>0.22500000000000001</v>
          </cell>
          <cell r="FH1889">
            <v>0.22500000000000001</v>
          </cell>
          <cell r="FI1889">
            <v>0.22500000000000001</v>
          </cell>
          <cell r="FJ1889"/>
          <cell r="FK1889">
            <v>0.22500000000000001</v>
          </cell>
          <cell r="FL1889">
            <v>0.22500000000000001</v>
          </cell>
          <cell r="FM1889">
            <v>0.22500000000000001</v>
          </cell>
          <cell r="FN1889">
            <v>0.22500000000000001</v>
          </cell>
          <cell r="FO1889">
            <v>0.22500000000000001</v>
          </cell>
          <cell r="FP1889">
            <v>0.22500000000000001</v>
          </cell>
          <cell r="FQ1889">
            <v>0.22500000000000001</v>
          </cell>
          <cell r="FR1889">
            <v>0.22500000000000001</v>
          </cell>
          <cell r="FS1889"/>
          <cell r="FT1889">
            <v>0.22500000000000001</v>
          </cell>
          <cell r="FU1889"/>
          <cell r="FV1889">
            <v>0.22500000000000001</v>
          </cell>
          <cell r="FW1889">
            <v>0.22500000000000001</v>
          </cell>
          <cell r="FX1889">
            <v>0.22500000000000001</v>
          </cell>
          <cell r="FY1889">
            <v>0.22500000000000001</v>
          </cell>
        </row>
        <row r="1890">
          <cell r="A1890" t="str">
            <v>Enlace OperativoTOTAL</v>
          </cell>
          <cell r="C1890" t="str">
            <v>Enlace Operativo</v>
          </cell>
          <cell r="H1890" t="str">
            <v>TOTAL</v>
          </cell>
          <cell r="I1890">
            <v>0.22499990463256836</v>
          </cell>
          <cell r="J1890">
            <v>0.22499990463256836</v>
          </cell>
          <cell r="K1890">
            <v>0.22499990463256836</v>
          </cell>
          <cell r="L1890">
            <v>0.22499990463256836</v>
          </cell>
          <cell r="M1890">
            <v>0.22499990463256836</v>
          </cell>
          <cell r="N1890">
            <v>0.22499990463256836</v>
          </cell>
          <cell r="O1890">
            <v>0.22499990463256836</v>
          </cell>
          <cell r="P1890">
            <v>0.22499990463256836</v>
          </cell>
          <cell r="Q1890">
            <v>0.22499990463256836</v>
          </cell>
          <cell r="R1890">
            <v>0.22499990463256836</v>
          </cell>
          <cell r="S1890">
            <v>0.22499990463256836</v>
          </cell>
          <cell r="T1890">
            <v>0.22499990463256836</v>
          </cell>
          <cell r="U1890">
            <v>0.22499990463256836</v>
          </cell>
          <cell r="V1890">
            <v>0.22499990463256836</v>
          </cell>
          <cell r="W1890">
            <v>0.22499990463256836</v>
          </cell>
          <cell r="X1890">
            <v>0.22499990463256836</v>
          </cell>
          <cell r="Y1890">
            <v>0.22499990463256836</v>
          </cell>
          <cell r="Z1890">
            <v>0.22499990463256836</v>
          </cell>
          <cell r="AA1890">
            <v>0.22499990463256836</v>
          </cell>
          <cell r="AB1890">
            <v>0.22499990463256836</v>
          </cell>
          <cell r="AC1890">
            <v>0.22499990463256836</v>
          </cell>
          <cell r="AD1890">
            <v>0.22499990463256836</v>
          </cell>
          <cell r="AE1890">
            <v>0.22499990463256836</v>
          </cell>
          <cell r="AF1890">
            <v>0.22499990463256836</v>
          </cell>
          <cell r="AG1890">
            <v>0.22499990463256836</v>
          </cell>
          <cell r="AH1890">
            <v>0.22499990463256836</v>
          </cell>
          <cell r="AI1890">
            <v>0.22499990463256836</v>
          </cell>
          <cell r="AJ1890">
            <v>0.22499990463256836</v>
          </cell>
          <cell r="AK1890">
            <v>0</v>
          </cell>
          <cell r="AL1890">
            <v>0.22499990463256836</v>
          </cell>
          <cell r="AM1890">
            <v>0.22499990463256836</v>
          </cell>
          <cell r="AN1890">
            <v>0.22499990463256836</v>
          </cell>
          <cell r="AO1890">
            <v>0.22499990463256836</v>
          </cell>
          <cell r="AP1890">
            <v>0.22499990463256836</v>
          </cell>
          <cell r="AQ1890">
            <v>0.22499990463256836</v>
          </cell>
          <cell r="AR1890">
            <v>0.22499990463256836</v>
          </cell>
          <cell r="AS1890">
            <v>0.22499990463256836</v>
          </cell>
          <cell r="AT1890">
            <v>0.22499990463256836</v>
          </cell>
          <cell r="AU1890">
            <v>0.22499990463256836</v>
          </cell>
          <cell r="AV1890">
            <v>0.22499990463256836</v>
          </cell>
          <cell r="AW1890">
            <v>0.22499990463256836</v>
          </cell>
          <cell r="AX1890">
            <v>0.22499990463256836</v>
          </cell>
          <cell r="AY1890">
            <v>0.22499990463256836</v>
          </cell>
          <cell r="AZ1890">
            <v>0.22499990463256836</v>
          </cell>
          <cell r="BA1890">
            <v>0.22499990463256836</v>
          </cell>
          <cell r="BB1890">
            <v>0.22499990463256836</v>
          </cell>
          <cell r="BC1890">
            <v>0.22499990463256836</v>
          </cell>
          <cell r="BD1890">
            <v>0.22499990463256836</v>
          </cell>
          <cell r="BE1890">
            <v>0.22499990463256836</v>
          </cell>
          <cell r="BF1890">
            <v>0.22499990463256836</v>
          </cell>
          <cell r="BG1890">
            <v>0.22499990463256836</v>
          </cell>
          <cell r="BH1890">
            <v>0.22499990463256836</v>
          </cell>
          <cell r="BI1890">
            <v>0.22499990463256836</v>
          </cell>
          <cell r="BJ1890">
            <v>0.22499990463256836</v>
          </cell>
          <cell r="BK1890">
            <v>0.22499990463256836</v>
          </cell>
          <cell r="BL1890">
            <v>0.22499990463256836</v>
          </cell>
          <cell r="BM1890">
            <v>0.22499990463256836</v>
          </cell>
          <cell r="BN1890">
            <v>0.22499990463256836</v>
          </cell>
          <cell r="BO1890">
            <v>0.22499990463256836</v>
          </cell>
          <cell r="BP1890">
            <v>1</v>
          </cell>
          <cell r="BQ1890">
            <v>0.22499990463256836</v>
          </cell>
          <cell r="BR1890">
            <v>1</v>
          </cell>
          <cell r="BS1890">
            <v>1</v>
          </cell>
          <cell r="BT1890">
            <v>1</v>
          </cell>
          <cell r="BU1890">
            <v>0</v>
          </cell>
          <cell r="BV1890">
            <v>1</v>
          </cell>
          <cell r="BW1890">
            <v>1</v>
          </cell>
          <cell r="BX1890">
            <v>0</v>
          </cell>
          <cell r="BY1890">
            <v>1</v>
          </cell>
          <cell r="BZ1890">
            <v>1</v>
          </cell>
          <cell r="CA1890">
            <v>1</v>
          </cell>
          <cell r="CB1890">
            <v>1</v>
          </cell>
          <cell r="CC1890">
            <v>1</v>
          </cell>
          <cell r="CD1890">
            <v>1</v>
          </cell>
          <cell r="CE1890">
            <v>1</v>
          </cell>
          <cell r="CF1890">
            <v>0</v>
          </cell>
          <cell r="CG1890">
            <v>1</v>
          </cell>
          <cell r="CH1890">
            <v>1</v>
          </cell>
          <cell r="CI1890">
            <v>1</v>
          </cell>
          <cell r="CJ1890">
            <v>1</v>
          </cell>
          <cell r="CK1890">
            <v>1</v>
          </cell>
          <cell r="CL1890">
            <v>1</v>
          </cell>
          <cell r="CM1890">
            <v>1</v>
          </cell>
          <cell r="CN1890">
            <v>1</v>
          </cell>
          <cell r="CO1890">
            <v>1</v>
          </cell>
          <cell r="CP1890">
            <v>1</v>
          </cell>
          <cell r="CQ1890">
            <v>1</v>
          </cell>
          <cell r="CR1890">
            <v>0</v>
          </cell>
          <cell r="CS1890">
            <v>1</v>
          </cell>
          <cell r="CT1890">
            <v>1</v>
          </cell>
          <cell r="CU1890">
            <v>1</v>
          </cell>
          <cell r="CV1890">
            <v>1</v>
          </cell>
          <cell r="CW1890">
            <v>1</v>
          </cell>
          <cell r="CX1890">
            <v>1</v>
          </cell>
          <cell r="CY1890">
            <v>1</v>
          </cell>
          <cell r="CZ1890">
            <v>1</v>
          </cell>
          <cell r="DA1890">
            <v>1</v>
          </cell>
          <cell r="DB1890">
            <v>1</v>
          </cell>
          <cell r="DC1890">
            <v>1</v>
          </cell>
          <cell r="DD1890">
            <v>1</v>
          </cell>
          <cell r="DE1890">
            <v>1</v>
          </cell>
          <cell r="DF1890">
            <v>1</v>
          </cell>
          <cell r="DG1890">
            <v>1</v>
          </cell>
          <cell r="DH1890">
            <v>1</v>
          </cell>
          <cell r="DI1890">
            <v>1</v>
          </cell>
          <cell r="DJ1890">
            <v>1</v>
          </cell>
          <cell r="DK1890">
            <v>1</v>
          </cell>
          <cell r="DL1890">
            <v>1</v>
          </cell>
          <cell r="DM1890">
            <v>1</v>
          </cell>
          <cell r="DN1890">
            <v>1</v>
          </cell>
          <cell r="DO1890">
            <v>1</v>
          </cell>
          <cell r="DP1890">
            <v>1</v>
          </cell>
          <cell r="DQ1890">
            <v>1</v>
          </cell>
          <cell r="DR1890">
            <v>1</v>
          </cell>
          <cell r="DS1890">
            <v>1</v>
          </cell>
          <cell r="DT1890">
            <v>1</v>
          </cell>
          <cell r="DU1890">
            <v>1</v>
          </cell>
          <cell r="DV1890">
            <v>1</v>
          </cell>
          <cell r="DW1890">
            <v>1</v>
          </cell>
          <cell r="DX1890">
            <v>1</v>
          </cell>
          <cell r="DY1890">
            <v>1</v>
          </cell>
          <cell r="DZ1890">
            <v>1</v>
          </cell>
          <cell r="EA1890">
            <v>1</v>
          </cell>
          <cell r="EB1890">
            <v>1</v>
          </cell>
          <cell r="EC1890">
            <v>1</v>
          </cell>
          <cell r="ED1890">
            <v>1</v>
          </cell>
          <cell r="EE1890">
            <v>1</v>
          </cell>
          <cell r="EF1890">
            <v>0</v>
          </cell>
          <cell r="EG1890">
            <v>1</v>
          </cell>
          <cell r="EH1890">
            <v>1</v>
          </cell>
          <cell r="EI1890">
            <v>1</v>
          </cell>
          <cell r="EJ1890">
            <v>1</v>
          </cell>
          <cell r="EK1890">
            <v>1</v>
          </cell>
          <cell r="EL1890">
            <v>1</v>
          </cell>
          <cell r="EM1890">
            <v>1</v>
          </cell>
          <cell r="EN1890">
            <v>1</v>
          </cell>
          <cell r="EO1890">
            <v>1</v>
          </cell>
          <cell r="EP1890">
            <v>1</v>
          </cell>
          <cell r="EQ1890">
            <v>1</v>
          </cell>
          <cell r="ER1890">
            <v>1</v>
          </cell>
          <cell r="ES1890"/>
          <cell r="ET1890">
            <v>1</v>
          </cell>
          <cell r="EU1890">
            <v>1</v>
          </cell>
          <cell r="EV1890">
            <v>1</v>
          </cell>
          <cell r="EW1890">
            <v>1</v>
          </cell>
          <cell r="EX1890">
            <v>1</v>
          </cell>
          <cell r="EY1890">
            <v>1</v>
          </cell>
          <cell r="EZ1890">
            <v>1</v>
          </cell>
          <cell r="FA1890">
            <v>1</v>
          </cell>
          <cell r="FB1890">
            <v>1</v>
          </cell>
          <cell r="FC1890">
            <v>1</v>
          </cell>
          <cell r="FD1890">
            <v>1</v>
          </cell>
          <cell r="FE1890">
            <v>1</v>
          </cell>
          <cell r="FF1890">
            <v>1</v>
          </cell>
          <cell r="FG1890">
            <v>1</v>
          </cell>
          <cell r="FH1890">
            <v>1</v>
          </cell>
          <cell r="FI1890">
            <v>1</v>
          </cell>
          <cell r="FJ1890"/>
          <cell r="FK1890">
            <v>1</v>
          </cell>
          <cell r="FL1890">
            <v>1</v>
          </cell>
          <cell r="FM1890">
            <v>1</v>
          </cell>
          <cell r="FN1890">
            <v>1</v>
          </cell>
          <cell r="FO1890">
            <v>1</v>
          </cell>
          <cell r="FP1890">
            <v>1</v>
          </cell>
          <cell r="FQ1890">
            <v>1</v>
          </cell>
          <cell r="FR1890">
            <v>1</v>
          </cell>
          <cell r="FS1890"/>
          <cell r="FT1890">
            <v>1</v>
          </cell>
          <cell r="FU1890"/>
          <cell r="FV1890">
            <v>1</v>
          </cell>
          <cell r="FW1890">
            <v>1</v>
          </cell>
          <cell r="FX1890">
            <v>1</v>
          </cell>
          <cell r="FY1890">
            <v>1</v>
          </cell>
        </row>
        <row r="1891">
          <cell r="B1891">
            <v>1</v>
          </cell>
          <cell r="C1891">
            <v>1</v>
          </cell>
          <cell r="D1891">
            <v>1</v>
          </cell>
          <cell r="E1891">
            <v>1</v>
          </cell>
          <cell r="F1891">
            <v>1</v>
          </cell>
          <cell r="G1891">
            <v>1</v>
          </cell>
          <cell r="H1891">
            <v>1</v>
          </cell>
          <cell r="I1891"/>
          <cell r="J1891"/>
          <cell r="K1891"/>
          <cell r="L1891"/>
          <cell r="M1891">
            <v>0</v>
          </cell>
          <cell r="N1891">
            <v>0</v>
          </cell>
          <cell r="O1891"/>
          <cell r="P1891"/>
          <cell r="Q1891"/>
          <cell r="R1891"/>
          <cell r="S1891"/>
          <cell r="T1891">
            <v>0</v>
          </cell>
          <cell r="U1891"/>
          <cell r="V1891">
            <v>1</v>
          </cell>
          <cell r="W1891"/>
          <cell r="X1891"/>
          <cell r="Y1891"/>
          <cell r="Z1891"/>
          <cell r="AA1891"/>
          <cell r="AB1891"/>
          <cell r="AC1891"/>
          <cell r="AD1891"/>
          <cell r="AE1891"/>
          <cell r="AF1891"/>
          <cell r="AG1891"/>
          <cell r="AH1891"/>
          <cell r="AI1891"/>
          <cell r="AJ1891">
            <v>0</v>
          </cell>
          <cell r="AK1891"/>
          <cell r="AL1891">
            <v>1</v>
          </cell>
          <cell r="AM1891"/>
          <cell r="AN1891"/>
          <cell r="AO1891"/>
          <cell r="AP1891"/>
          <cell r="AQ1891"/>
          <cell r="AR1891"/>
          <cell r="AS1891"/>
          <cell r="AT1891"/>
          <cell r="AU1891"/>
          <cell r="AV1891"/>
          <cell r="AW1891"/>
          <cell r="AX1891"/>
          <cell r="AY1891"/>
          <cell r="AZ1891"/>
          <cell r="BA1891"/>
          <cell r="BB1891"/>
          <cell r="BC1891"/>
          <cell r="BD1891"/>
          <cell r="BE1891"/>
          <cell r="BF1891"/>
          <cell r="BG1891"/>
          <cell r="BH1891"/>
          <cell r="BI1891"/>
          <cell r="BJ1891"/>
          <cell r="BK1891"/>
          <cell r="BL1891"/>
          <cell r="BM1891"/>
          <cell r="BN1891"/>
          <cell r="BO1891"/>
          <cell r="BP1891"/>
          <cell r="BQ1891"/>
          <cell r="BR1891"/>
          <cell r="BS1891"/>
          <cell r="BT1891"/>
          <cell r="BU1891"/>
          <cell r="BV1891"/>
          <cell r="BW1891"/>
          <cell r="BX1891"/>
          <cell r="BY1891"/>
          <cell r="BZ1891"/>
          <cell r="CA1891"/>
          <cell r="CB1891"/>
          <cell r="CC1891"/>
          <cell r="CD1891"/>
          <cell r="CE1891"/>
          <cell r="CF1891"/>
          <cell r="CG1891"/>
          <cell r="CH1891"/>
          <cell r="CJ1891"/>
          <cell r="CK1891"/>
          <cell r="CL1891"/>
          <cell r="CM1891"/>
          <cell r="CN1891"/>
          <cell r="CO1891"/>
          <cell r="CP1891"/>
          <cell r="CS1891"/>
          <cell r="CT1891"/>
          <cell r="CU1891"/>
          <cell r="CV1891"/>
          <cell r="CW1891"/>
          <cell r="CX1891"/>
        </row>
        <row r="1892">
          <cell r="A1892" t="str">
            <v>SBVIBal&amp;PyGRMMM Col$GRUPOSURA FINANCE</v>
          </cell>
          <cell r="B1892" t="str">
            <v>Bal&amp;PyG</v>
          </cell>
          <cell r="C1892" t="str">
            <v>SBVI</v>
          </cell>
          <cell r="D1892" t="str">
            <v>R</v>
          </cell>
          <cell r="E1892" t="str">
            <v>M</v>
          </cell>
          <cell r="F1892" t="str">
            <v>MM Col$</v>
          </cell>
          <cell r="G1892" t="str">
            <v>LFS</v>
          </cell>
          <cell r="H1892" t="str">
            <v>GRUPOSURA FINANCE</v>
          </cell>
          <cell r="I1892">
            <v>1</v>
          </cell>
          <cell r="J1892">
            <v>1</v>
          </cell>
          <cell r="K1892">
            <v>1</v>
          </cell>
          <cell r="L1892">
            <v>1</v>
          </cell>
          <cell r="M1892">
            <v>1</v>
          </cell>
          <cell r="N1892">
            <v>1</v>
          </cell>
          <cell r="O1892">
            <v>1</v>
          </cell>
          <cell r="P1892">
            <v>1</v>
          </cell>
          <cell r="Q1892">
            <v>1</v>
          </cell>
          <cell r="R1892">
            <v>1</v>
          </cell>
          <cell r="S1892">
            <v>1</v>
          </cell>
          <cell r="T1892">
            <v>1</v>
          </cell>
          <cell r="U1892">
            <v>1</v>
          </cell>
          <cell r="V1892">
            <v>1</v>
          </cell>
          <cell r="W1892">
            <v>1</v>
          </cell>
          <cell r="X1892">
            <v>1</v>
          </cell>
          <cell r="Y1892">
            <v>1</v>
          </cell>
          <cell r="Z1892">
            <v>1</v>
          </cell>
          <cell r="AA1892">
            <v>1</v>
          </cell>
          <cell r="AB1892">
            <v>1</v>
          </cell>
          <cell r="AC1892">
            <v>1</v>
          </cell>
          <cell r="AD1892">
            <v>1</v>
          </cell>
          <cell r="AE1892">
            <v>1</v>
          </cell>
          <cell r="AF1892">
            <v>1</v>
          </cell>
          <cell r="AG1892">
            <v>1</v>
          </cell>
          <cell r="AH1892">
            <v>1</v>
          </cell>
          <cell r="AI1892">
            <v>1</v>
          </cell>
          <cell r="AJ1892">
            <v>1</v>
          </cell>
          <cell r="AK1892">
            <v>0</v>
          </cell>
          <cell r="AL1892">
            <v>1</v>
          </cell>
          <cell r="AM1892">
            <v>1</v>
          </cell>
          <cell r="AN1892">
            <v>1</v>
          </cell>
          <cell r="AO1892">
            <v>1</v>
          </cell>
          <cell r="AP1892">
            <v>1</v>
          </cell>
          <cell r="AQ1892">
            <v>1</v>
          </cell>
          <cell r="AR1892">
            <v>1</v>
          </cell>
          <cell r="AS1892">
            <v>1</v>
          </cell>
          <cell r="AT1892">
            <v>1</v>
          </cell>
          <cell r="AU1892">
            <v>1</v>
          </cell>
          <cell r="AV1892">
            <v>1</v>
          </cell>
          <cell r="AW1892">
            <v>1</v>
          </cell>
          <cell r="AX1892">
            <v>1</v>
          </cell>
          <cell r="AY1892">
            <v>1</v>
          </cell>
          <cell r="AZ1892">
            <v>1</v>
          </cell>
          <cell r="BA1892">
            <v>1</v>
          </cell>
          <cell r="BB1892">
            <v>1</v>
          </cell>
          <cell r="BC1892">
            <v>1</v>
          </cell>
          <cell r="BD1892">
            <v>1</v>
          </cell>
          <cell r="BE1892">
            <v>1</v>
          </cell>
          <cell r="BF1892">
            <v>1</v>
          </cell>
          <cell r="BG1892">
            <v>1</v>
          </cell>
          <cell r="BH1892">
            <v>1</v>
          </cell>
          <cell r="BI1892">
            <v>1</v>
          </cell>
          <cell r="BJ1892">
            <v>1</v>
          </cell>
          <cell r="BK1892">
            <v>1</v>
          </cell>
          <cell r="BL1892">
            <v>1</v>
          </cell>
          <cell r="BM1892">
            <v>1</v>
          </cell>
          <cell r="BN1892">
            <v>1</v>
          </cell>
          <cell r="BO1892">
            <v>1</v>
          </cell>
          <cell r="BP1892">
            <v>1</v>
          </cell>
          <cell r="BQ1892">
            <v>1</v>
          </cell>
          <cell r="BR1892">
            <v>1</v>
          </cell>
          <cell r="BS1892">
            <v>1</v>
          </cell>
          <cell r="BT1892">
            <v>1</v>
          </cell>
          <cell r="BU1892">
            <v>1</v>
          </cell>
          <cell r="BV1892">
            <v>1</v>
          </cell>
          <cell r="BW1892">
            <v>1</v>
          </cell>
          <cell r="BX1892">
            <v>1</v>
          </cell>
          <cell r="BY1892">
            <v>1</v>
          </cell>
          <cell r="BZ1892">
            <v>1</v>
          </cell>
          <cell r="CA1892">
            <v>1</v>
          </cell>
          <cell r="CB1892">
            <v>1</v>
          </cell>
          <cell r="CC1892">
            <v>1</v>
          </cell>
          <cell r="CD1892">
            <v>1</v>
          </cell>
          <cell r="CE1892">
            <v>1</v>
          </cell>
          <cell r="CF1892">
            <v>1</v>
          </cell>
          <cell r="CG1892">
            <v>1</v>
          </cell>
          <cell r="CH1892">
            <v>1</v>
          </cell>
          <cell r="CI1892">
            <v>1</v>
          </cell>
          <cell r="CJ1892">
            <v>1</v>
          </cell>
          <cell r="CK1892">
            <v>1</v>
          </cell>
          <cell r="CL1892">
            <v>1</v>
          </cell>
          <cell r="CM1892">
            <v>1</v>
          </cell>
          <cell r="CN1892">
            <v>1</v>
          </cell>
          <cell r="CO1892">
            <v>1</v>
          </cell>
          <cell r="CP1892">
            <v>1</v>
          </cell>
          <cell r="CQ1892">
            <v>1</v>
          </cell>
          <cell r="CR1892">
            <v>1</v>
          </cell>
          <cell r="CS1892">
            <v>1</v>
          </cell>
          <cell r="CT1892">
            <v>1</v>
          </cell>
          <cell r="CU1892">
            <v>1</v>
          </cell>
          <cell r="CV1892">
            <v>1</v>
          </cell>
          <cell r="CW1892">
            <v>1</v>
          </cell>
          <cell r="CX1892">
            <v>1</v>
          </cell>
          <cell r="CY1892">
            <v>1</v>
          </cell>
          <cell r="CZ1892">
            <v>1</v>
          </cell>
          <cell r="DA1892">
            <v>1</v>
          </cell>
          <cell r="DB1892">
            <v>1</v>
          </cell>
          <cell r="DC1892">
            <v>1</v>
          </cell>
          <cell r="DD1892">
            <v>1</v>
          </cell>
          <cell r="DE1892">
            <v>1</v>
          </cell>
          <cell r="DF1892">
            <v>1</v>
          </cell>
          <cell r="DG1892">
            <v>1</v>
          </cell>
          <cell r="DH1892">
            <v>1</v>
          </cell>
          <cell r="DI1892">
            <v>1</v>
          </cell>
          <cell r="DJ1892">
            <v>1</v>
          </cell>
          <cell r="DK1892">
            <v>1</v>
          </cell>
          <cell r="DL1892">
            <v>1</v>
          </cell>
          <cell r="DM1892">
            <v>1</v>
          </cell>
          <cell r="DN1892">
            <v>1</v>
          </cell>
          <cell r="DO1892">
            <v>1</v>
          </cell>
          <cell r="DP1892">
            <v>1</v>
          </cell>
          <cell r="DQ1892">
            <v>1</v>
          </cell>
          <cell r="DR1892">
            <v>1</v>
          </cell>
          <cell r="DS1892">
            <v>1</v>
          </cell>
          <cell r="DT1892">
            <v>1</v>
          </cell>
          <cell r="DU1892">
            <v>1</v>
          </cell>
          <cell r="DV1892">
            <v>1</v>
          </cell>
          <cell r="DW1892">
            <v>1</v>
          </cell>
          <cell r="DX1892">
            <v>1</v>
          </cell>
          <cell r="DY1892">
            <v>1</v>
          </cell>
          <cell r="DZ1892">
            <v>1</v>
          </cell>
          <cell r="EA1892">
            <v>1</v>
          </cell>
          <cell r="EB1892">
            <v>1</v>
          </cell>
          <cell r="EC1892">
            <v>1</v>
          </cell>
          <cell r="ED1892">
            <v>1</v>
          </cell>
          <cell r="EE1892">
            <v>1</v>
          </cell>
          <cell r="EF1892">
            <v>1</v>
          </cell>
          <cell r="EG1892">
            <v>1</v>
          </cell>
          <cell r="EH1892">
            <v>1</v>
          </cell>
          <cell r="EI1892">
            <v>1</v>
          </cell>
          <cell r="EJ1892">
            <v>1</v>
          </cell>
          <cell r="EK1892">
            <v>1</v>
          </cell>
          <cell r="EL1892">
            <v>1</v>
          </cell>
          <cell r="EM1892">
            <v>1</v>
          </cell>
          <cell r="EN1892">
            <v>1</v>
          </cell>
          <cell r="EO1892">
            <v>1</v>
          </cell>
          <cell r="EP1892">
            <v>1</v>
          </cell>
          <cell r="EQ1892">
            <v>1</v>
          </cell>
          <cell r="ER1892">
            <v>1</v>
          </cell>
          <cell r="ES1892">
            <v>1</v>
          </cell>
          <cell r="ET1892">
            <v>1</v>
          </cell>
          <cell r="EU1892">
            <v>1</v>
          </cell>
          <cell r="EV1892">
            <v>1</v>
          </cell>
          <cell r="EW1892">
            <v>1</v>
          </cell>
          <cell r="EX1892">
            <v>1</v>
          </cell>
          <cell r="EY1892">
            <v>1</v>
          </cell>
          <cell r="EZ1892">
            <v>1</v>
          </cell>
          <cell r="FA1892">
            <v>1</v>
          </cell>
          <cell r="FB1892">
            <v>1</v>
          </cell>
          <cell r="FC1892">
            <v>1</v>
          </cell>
          <cell r="FD1892">
            <v>1</v>
          </cell>
          <cell r="FE1892">
            <v>1</v>
          </cell>
          <cell r="FF1892">
            <v>1</v>
          </cell>
          <cell r="FG1892">
            <v>1</v>
          </cell>
          <cell r="FH1892">
            <v>1</v>
          </cell>
          <cell r="FI1892">
            <v>1</v>
          </cell>
          <cell r="FJ1892">
            <v>1</v>
          </cell>
          <cell r="FK1892">
            <v>1</v>
          </cell>
          <cell r="FL1892">
            <v>1</v>
          </cell>
          <cell r="FM1892">
            <v>1</v>
          </cell>
          <cell r="FN1892">
            <v>1</v>
          </cell>
          <cell r="FO1892"/>
          <cell r="FP1892"/>
          <cell r="FQ1892"/>
          <cell r="FR1892"/>
          <cell r="FS1892"/>
          <cell r="FT1892"/>
          <cell r="FU1892"/>
          <cell r="FV1892"/>
          <cell r="FW1892"/>
          <cell r="FX1892"/>
          <cell r="FY1892"/>
          <cell r="FZ1892"/>
          <cell r="GA1892"/>
          <cell r="GB1892"/>
          <cell r="GC1892"/>
          <cell r="GD1892"/>
          <cell r="GE1892"/>
          <cell r="GF1892"/>
          <cell r="GG1892"/>
          <cell r="GH1892"/>
          <cell r="GI1892"/>
          <cell r="GJ1892"/>
          <cell r="GK1892"/>
          <cell r="GL1892"/>
          <cell r="GM1892"/>
          <cell r="GN1892"/>
          <cell r="GO1892"/>
          <cell r="GP1892"/>
          <cell r="GQ1892"/>
          <cell r="GR1892"/>
          <cell r="GS1892"/>
          <cell r="GT1892"/>
          <cell r="GU1892"/>
          <cell r="GV1892"/>
          <cell r="GW1892"/>
          <cell r="GX1892"/>
          <cell r="GY1892"/>
          <cell r="GZ1892"/>
          <cell r="HA1892"/>
          <cell r="HB1892"/>
          <cell r="HC1892"/>
          <cell r="HD1892"/>
          <cell r="HE1892"/>
          <cell r="HF1892"/>
          <cell r="HG1892"/>
          <cell r="HH1892"/>
          <cell r="HI1892"/>
          <cell r="HJ1892"/>
          <cell r="HK1892"/>
          <cell r="HL1892"/>
          <cell r="HM1892"/>
          <cell r="HN1892"/>
          <cell r="HO1892"/>
          <cell r="HP1892"/>
          <cell r="HQ1892"/>
          <cell r="HR1892"/>
          <cell r="HS1892"/>
          <cell r="HT1892"/>
          <cell r="HU1892"/>
          <cell r="HV1892"/>
          <cell r="HW1892"/>
          <cell r="HX1892"/>
          <cell r="HY1892"/>
        </row>
        <row r="1893">
          <cell r="A1893">
            <v>1</v>
          </cell>
          <cell r="B1893">
            <v>1</v>
          </cell>
          <cell r="C1893">
            <v>1</v>
          </cell>
          <cell r="D1893">
            <v>1</v>
          </cell>
          <cell r="E1893">
            <v>1</v>
          </cell>
          <cell r="F1893">
            <v>1</v>
          </cell>
          <cell r="H1893" t="str">
            <v xml:space="preserve">BALANCE GENERAL </v>
          </cell>
          <cell r="I1893">
            <v>1</v>
          </cell>
          <cell r="J1893">
            <v>1</v>
          </cell>
          <cell r="K1893">
            <v>1</v>
          </cell>
          <cell r="L1893">
            <v>1</v>
          </cell>
          <cell r="M1893">
            <v>1</v>
          </cell>
          <cell r="N1893">
            <v>1</v>
          </cell>
          <cell r="O1893">
            <v>1</v>
          </cell>
          <cell r="P1893">
            <v>1</v>
          </cell>
          <cell r="Q1893">
            <v>1</v>
          </cell>
          <cell r="R1893">
            <v>1</v>
          </cell>
          <cell r="S1893">
            <v>1</v>
          </cell>
          <cell r="T1893">
            <v>1</v>
          </cell>
          <cell r="U1893">
            <v>1</v>
          </cell>
          <cell r="V1893">
            <v>1</v>
          </cell>
          <cell r="W1893">
            <v>1</v>
          </cell>
          <cell r="X1893">
            <v>1</v>
          </cell>
          <cell r="Y1893">
            <v>1</v>
          </cell>
          <cell r="Z1893">
            <v>1</v>
          </cell>
          <cell r="AA1893">
            <v>1</v>
          </cell>
          <cell r="AB1893">
            <v>1</v>
          </cell>
          <cell r="AC1893">
            <v>1</v>
          </cell>
          <cell r="AD1893">
            <v>1</v>
          </cell>
          <cell r="AE1893">
            <v>1</v>
          </cell>
          <cell r="AF1893">
            <v>1</v>
          </cell>
          <cell r="AG1893">
            <v>1</v>
          </cell>
          <cell r="AH1893">
            <v>1</v>
          </cell>
          <cell r="AI1893">
            <v>1</v>
          </cell>
          <cell r="AJ1893">
            <v>1</v>
          </cell>
          <cell r="AK1893">
            <v>0</v>
          </cell>
          <cell r="AL1893">
            <v>1</v>
          </cell>
          <cell r="AM1893">
            <v>1</v>
          </cell>
          <cell r="AN1893">
            <v>1</v>
          </cell>
          <cell r="AO1893">
            <v>1</v>
          </cell>
          <cell r="AP1893">
            <v>1</v>
          </cell>
          <cell r="AQ1893">
            <v>1</v>
          </cell>
          <cell r="AR1893">
            <v>1</v>
          </cell>
          <cell r="AS1893">
            <v>1</v>
          </cell>
          <cell r="AT1893">
            <v>1</v>
          </cell>
          <cell r="AU1893">
            <v>1</v>
          </cell>
          <cell r="AV1893">
            <v>1</v>
          </cell>
          <cell r="AW1893">
            <v>1</v>
          </cell>
          <cell r="AX1893">
            <v>1</v>
          </cell>
          <cell r="AY1893">
            <v>1</v>
          </cell>
          <cell r="AZ1893">
            <v>1</v>
          </cell>
          <cell r="BA1893">
            <v>1</v>
          </cell>
          <cell r="BB1893">
            <v>1</v>
          </cell>
          <cell r="BC1893">
            <v>1</v>
          </cell>
          <cell r="BD1893">
            <v>1</v>
          </cell>
          <cell r="BE1893">
            <v>1</v>
          </cell>
          <cell r="BF1893">
            <v>1</v>
          </cell>
          <cell r="BG1893">
            <v>1</v>
          </cell>
          <cell r="BH1893">
            <v>1</v>
          </cell>
          <cell r="BI1893">
            <v>1</v>
          </cell>
          <cell r="BJ1893">
            <v>1</v>
          </cell>
          <cell r="BK1893">
            <v>1</v>
          </cell>
          <cell r="BL1893">
            <v>1</v>
          </cell>
          <cell r="BM1893">
            <v>1</v>
          </cell>
          <cell r="BN1893">
            <v>1</v>
          </cell>
          <cell r="BO1893">
            <v>1</v>
          </cell>
          <cell r="BP1893">
            <v>1</v>
          </cell>
          <cell r="BQ1893">
            <v>1</v>
          </cell>
          <cell r="BR1893">
            <v>1</v>
          </cell>
          <cell r="BS1893">
            <v>1</v>
          </cell>
          <cell r="BT1893">
            <v>1</v>
          </cell>
          <cell r="BU1893">
            <v>1</v>
          </cell>
          <cell r="BV1893">
            <v>1</v>
          </cell>
          <cell r="BW1893">
            <v>1</v>
          </cell>
          <cell r="BX1893">
            <v>1</v>
          </cell>
          <cell r="BY1893">
            <v>1</v>
          </cell>
          <cell r="BZ1893">
            <v>1</v>
          </cell>
          <cell r="CA1893">
            <v>1</v>
          </cell>
          <cell r="CB1893">
            <v>1</v>
          </cell>
          <cell r="CC1893">
            <v>1</v>
          </cell>
          <cell r="CD1893">
            <v>1</v>
          </cell>
          <cell r="CE1893">
            <v>1</v>
          </cell>
          <cell r="CF1893">
            <v>1</v>
          </cell>
          <cell r="CG1893">
            <v>1</v>
          </cell>
          <cell r="CH1893">
            <v>1</v>
          </cell>
          <cell r="CI1893">
            <v>1</v>
          </cell>
          <cell r="CJ1893">
            <v>1</v>
          </cell>
          <cell r="CK1893">
            <v>1</v>
          </cell>
          <cell r="CL1893">
            <v>1</v>
          </cell>
          <cell r="CM1893">
            <v>1</v>
          </cell>
          <cell r="CN1893">
            <v>1</v>
          </cell>
          <cell r="CO1893">
            <v>1</v>
          </cell>
          <cell r="CP1893">
            <v>1</v>
          </cell>
          <cell r="CQ1893">
            <v>1</v>
          </cell>
          <cell r="CR1893">
            <v>1</v>
          </cell>
          <cell r="CS1893">
            <v>1</v>
          </cell>
          <cell r="CT1893">
            <v>1</v>
          </cell>
          <cell r="CU1893">
            <v>1</v>
          </cell>
          <cell r="CV1893">
            <v>1</v>
          </cell>
          <cell r="CW1893">
            <v>1</v>
          </cell>
          <cell r="CX1893">
            <v>1</v>
          </cell>
          <cell r="CY1893">
            <v>1</v>
          </cell>
          <cell r="CZ1893">
            <v>1</v>
          </cell>
          <cell r="DA1893">
            <v>1</v>
          </cell>
          <cell r="DB1893">
            <v>1</v>
          </cell>
          <cell r="DC1893">
            <v>1</v>
          </cell>
          <cell r="DD1893">
            <v>1</v>
          </cell>
          <cell r="DE1893">
            <v>1</v>
          </cell>
          <cell r="DF1893">
            <v>1</v>
          </cell>
          <cell r="DG1893">
            <v>1</v>
          </cell>
          <cell r="DH1893">
            <v>1</v>
          </cell>
          <cell r="DI1893">
            <v>1</v>
          </cell>
          <cell r="DJ1893">
            <v>1</v>
          </cell>
          <cell r="DK1893">
            <v>1</v>
          </cell>
          <cell r="DL1893">
            <v>1</v>
          </cell>
          <cell r="DM1893">
            <v>1</v>
          </cell>
          <cell r="DN1893">
            <v>1</v>
          </cell>
          <cell r="DO1893">
            <v>1</v>
          </cell>
          <cell r="DP1893">
            <v>1</v>
          </cell>
          <cell r="DQ1893">
            <v>1</v>
          </cell>
          <cell r="DR1893">
            <v>1</v>
          </cell>
          <cell r="DS1893">
            <v>1</v>
          </cell>
          <cell r="DT1893">
            <v>1</v>
          </cell>
          <cell r="DU1893">
            <v>1</v>
          </cell>
          <cell r="DV1893">
            <v>1</v>
          </cell>
          <cell r="DW1893">
            <v>1</v>
          </cell>
          <cell r="DX1893">
            <v>1</v>
          </cell>
          <cell r="DY1893">
            <v>1</v>
          </cell>
          <cell r="DZ1893">
            <v>1</v>
          </cell>
          <cell r="EA1893">
            <v>1</v>
          </cell>
          <cell r="EB1893">
            <v>1</v>
          </cell>
          <cell r="EC1893">
            <v>1</v>
          </cell>
          <cell r="ED1893">
            <v>1</v>
          </cell>
          <cell r="EE1893">
            <v>1</v>
          </cell>
          <cell r="EF1893">
            <v>1</v>
          </cell>
          <cell r="EG1893">
            <v>1</v>
          </cell>
          <cell r="EH1893">
            <v>1</v>
          </cell>
          <cell r="EI1893">
            <v>1</v>
          </cell>
          <cell r="EJ1893">
            <v>1</v>
          </cell>
          <cell r="EK1893">
            <v>1</v>
          </cell>
          <cell r="EL1893">
            <v>1</v>
          </cell>
          <cell r="EM1893">
            <v>1</v>
          </cell>
          <cell r="EN1893">
            <v>1</v>
          </cell>
          <cell r="EO1893">
            <v>1</v>
          </cell>
          <cell r="EP1893">
            <v>1</v>
          </cell>
          <cell r="EQ1893">
            <v>1</v>
          </cell>
          <cell r="ER1893">
            <v>1</v>
          </cell>
          <cell r="ES1893">
            <v>1</v>
          </cell>
          <cell r="ET1893">
            <v>1</v>
          </cell>
          <cell r="EU1893">
            <v>1</v>
          </cell>
          <cell r="EV1893">
            <v>1</v>
          </cell>
          <cell r="EW1893">
            <v>1</v>
          </cell>
          <cell r="EX1893">
            <v>1</v>
          </cell>
          <cell r="EY1893">
            <v>1</v>
          </cell>
          <cell r="EZ1893">
            <v>1</v>
          </cell>
          <cell r="FA1893">
            <v>1</v>
          </cell>
          <cell r="FB1893">
            <v>1</v>
          </cell>
          <cell r="FC1893">
            <v>1</v>
          </cell>
          <cell r="FD1893">
            <v>1</v>
          </cell>
          <cell r="FE1893">
            <v>1</v>
          </cell>
          <cell r="FF1893">
            <v>1</v>
          </cell>
          <cell r="FG1893">
            <v>1</v>
          </cell>
          <cell r="FH1893">
            <v>1</v>
          </cell>
          <cell r="FI1893">
            <v>1</v>
          </cell>
          <cell r="FJ1893">
            <v>1</v>
          </cell>
          <cell r="FK1893">
            <v>1</v>
          </cell>
          <cell r="FL1893">
            <v>1</v>
          </cell>
          <cell r="FM1893">
            <v>1</v>
          </cell>
          <cell r="FN1893">
            <v>1</v>
          </cell>
          <cell r="FO1893">
            <v>1</v>
          </cell>
          <cell r="FP1893">
            <v>1</v>
          </cell>
          <cell r="FQ1893">
            <v>1</v>
          </cell>
          <cell r="FR1893">
            <v>1</v>
          </cell>
          <cell r="FS1893">
            <v>1</v>
          </cell>
          <cell r="FT1893">
            <v>1</v>
          </cell>
          <cell r="FU1893">
            <v>1</v>
          </cell>
          <cell r="FV1893">
            <v>1</v>
          </cell>
          <cell r="FW1893">
            <v>1</v>
          </cell>
          <cell r="FX1893">
            <v>1</v>
          </cell>
          <cell r="FY1893">
            <v>1</v>
          </cell>
          <cell r="FZ1893">
            <v>1</v>
          </cell>
          <cell r="GA1893">
            <v>1</v>
          </cell>
          <cell r="GB1893">
            <v>1</v>
          </cell>
          <cell r="GC1893">
            <v>1</v>
          </cell>
          <cell r="GD1893">
            <v>1</v>
          </cell>
          <cell r="GE1893">
            <v>1</v>
          </cell>
          <cell r="GF1893">
            <v>1</v>
          </cell>
          <cell r="GG1893">
            <v>1</v>
          </cell>
          <cell r="GH1893">
            <v>1</v>
          </cell>
          <cell r="GI1893">
            <v>1</v>
          </cell>
          <cell r="GJ1893">
            <v>1</v>
          </cell>
          <cell r="GK1893">
            <v>1</v>
          </cell>
          <cell r="GL1893">
            <v>1</v>
          </cell>
          <cell r="GM1893">
            <v>1</v>
          </cell>
          <cell r="GN1893">
            <v>1</v>
          </cell>
          <cell r="GO1893">
            <v>1</v>
          </cell>
          <cell r="GP1893">
            <v>1</v>
          </cell>
          <cell r="GQ1893">
            <v>1</v>
          </cell>
          <cell r="GR1893">
            <v>1</v>
          </cell>
          <cell r="GS1893">
            <v>1</v>
          </cell>
          <cell r="GT1893">
            <v>1</v>
          </cell>
          <cell r="GU1893">
            <v>1</v>
          </cell>
          <cell r="GV1893">
            <v>1</v>
          </cell>
          <cell r="GW1893">
            <v>1</v>
          </cell>
          <cell r="GX1893">
            <v>1</v>
          </cell>
          <cell r="GY1893">
            <v>1</v>
          </cell>
          <cell r="GZ1893">
            <v>1</v>
          </cell>
          <cell r="HA1893">
            <v>1</v>
          </cell>
          <cell r="HB1893">
            <v>1</v>
          </cell>
          <cell r="HC1893">
            <v>1</v>
          </cell>
          <cell r="HD1893">
            <v>1</v>
          </cell>
          <cell r="HE1893">
            <v>1</v>
          </cell>
          <cell r="HF1893">
            <v>1</v>
          </cell>
          <cell r="HG1893">
            <v>1</v>
          </cell>
          <cell r="HH1893"/>
          <cell r="HI1893"/>
          <cell r="HJ1893">
            <v>0</v>
          </cell>
          <cell r="HK1893">
            <v>0</v>
          </cell>
          <cell r="HL1893">
            <v>0</v>
          </cell>
          <cell r="HM1893">
            <v>0</v>
          </cell>
          <cell r="HN1893">
            <v>0</v>
          </cell>
          <cell r="HO1893">
            <v>0</v>
          </cell>
          <cell r="HP1893">
            <v>0</v>
          </cell>
          <cell r="HQ1893">
            <v>0</v>
          </cell>
          <cell r="HR1893">
            <v>0</v>
          </cell>
          <cell r="HS1893">
            <v>1</v>
          </cell>
          <cell r="HT1893">
            <v>1</v>
          </cell>
          <cell r="HU1893"/>
          <cell r="HV1893"/>
          <cell r="HW1893"/>
          <cell r="HX1893"/>
          <cell r="HY1893"/>
          <cell r="HZ1893"/>
          <cell r="IA1893"/>
          <cell r="IB1893"/>
          <cell r="IC1893"/>
          <cell r="ID1893">
            <v>0</v>
          </cell>
          <cell r="IE1893">
            <v>0</v>
          </cell>
          <cell r="IF1893">
            <v>1</v>
          </cell>
          <cell r="IG1893">
            <v>1</v>
          </cell>
          <cell r="IH1893">
            <v>1</v>
          </cell>
          <cell r="II1893">
            <v>1</v>
          </cell>
          <cell r="IJ1893">
            <v>1</v>
          </cell>
          <cell r="IK1893">
            <v>1</v>
          </cell>
          <cell r="IL1893">
            <v>1</v>
          </cell>
          <cell r="IM1893">
            <v>1</v>
          </cell>
          <cell r="IN1893">
            <v>1</v>
          </cell>
          <cell r="IO1893">
            <v>1</v>
          </cell>
          <cell r="IP1893">
            <v>1</v>
          </cell>
          <cell r="IQ1893">
            <v>1</v>
          </cell>
          <cell r="IR1893"/>
          <cell r="IS1893"/>
          <cell r="IT1893"/>
          <cell r="IU1893"/>
          <cell r="IV1893"/>
          <cell r="IW1893"/>
          <cell r="IX1893"/>
          <cell r="IY1893"/>
          <cell r="IZ1893"/>
          <cell r="JA1893"/>
        </row>
        <row r="1894">
          <cell r="A1894">
            <v>1</v>
          </cell>
          <cell r="B1894">
            <v>1</v>
          </cell>
          <cell r="C1894">
            <v>1</v>
          </cell>
          <cell r="D1894">
            <v>1</v>
          </cell>
          <cell r="E1894">
            <v>1</v>
          </cell>
          <cell r="F1894">
            <v>1</v>
          </cell>
          <cell r="H1894" t="str">
            <v>EFECTIVO</v>
          </cell>
          <cell r="I1894">
            <v>1</v>
          </cell>
          <cell r="J1894">
            <v>1</v>
          </cell>
          <cell r="K1894">
            <v>1</v>
          </cell>
          <cell r="L1894">
            <v>1</v>
          </cell>
          <cell r="M1894">
            <v>1</v>
          </cell>
          <cell r="N1894">
            <v>1</v>
          </cell>
          <cell r="O1894">
            <v>1</v>
          </cell>
          <cell r="P1894">
            <v>1</v>
          </cell>
          <cell r="Q1894">
            <v>1</v>
          </cell>
          <cell r="R1894">
            <v>1</v>
          </cell>
          <cell r="S1894">
            <v>1</v>
          </cell>
          <cell r="T1894">
            <v>1</v>
          </cell>
          <cell r="U1894">
            <v>1</v>
          </cell>
          <cell r="V1894">
            <v>1</v>
          </cell>
          <cell r="W1894">
            <v>1</v>
          </cell>
          <cell r="X1894">
            <v>1</v>
          </cell>
          <cell r="Y1894">
            <v>1</v>
          </cell>
          <cell r="Z1894">
            <v>1</v>
          </cell>
          <cell r="AA1894">
            <v>1</v>
          </cell>
          <cell r="AB1894">
            <v>1</v>
          </cell>
          <cell r="AC1894">
            <v>1</v>
          </cell>
          <cell r="AD1894">
            <v>1</v>
          </cell>
          <cell r="AE1894">
            <v>1</v>
          </cell>
          <cell r="AF1894">
            <v>1</v>
          </cell>
          <cell r="AG1894">
            <v>1</v>
          </cell>
          <cell r="AH1894">
            <v>0</v>
          </cell>
          <cell r="AI1894">
            <v>1</v>
          </cell>
          <cell r="AJ1894">
            <v>1</v>
          </cell>
          <cell r="AK1894">
            <v>0</v>
          </cell>
          <cell r="AL1894">
            <v>1</v>
          </cell>
          <cell r="AM1894">
            <v>1</v>
          </cell>
          <cell r="AN1894">
            <v>1</v>
          </cell>
          <cell r="AO1894">
            <v>1</v>
          </cell>
          <cell r="AP1894">
            <v>1</v>
          </cell>
          <cell r="AQ1894">
            <v>18.702386973996855</v>
          </cell>
          <cell r="AR1894">
            <v>1</v>
          </cell>
          <cell r="AS1894">
            <v>1</v>
          </cell>
          <cell r="AT1894">
            <v>18.702386973996855</v>
          </cell>
          <cell r="AU1894">
            <v>18.702377319335938</v>
          </cell>
          <cell r="AV1894">
            <v>18.702377319335938</v>
          </cell>
          <cell r="AW1894">
            <v>18.702377319335938</v>
          </cell>
          <cell r="AX1894">
            <v>18.702377319335938</v>
          </cell>
          <cell r="AY1894">
            <v>18.702377319335938</v>
          </cell>
          <cell r="AZ1894">
            <v>18.702377319335938</v>
          </cell>
          <cell r="BA1894">
            <v>2.4416642006969909</v>
          </cell>
          <cell r="BB1894">
            <v>18.702386973996855</v>
          </cell>
          <cell r="BC1894">
            <v>18.702386973996855</v>
          </cell>
          <cell r="BD1894">
            <v>2.4416642006969909</v>
          </cell>
          <cell r="BE1894">
            <v>2.4416637420654297</v>
          </cell>
          <cell r="BF1894">
            <v>3.8213645739969802</v>
          </cell>
          <cell r="BG1894">
            <v>3.8213634490966797</v>
          </cell>
          <cell r="BH1894">
            <v>3.8213634490966797</v>
          </cell>
          <cell r="BI1894">
            <v>6.0202573163970863</v>
          </cell>
          <cell r="BJ1894">
            <v>10.722222935597012</v>
          </cell>
          <cell r="BK1894">
            <v>10.881269187496983</v>
          </cell>
          <cell r="BL1894">
            <v>2.4416642006969909</v>
          </cell>
          <cell r="BM1894">
            <v>2.4416642006969909</v>
          </cell>
          <cell r="BN1894">
            <v>3.8213645739969802</v>
          </cell>
          <cell r="BO1894">
            <v>3.8213645739969802</v>
          </cell>
          <cell r="BP1894">
            <v>10.629827131997057</v>
          </cell>
          <cell r="BQ1894">
            <v>10.968361235996978</v>
          </cell>
          <cell r="BR1894">
            <v>10.604619020797049</v>
          </cell>
          <cell r="BS1894">
            <v>10.629827131997057</v>
          </cell>
          <cell r="BT1894">
            <v>6.0202573163970863</v>
          </cell>
          <cell r="BU1894">
            <v>10.722222935597012</v>
          </cell>
          <cell r="BV1894">
            <v>10.881269187496983</v>
          </cell>
          <cell r="BW1894">
            <v>10.881269187496983</v>
          </cell>
          <cell r="BX1894">
            <v>333.61783359779957</v>
          </cell>
          <cell r="BY1894">
            <v>343.73225949019957</v>
          </cell>
          <cell r="BZ1894">
            <v>10.604619020797049</v>
          </cell>
          <cell r="CA1894">
            <v>10.629827131997057</v>
          </cell>
          <cell r="CB1894">
            <v>10.968361235996978</v>
          </cell>
          <cell r="CC1894">
            <v>10.968361235996978</v>
          </cell>
          <cell r="CD1894">
            <v>9203.9717980275982</v>
          </cell>
          <cell r="CE1894">
            <v>54.934882531497088</v>
          </cell>
          <cell r="CF1894">
            <v>56.173999999999999</v>
          </cell>
          <cell r="CG1894">
            <v>64.784324240000004</v>
          </cell>
          <cell r="CH1894">
            <v>65.050499737396805</v>
          </cell>
          <cell r="CI1894">
            <v>333.61783359779957</v>
          </cell>
          <cell r="CJ1894">
            <v>343.73225949019957</v>
          </cell>
          <cell r="CK1894">
            <v>343.73225949019957</v>
          </cell>
          <cell r="CL1894">
            <v>9203.9717980275982</v>
          </cell>
          <cell r="CM1894">
            <v>618.57330091039785</v>
          </cell>
          <cell r="CN1894">
            <v>618.57330091039785</v>
          </cell>
          <cell r="CO1894">
            <v>618.5732421875</v>
          </cell>
          <cell r="CP1894">
            <v>618.5732421875</v>
          </cell>
          <cell r="CQ1894">
            <v>618.5732421875</v>
          </cell>
          <cell r="CR1894">
            <v>618.5732421875</v>
          </cell>
          <cell r="CS1894">
            <v>618.5732421875</v>
          </cell>
          <cell r="CT1894">
            <v>618.5732421875</v>
          </cell>
          <cell r="CU1894">
            <v>618.5732421875</v>
          </cell>
          <cell r="CV1894">
            <v>618.5732421875</v>
          </cell>
          <cell r="CW1894">
            <v>618.5732421875</v>
          </cell>
          <cell r="CX1894">
            <v>618.5732421875</v>
          </cell>
          <cell r="CY1894">
            <v>618.5732421875</v>
          </cell>
          <cell r="CZ1894">
            <v>618.5732421875</v>
          </cell>
          <cell r="DA1894">
            <v>618.5732421875</v>
          </cell>
          <cell r="DB1894">
            <v>618.5732421875</v>
          </cell>
          <cell r="DC1894">
            <v>618.5732421875</v>
          </cell>
          <cell r="DD1894">
            <v>618.5732421875</v>
          </cell>
          <cell r="DE1894">
            <v>618.5732421875</v>
          </cell>
          <cell r="DF1894">
            <v>618.5732421875</v>
          </cell>
          <cell r="DG1894">
            <v>618.5732421875</v>
          </cell>
          <cell r="DH1894">
            <v>618.5732421875</v>
          </cell>
          <cell r="DI1894">
            <v>618.5732421875</v>
          </cell>
          <cell r="DJ1894">
            <v>618.5732421875</v>
          </cell>
          <cell r="DK1894">
            <v>618.5732421875</v>
          </cell>
          <cell r="DL1894">
            <v>618.5732421875</v>
          </cell>
          <cell r="DM1894">
            <v>618.5732421875</v>
          </cell>
          <cell r="DN1894">
            <v>618.5732421875</v>
          </cell>
          <cell r="DO1894">
            <v>618.5732421875</v>
          </cell>
          <cell r="DP1894">
            <v>618.5732421875</v>
          </cell>
          <cell r="DQ1894">
            <v>618.5732421875</v>
          </cell>
          <cell r="DR1894">
            <v>618.5732421875</v>
          </cell>
          <cell r="DS1894">
            <v>618.5732421875</v>
          </cell>
          <cell r="DT1894">
            <v>618.5732421875</v>
          </cell>
          <cell r="DU1894">
            <v>618.5732421875</v>
          </cell>
          <cell r="DV1894">
            <v>618.5732421875</v>
          </cell>
          <cell r="DW1894">
            <v>618.5732421875</v>
          </cell>
          <cell r="DX1894">
            <v>618.5732421875</v>
          </cell>
          <cell r="DY1894">
            <v>618.5732421875</v>
          </cell>
          <cell r="DZ1894">
            <v>618.5732421875</v>
          </cell>
          <cell r="EA1894">
            <v>618.5732421875</v>
          </cell>
          <cell r="EB1894">
            <v>618.5732421875</v>
          </cell>
          <cell r="EC1894">
            <v>618.5732421875</v>
          </cell>
          <cell r="ED1894">
            <v>618.5732421875</v>
          </cell>
          <cell r="EE1894">
            <v>618.5732421875</v>
          </cell>
          <cell r="EF1894">
            <v>618.5732421875</v>
          </cell>
          <cell r="EG1894">
            <v>618.5732421875</v>
          </cell>
          <cell r="EH1894">
            <v>618.5732421875</v>
          </cell>
          <cell r="EI1894">
            <v>618.5732421875</v>
          </cell>
          <cell r="EJ1894">
            <v>618.5732421875</v>
          </cell>
          <cell r="EK1894">
            <v>618.5732421875</v>
          </cell>
          <cell r="EL1894">
            <v>618.5732421875</v>
          </cell>
          <cell r="EM1894">
            <v>618.5732421875</v>
          </cell>
          <cell r="EN1894">
            <v>618.5732421875</v>
          </cell>
          <cell r="EO1894">
            <v>618.5732421875</v>
          </cell>
          <cell r="EP1894">
            <v>618.5732421875</v>
          </cell>
          <cell r="EQ1894">
            <v>618.5732421875</v>
          </cell>
          <cell r="ER1894">
            <v>618.5732421875</v>
          </cell>
          <cell r="ES1894">
            <v>618.5732421875</v>
          </cell>
          <cell r="ET1894">
            <v>618.5732421875</v>
          </cell>
          <cell r="EU1894">
            <v>618.5732421875</v>
          </cell>
          <cell r="EV1894">
            <v>618.5732421875</v>
          </cell>
          <cell r="EW1894">
            <v>618.5732421875</v>
          </cell>
          <cell r="EX1894">
            <v>618.5732421875</v>
          </cell>
          <cell r="EY1894">
            <v>618.5732421875</v>
          </cell>
          <cell r="EZ1894">
            <v>618.5732421875</v>
          </cell>
          <cell r="FA1894">
            <v>618.5732421875</v>
          </cell>
          <cell r="FB1894">
            <v>618.5732421875</v>
          </cell>
          <cell r="FC1894">
            <v>618.5732421875</v>
          </cell>
          <cell r="FD1894">
            <v>618.5732421875</v>
          </cell>
          <cell r="FE1894">
            <v>618.5732421875</v>
          </cell>
          <cell r="FF1894">
            <v>618.5732421875</v>
          </cell>
          <cell r="FG1894">
            <v>618.5732421875</v>
          </cell>
          <cell r="FH1894">
            <v>618.5732421875</v>
          </cell>
          <cell r="FI1894">
            <v>618.5732421875</v>
          </cell>
          <cell r="FJ1894">
            <v>618.5732421875</v>
          </cell>
          <cell r="FK1894">
            <v>618.5732421875</v>
          </cell>
          <cell r="FL1894">
            <v>618.5732421875</v>
          </cell>
          <cell r="FM1894">
            <v>618.5732421875</v>
          </cell>
          <cell r="FN1894">
            <v>618.5732421875</v>
          </cell>
          <cell r="FO1894">
            <v>618.5732421875</v>
          </cell>
          <cell r="FP1894">
            <v>618.5732421875</v>
          </cell>
          <cell r="FQ1894">
            <v>618.5732421875</v>
          </cell>
          <cell r="FR1894">
            <v>618.5732421875</v>
          </cell>
          <cell r="FS1894">
            <v>618.5732421875</v>
          </cell>
          <cell r="FT1894">
            <v>618.5732421875</v>
          </cell>
          <cell r="FU1894">
            <v>618.5732421875</v>
          </cell>
          <cell r="FV1894">
            <v>618.5732421875</v>
          </cell>
          <cell r="FW1894">
            <v>618.5732421875</v>
          </cell>
          <cell r="FX1894">
            <v>618.5732421875</v>
          </cell>
          <cell r="FY1894">
            <v>618.5732421875</v>
          </cell>
          <cell r="FZ1894">
            <v>618.5732421875</v>
          </cell>
          <cell r="GA1894">
            <v>618.5732421875</v>
          </cell>
          <cell r="GB1894">
            <v>618.5732421875</v>
          </cell>
          <cell r="GC1894">
            <v>618.5732421875</v>
          </cell>
          <cell r="GD1894">
            <v>618.5732421875</v>
          </cell>
          <cell r="GE1894">
            <v>618.5732421875</v>
          </cell>
          <cell r="GF1894">
            <v>618.5732421875</v>
          </cell>
          <cell r="GG1894">
            <v>618.5732421875</v>
          </cell>
          <cell r="GH1894">
            <v>618.5732421875</v>
          </cell>
          <cell r="GI1894">
            <v>618.5732421875</v>
          </cell>
          <cell r="GJ1894">
            <v>618.5732421875</v>
          </cell>
          <cell r="GK1894">
            <v>618.5732421875</v>
          </cell>
          <cell r="GL1894">
            <v>618.5732421875</v>
          </cell>
          <cell r="GM1894">
            <v>618.5732421875</v>
          </cell>
          <cell r="GN1894">
            <v>618.5732421875</v>
          </cell>
          <cell r="GO1894">
            <v>618.5732421875</v>
          </cell>
          <cell r="GP1894">
            <v>618.5732421875</v>
          </cell>
          <cell r="GQ1894">
            <v>618.5732421875</v>
          </cell>
          <cell r="GR1894">
            <v>618.5732421875</v>
          </cell>
          <cell r="GS1894">
            <v>618.5732421875</v>
          </cell>
          <cell r="GT1894">
            <v>618.5732421875</v>
          </cell>
          <cell r="GU1894">
            <v>618.5732421875</v>
          </cell>
          <cell r="GV1894">
            <v>618.5732421875</v>
          </cell>
          <cell r="GW1894">
            <v>618.5732421875</v>
          </cell>
          <cell r="GX1894">
            <v>618.5732421875</v>
          </cell>
          <cell r="GY1894">
            <v>618.5732421875</v>
          </cell>
          <cell r="GZ1894">
            <v>618.5732421875</v>
          </cell>
          <cell r="HA1894">
            <v>618.5732421875</v>
          </cell>
          <cell r="HB1894">
            <v>618.5732421875</v>
          </cell>
          <cell r="HC1894">
            <v>618.5732421875</v>
          </cell>
          <cell r="HD1894">
            <v>618.5732421875</v>
          </cell>
          <cell r="HE1894">
            <v>618.5732421875</v>
          </cell>
          <cell r="HF1894">
            <v>618.5732421875</v>
          </cell>
          <cell r="HG1894">
            <v>618.5732421875</v>
          </cell>
          <cell r="HH1894"/>
          <cell r="HI1894"/>
          <cell r="HJ1894">
            <v>0</v>
          </cell>
          <cell r="HK1894">
            <v>0</v>
          </cell>
          <cell r="HL1894">
            <v>0</v>
          </cell>
          <cell r="HM1894">
            <v>0</v>
          </cell>
          <cell r="HN1894">
            <v>0</v>
          </cell>
          <cell r="HO1894">
            <v>0</v>
          </cell>
          <cell r="HP1894">
            <v>0</v>
          </cell>
          <cell r="HQ1894">
            <v>0</v>
          </cell>
          <cell r="HR1894">
            <v>0</v>
          </cell>
          <cell r="HS1894">
            <v>618.5732421875</v>
          </cell>
          <cell r="HT1894">
            <v>618.5732421875</v>
          </cell>
          <cell r="HU1894"/>
          <cell r="HV1894"/>
          <cell r="HW1894"/>
          <cell r="HX1894"/>
          <cell r="HY1894"/>
          <cell r="HZ1894"/>
          <cell r="IA1894"/>
          <cell r="IB1894"/>
          <cell r="IC1894"/>
          <cell r="ID1894">
            <v>0</v>
          </cell>
          <cell r="IE1894">
            <v>0</v>
          </cell>
          <cell r="IF1894">
            <v>618.5732421875</v>
          </cell>
          <cell r="IG1894">
            <v>618.5732421875</v>
          </cell>
          <cell r="IH1894">
            <v>618.5732421875</v>
          </cell>
          <cell r="II1894">
            <v>618.5732421875</v>
          </cell>
          <cell r="IJ1894">
            <v>618.5732421875</v>
          </cell>
          <cell r="IK1894">
            <v>618.5732421875</v>
          </cell>
          <cell r="IL1894">
            <v>618.5732421875</v>
          </cell>
          <cell r="IM1894">
            <v>618.5732421875</v>
          </cell>
          <cell r="IN1894">
            <v>618.5732421875</v>
          </cell>
          <cell r="IO1894">
            <v>618.5732421875</v>
          </cell>
          <cell r="IP1894">
            <v>618.5732421875</v>
          </cell>
          <cell r="IQ1894">
            <v>618.5732421875</v>
          </cell>
          <cell r="IR1894"/>
          <cell r="IS1894"/>
          <cell r="IT1894"/>
          <cell r="IU1894"/>
          <cell r="IV1894"/>
          <cell r="IW1894"/>
          <cell r="IX1894"/>
          <cell r="IY1894"/>
          <cell r="IZ1894"/>
          <cell r="JA1894"/>
        </row>
        <row r="1895">
          <cell r="A1895">
            <v>618.5732421875</v>
          </cell>
          <cell r="B1895">
            <v>618.5732421875</v>
          </cell>
          <cell r="C1895">
            <v>618.5732421875</v>
          </cell>
          <cell r="D1895">
            <v>618.5732421875</v>
          </cell>
          <cell r="E1895">
            <v>618.5732421875</v>
          </cell>
          <cell r="F1895">
            <v>618.5732421875</v>
          </cell>
          <cell r="H1895" t="str">
            <v>Bancolombia Cayman</v>
          </cell>
          <cell r="I1895">
            <v>618.5732421875</v>
          </cell>
          <cell r="J1895">
            <v>618.5732421875</v>
          </cell>
          <cell r="K1895">
            <v>618.5732421875</v>
          </cell>
          <cell r="L1895">
            <v>618.5732421875</v>
          </cell>
          <cell r="M1895">
            <v>618.5732421875</v>
          </cell>
          <cell r="N1895">
            <v>618.5732421875</v>
          </cell>
          <cell r="O1895">
            <v>618.5732421875</v>
          </cell>
          <cell r="P1895">
            <v>618.5732421875</v>
          </cell>
          <cell r="Q1895">
            <v>618.5732421875</v>
          </cell>
          <cell r="R1895">
            <v>618.5732421875</v>
          </cell>
          <cell r="S1895">
            <v>618.5732421875</v>
          </cell>
          <cell r="T1895">
            <v>618.5732421875</v>
          </cell>
          <cell r="U1895">
            <v>618.5732421875</v>
          </cell>
          <cell r="V1895">
            <v>618.5732421875</v>
          </cell>
          <cell r="W1895">
            <v>618.5732421875</v>
          </cell>
          <cell r="X1895">
            <v>618.5732421875</v>
          </cell>
          <cell r="Y1895">
            <v>618.5732421875</v>
          </cell>
          <cell r="Z1895">
            <v>618.5732421875</v>
          </cell>
          <cell r="AA1895">
            <v>618.5732421875</v>
          </cell>
          <cell r="AB1895">
            <v>17.880598276196839</v>
          </cell>
          <cell r="AC1895">
            <v>618.5732421875</v>
          </cell>
          <cell r="AD1895">
            <v>17.504576774996902</v>
          </cell>
          <cell r="AE1895">
            <v>17.880598276196839</v>
          </cell>
          <cell r="AF1895">
            <v>17.522833364396899</v>
          </cell>
          <cell r="AG1895">
            <v>17.504576774996902</v>
          </cell>
          <cell r="AH1895">
            <v>17.504562377929688</v>
          </cell>
          <cell r="AI1895">
            <v>17.522833364396899</v>
          </cell>
          <cell r="AJ1895">
            <v>17.5228271484375</v>
          </cell>
          <cell r="AK1895">
            <v>0</v>
          </cell>
          <cell r="AL1895">
            <v>17.5228271484375</v>
          </cell>
          <cell r="AM1895">
            <v>17.880598276196839</v>
          </cell>
          <cell r="AN1895">
            <v>17.880598276196839</v>
          </cell>
          <cell r="AO1895">
            <v>17.504576774996902</v>
          </cell>
          <cell r="AP1895">
            <v>17.504576774996902</v>
          </cell>
          <cell r="AQ1895">
            <v>17.522833364396899</v>
          </cell>
          <cell r="AR1895">
            <v>17.522833364396899</v>
          </cell>
          <cell r="AS1895">
            <v>18.963691517396811</v>
          </cell>
          <cell r="AT1895">
            <v>0</v>
          </cell>
          <cell r="AU1895">
            <v>18.963691517396811</v>
          </cell>
          <cell r="AV1895">
            <v>18.963691517396811</v>
          </cell>
          <cell r="AW1895">
            <v>18.96368408203125</v>
          </cell>
          <cell r="AX1895">
            <v>17.699652980796866</v>
          </cell>
          <cell r="AY1895">
            <v>18.96368408203125</v>
          </cell>
          <cell r="AZ1895">
            <v>18.96368408203125</v>
          </cell>
          <cell r="BA1895">
            <v>17.699652980796866</v>
          </cell>
          <cell r="BB1895">
            <v>0</v>
          </cell>
          <cell r="BC1895">
            <v>0</v>
          </cell>
          <cell r="BD1895">
            <v>18.963691517396811</v>
          </cell>
          <cell r="BE1895">
            <v>18.963691517396811</v>
          </cell>
          <cell r="BF1895">
            <v>17.69964599609375</v>
          </cell>
          <cell r="BG1895">
            <v>17.69964599609375</v>
          </cell>
          <cell r="BH1895">
            <v>17.69964599609375</v>
          </cell>
          <cell r="BI1895">
            <v>17.699652980796866</v>
          </cell>
          <cell r="BJ1895">
            <v>17.699652980796866</v>
          </cell>
          <cell r="BK1895">
            <v>0</v>
          </cell>
          <cell r="BL1895">
            <v>0</v>
          </cell>
          <cell r="BM1895">
            <v>0</v>
          </cell>
          <cell r="BN1895">
            <v>10.824024610896991</v>
          </cell>
          <cell r="BO1895">
            <v>10.604619020797049</v>
          </cell>
          <cell r="BP1895">
            <v>10.824024610896991</v>
          </cell>
          <cell r="BQ1895">
            <v>10.824024610896991</v>
          </cell>
          <cell r="BR1895">
            <v>10.604619020797049</v>
          </cell>
          <cell r="BS1895">
            <v>10.6046142578125</v>
          </cell>
          <cell r="BT1895">
            <v>0</v>
          </cell>
          <cell r="BU1895">
            <v>0</v>
          </cell>
          <cell r="BV1895">
            <v>10.6046142578125</v>
          </cell>
          <cell r="BW1895">
            <v>10.6046142578125</v>
          </cell>
          <cell r="BX1895">
            <v>0</v>
          </cell>
          <cell r="BY1895">
            <v>10.824024610896991</v>
          </cell>
          <cell r="BZ1895">
            <v>10.604619020797049</v>
          </cell>
          <cell r="CA1895">
            <v>10.604619020797049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  <cell r="DW1895">
            <v>0</v>
          </cell>
          <cell r="DX1895">
            <v>0</v>
          </cell>
          <cell r="DY1895">
            <v>0</v>
          </cell>
          <cell r="DZ1895">
            <v>0</v>
          </cell>
          <cell r="EA1895">
            <v>0</v>
          </cell>
          <cell r="EB1895">
            <v>0</v>
          </cell>
          <cell r="EC1895">
            <v>0</v>
          </cell>
          <cell r="ED1895">
            <v>0</v>
          </cell>
          <cell r="EE1895">
            <v>0</v>
          </cell>
          <cell r="EF1895">
            <v>0</v>
          </cell>
          <cell r="EG1895">
            <v>0</v>
          </cell>
          <cell r="EH1895">
            <v>0</v>
          </cell>
          <cell r="EI1895">
            <v>0</v>
          </cell>
          <cell r="EJ1895">
            <v>0</v>
          </cell>
          <cell r="EK1895">
            <v>0</v>
          </cell>
          <cell r="EL1895">
            <v>0</v>
          </cell>
          <cell r="EM1895">
            <v>0</v>
          </cell>
          <cell r="EN1895">
            <v>0</v>
          </cell>
          <cell r="EO1895">
            <v>0</v>
          </cell>
          <cell r="EP1895">
            <v>0</v>
          </cell>
          <cell r="EQ1895">
            <v>0</v>
          </cell>
          <cell r="ER1895">
            <v>0</v>
          </cell>
          <cell r="ES1895">
            <v>0</v>
          </cell>
          <cell r="ET1895">
            <v>0</v>
          </cell>
          <cell r="EU1895">
            <v>0</v>
          </cell>
          <cell r="EV1895">
            <v>0</v>
          </cell>
          <cell r="EW1895">
            <v>0</v>
          </cell>
          <cell r="EX1895">
            <v>0</v>
          </cell>
          <cell r="EY1895">
            <v>0</v>
          </cell>
          <cell r="EZ1895">
            <v>0</v>
          </cell>
          <cell r="FA1895">
            <v>0</v>
          </cell>
          <cell r="FB1895">
            <v>0</v>
          </cell>
          <cell r="FC1895">
            <v>0</v>
          </cell>
          <cell r="FD1895">
            <v>0</v>
          </cell>
          <cell r="FE1895">
            <v>0</v>
          </cell>
          <cell r="FF1895">
            <v>0</v>
          </cell>
          <cell r="FG1895">
            <v>0</v>
          </cell>
          <cell r="FH1895">
            <v>0</v>
          </cell>
          <cell r="FI1895">
            <v>0</v>
          </cell>
          <cell r="FJ1895">
            <v>0</v>
          </cell>
          <cell r="FK1895">
            <v>0</v>
          </cell>
          <cell r="FL1895">
            <v>0</v>
          </cell>
          <cell r="FM1895">
            <v>0</v>
          </cell>
          <cell r="FN1895">
            <v>0</v>
          </cell>
          <cell r="FO1895">
            <v>0</v>
          </cell>
          <cell r="FP1895">
            <v>0</v>
          </cell>
          <cell r="FQ1895">
            <v>0</v>
          </cell>
          <cell r="FR1895">
            <v>0</v>
          </cell>
          <cell r="FS1895">
            <v>0</v>
          </cell>
          <cell r="FT1895">
            <v>0</v>
          </cell>
          <cell r="FU1895">
            <v>0</v>
          </cell>
          <cell r="FV1895">
            <v>0</v>
          </cell>
          <cell r="FW1895">
            <v>0</v>
          </cell>
          <cell r="FX1895">
            <v>0</v>
          </cell>
          <cell r="FY1895">
            <v>0</v>
          </cell>
          <cell r="FZ1895">
            <v>0</v>
          </cell>
          <cell r="GA1895">
            <v>0</v>
          </cell>
          <cell r="GB1895">
            <v>0</v>
          </cell>
          <cell r="GC1895">
            <v>0</v>
          </cell>
          <cell r="GD1895">
            <v>0</v>
          </cell>
          <cell r="GE1895">
            <v>0</v>
          </cell>
          <cell r="GF1895">
            <v>0</v>
          </cell>
          <cell r="GG1895">
            <v>0</v>
          </cell>
          <cell r="GH1895">
            <v>0</v>
          </cell>
          <cell r="GI1895">
            <v>0</v>
          </cell>
          <cell r="GJ1895">
            <v>0</v>
          </cell>
          <cell r="GK1895">
            <v>0</v>
          </cell>
          <cell r="GL1895">
            <v>0</v>
          </cell>
          <cell r="GM1895">
            <v>0</v>
          </cell>
          <cell r="GN1895">
            <v>0</v>
          </cell>
          <cell r="GO1895">
            <v>0</v>
          </cell>
          <cell r="GP1895">
            <v>0</v>
          </cell>
          <cell r="GQ1895">
            <v>0</v>
          </cell>
          <cell r="GR1895">
            <v>0</v>
          </cell>
          <cell r="GS1895">
            <v>0</v>
          </cell>
          <cell r="GT1895">
            <v>0</v>
          </cell>
          <cell r="GU1895">
            <v>0</v>
          </cell>
          <cell r="GV1895">
            <v>0</v>
          </cell>
          <cell r="GW1895">
            <v>0</v>
          </cell>
          <cell r="GX1895">
            <v>0</v>
          </cell>
          <cell r="GY1895">
            <v>0</v>
          </cell>
          <cell r="GZ1895">
            <v>0</v>
          </cell>
          <cell r="HA1895">
            <v>0</v>
          </cell>
          <cell r="HB1895">
            <v>0</v>
          </cell>
          <cell r="HC1895">
            <v>0</v>
          </cell>
          <cell r="HD1895">
            <v>0</v>
          </cell>
          <cell r="HE1895">
            <v>0</v>
          </cell>
          <cell r="HF1895">
            <v>0</v>
          </cell>
          <cell r="HG1895">
            <v>0</v>
          </cell>
          <cell r="HH1895"/>
          <cell r="HI1895"/>
          <cell r="HJ1895">
            <v>0</v>
          </cell>
          <cell r="HK1895">
            <v>0</v>
          </cell>
          <cell r="HL1895">
            <v>0</v>
          </cell>
          <cell r="HM1895">
            <v>0</v>
          </cell>
          <cell r="HN1895">
            <v>0</v>
          </cell>
          <cell r="HO1895">
            <v>0</v>
          </cell>
          <cell r="HP1895">
            <v>0</v>
          </cell>
          <cell r="HQ1895">
            <v>0</v>
          </cell>
          <cell r="HR1895">
            <v>0</v>
          </cell>
          <cell r="HS1895">
            <v>0</v>
          </cell>
          <cell r="HT1895">
            <v>0</v>
          </cell>
          <cell r="HU1895"/>
          <cell r="HV1895"/>
          <cell r="HW1895"/>
          <cell r="HX1895"/>
          <cell r="HY1895"/>
          <cell r="HZ1895"/>
          <cell r="IA1895"/>
          <cell r="IB1895"/>
          <cell r="IC1895"/>
          <cell r="ID1895">
            <v>0</v>
          </cell>
          <cell r="IE1895">
            <v>0</v>
          </cell>
          <cell r="IF1895">
            <v>0</v>
          </cell>
          <cell r="IG1895">
            <v>0</v>
          </cell>
          <cell r="IH1895">
            <v>0</v>
          </cell>
          <cell r="II1895">
            <v>0</v>
          </cell>
          <cell r="IJ1895">
            <v>0</v>
          </cell>
          <cell r="IK1895">
            <v>0</v>
          </cell>
          <cell r="IL1895">
            <v>0</v>
          </cell>
          <cell r="IM1895">
            <v>0</v>
          </cell>
          <cell r="IN1895">
            <v>0</v>
          </cell>
          <cell r="IO1895">
            <v>0</v>
          </cell>
          <cell r="IP1895">
            <v>0</v>
          </cell>
          <cell r="IQ1895">
            <v>0</v>
          </cell>
          <cell r="IR1895"/>
          <cell r="IS1895"/>
          <cell r="IT1895"/>
          <cell r="IU1895"/>
          <cell r="IV1895"/>
          <cell r="IW1895"/>
          <cell r="IX1895"/>
          <cell r="IY1895"/>
          <cell r="IZ1895"/>
          <cell r="JA1895"/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H1896" t="str">
            <v>INVERSIONES CORRIENTES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555150.69382870977</v>
          </cell>
          <cell r="BY1896">
            <v>571826.23911060812</v>
          </cell>
          <cell r="BZ1896">
            <v>0</v>
          </cell>
          <cell r="CA1896">
            <v>517790.07500000001</v>
          </cell>
          <cell r="CB1896">
            <v>524690.28070532472</v>
          </cell>
          <cell r="CC1896">
            <v>571826</v>
          </cell>
          <cell r="CD1896">
            <v>517790.07500000001</v>
          </cell>
          <cell r="CE1896">
            <v>524690.28070532472</v>
          </cell>
          <cell r="CF1896">
            <v>524690</v>
          </cell>
          <cell r="CG1896">
            <v>524690</v>
          </cell>
          <cell r="CH1896">
            <v>524690</v>
          </cell>
          <cell r="CI1896">
            <v>555150.69382870977</v>
          </cell>
          <cell r="CJ1896">
            <v>571826.23911060812</v>
          </cell>
          <cell r="CK1896">
            <v>571826.23911060812</v>
          </cell>
          <cell r="CL1896">
            <v>517790.07500000001</v>
          </cell>
          <cell r="CM1896">
            <v>524690.28070532472</v>
          </cell>
          <cell r="CN1896">
            <v>524690.28070532472</v>
          </cell>
          <cell r="CO1896">
            <v>524690</v>
          </cell>
          <cell r="CP1896">
            <v>524690</v>
          </cell>
          <cell r="CQ1896">
            <v>524690</v>
          </cell>
          <cell r="CR1896">
            <v>524690</v>
          </cell>
          <cell r="CS1896">
            <v>524690</v>
          </cell>
          <cell r="CT1896">
            <v>524690</v>
          </cell>
          <cell r="CU1896">
            <v>524690</v>
          </cell>
          <cell r="CV1896">
            <v>524690</v>
          </cell>
          <cell r="CW1896">
            <v>524690</v>
          </cell>
          <cell r="CX1896">
            <v>524690</v>
          </cell>
          <cell r="CY1896">
            <v>524690</v>
          </cell>
          <cell r="CZ1896">
            <v>524690</v>
          </cell>
          <cell r="DA1896">
            <v>524690</v>
          </cell>
          <cell r="DB1896">
            <v>524690</v>
          </cell>
          <cell r="DC1896">
            <v>524690</v>
          </cell>
          <cell r="DD1896">
            <v>524690</v>
          </cell>
          <cell r="DE1896">
            <v>524690</v>
          </cell>
          <cell r="DF1896">
            <v>524690</v>
          </cell>
          <cell r="DG1896">
            <v>524690</v>
          </cell>
          <cell r="DH1896">
            <v>524690</v>
          </cell>
          <cell r="DI1896">
            <v>524690</v>
          </cell>
          <cell r="DJ1896">
            <v>524690</v>
          </cell>
          <cell r="DK1896">
            <v>524690</v>
          </cell>
          <cell r="DL1896">
            <v>524690</v>
          </cell>
          <cell r="DM1896">
            <v>524690</v>
          </cell>
          <cell r="DN1896">
            <v>524690</v>
          </cell>
          <cell r="DO1896">
            <v>524690</v>
          </cell>
          <cell r="DP1896">
            <v>524690</v>
          </cell>
          <cell r="DQ1896">
            <v>524690</v>
          </cell>
          <cell r="DR1896">
            <v>524690</v>
          </cell>
          <cell r="DS1896">
            <v>524690</v>
          </cell>
          <cell r="DT1896">
            <v>524690</v>
          </cell>
          <cell r="DU1896">
            <v>524690</v>
          </cell>
          <cell r="DV1896">
            <v>524690</v>
          </cell>
          <cell r="DW1896">
            <v>524690</v>
          </cell>
          <cell r="DX1896">
            <v>524690</v>
          </cell>
          <cell r="DY1896">
            <v>524690</v>
          </cell>
          <cell r="DZ1896">
            <v>524690</v>
          </cell>
          <cell r="EA1896">
            <v>524690</v>
          </cell>
          <cell r="EB1896">
            <v>524690</v>
          </cell>
          <cell r="EC1896">
            <v>524690</v>
          </cell>
          <cell r="ED1896">
            <v>524690</v>
          </cell>
          <cell r="EE1896">
            <v>524690</v>
          </cell>
          <cell r="EF1896">
            <v>524690</v>
          </cell>
          <cell r="EG1896">
            <v>524690</v>
          </cell>
          <cell r="EH1896">
            <v>524690</v>
          </cell>
          <cell r="EI1896">
            <v>524690</v>
          </cell>
          <cell r="EJ1896">
            <v>524690</v>
          </cell>
          <cell r="EK1896">
            <v>524690</v>
          </cell>
          <cell r="EL1896">
            <v>524690</v>
          </cell>
          <cell r="EM1896">
            <v>524690</v>
          </cell>
          <cell r="EN1896">
            <v>524690</v>
          </cell>
          <cell r="EO1896">
            <v>524690</v>
          </cell>
          <cell r="EP1896">
            <v>524690</v>
          </cell>
          <cell r="EQ1896">
            <v>524690</v>
          </cell>
          <cell r="ER1896">
            <v>524690</v>
          </cell>
          <cell r="ES1896">
            <v>524690</v>
          </cell>
          <cell r="ET1896">
            <v>524690</v>
          </cell>
          <cell r="EU1896">
            <v>524690</v>
          </cell>
          <cell r="EV1896">
            <v>524690</v>
          </cell>
          <cell r="EW1896">
            <v>524690</v>
          </cell>
          <cell r="EX1896">
            <v>524690</v>
          </cell>
          <cell r="EY1896">
            <v>524690</v>
          </cell>
          <cell r="EZ1896">
            <v>524690</v>
          </cell>
          <cell r="FA1896">
            <v>524690</v>
          </cell>
          <cell r="FB1896">
            <v>524690</v>
          </cell>
          <cell r="FC1896">
            <v>524690</v>
          </cell>
          <cell r="FD1896">
            <v>524690</v>
          </cell>
          <cell r="FE1896">
            <v>524690</v>
          </cell>
          <cell r="FF1896">
            <v>524690</v>
          </cell>
          <cell r="FG1896">
            <v>524690</v>
          </cell>
          <cell r="FH1896">
            <v>524690</v>
          </cell>
          <cell r="FI1896">
            <v>524690</v>
          </cell>
          <cell r="FJ1896">
            <v>524690</v>
          </cell>
          <cell r="FK1896">
            <v>524690</v>
          </cell>
          <cell r="FL1896">
            <v>524690</v>
          </cell>
          <cell r="FM1896">
            <v>524690</v>
          </cell>
          <cell r="FN1896">
            <v>524690</v>
          </cell>
          <cell r="FO1896">
            <v>524690</v>
          </cell>
          <cell r="FP1896">
            <v>524690</v>
          </cell>
          <cell r="FQ1896">
            <v>524690</v>
          </cell>
          <cell r="FR1896">
            <v>524690</v>
          </cell>
          <cell r="FS1896">
            <v>524690</v>
          </cell>
          <cell r="FT1896">
            <v>524690</v>
          </cell>
          <cell r="FU1896">
            <v>524690</v>
          </cell>
          <cell r="FV1896">
            <v>524690</v>
          </cell>
          <cell r="FW1896">
            <v>524690</v>
          </cell>
          <cell r="FX1896">
            <v>524690</v>
          </cell>
          <cell r="FY1896">
            <v>524690</v>
          </cell>
          <cell r="FZ1896">
            <v>524690</v>
          </cell>
          <cell r="GA1896">
            <v>524690</v>
          </cell>
          <cell r="GB1896">
            <v>524690</v>
          </cell>
          <cell r="GC1896">
            <v>524690</v>
          </cell>
          <cell r="GD1896">
            <v>524690</v>
          </cell>
          <cell r="GE1896">
            <v>524690</v>
          </cell>
          <cell r="GF1896">
            <v>524690</v>
          </cell>
          <cell r="GG1896">
            <v>524690</v>
          </cell>
          <cell r="GH1896">
            <v>524690</v>
          </cell>
          <cell r="GI1896">
            <v>524690</v>
          </cell>
          <cell r="GJ1896">
            <v>524690</v>
          </cell>
          <cell r="GK1896">
            <v>524690</v>
          </cell>
          <cell r="GL1896">
            <v>524690</v>
          </cell>
          <cell r="GM1896">
            <v>524690</v>
          </cell>
          <cell r="GN1896">
            <v>524690</v>
          </cell>
          <cell r="GO1896">
            <v>524690</v>
          </cell>
          <cell r="GP1896">
            <v>524690</v>
          </cell>
          <cell r="GQ1896">
            <v>524690</v>
          </cell>
          <cell r="GR1896">
            <v>524690</v>
          </cell>
          <cell r="GS1896">
            <v>524690</v>
          </cell>
          <cell r="GT1896">
            <v>524690</v>
          </cell>
          <cell r="GU1896">
            <v>524690</v>
          </cell>
          <cell r="GV1896">
            <v>524690</v>
          </cell>
          <cell r="GW1896">
            <v>524690</v>
          </cell>
          <cell r="GX1896">
            <v>524690</v>
          </cell>
          <cell r="GY1896">
            <v>524690</v>
          </cell>
          <cell r="GZ1896">
            <v>524690</v>
          </cell>
          <cell r="HA1896">
            <v>524690</v>
          </cell>
          <cell r="HB1896">
            <v>524690</v>
          </cell>
          <cell r="HC1896">
            <v>524690</v>
          </cell>
          <cell r="HD1896">
            <v>524690</v>
          </cell>
          <cell r="HE1896">
            <v>524690</v>
          </cell>
          <cell r="HF1896">
            <v>524690</v>
          </cell>
          <cell r="HG1896">
            <v>524690</v>
          </cell>
          <cell r="HH1896"/>
          <cell r="HI1896"/>
          <cell r="HJ1896">
            <v>0</v>
          </cell>
          <cell r="HK1896">
            <v>0</v>
          </cell>
          <cell r="HL1896">
            <v>0</v>
          </cell>
          <cell r="HM1896">
            <v>0</v>
          </cell>
          <cell r="HN1896">
            <v>0</v>
          </cell>
          <cell r="HO1896">
            <v>0</v>
          </cell>
          <cell r="HP1896">
            <v>0</v>
          </cell>
          <cell r="HQ1896">
            <v>0</v>
          </cell>
          <cell r="HR1896">
            <v>0</v>
          </cell>
          <cell r="HS1896">
            <v>524690</v>
          </cell>
          <cell r="HT1896">
            <v>524690</v>
          </cell>
          <cell r="HU1896"/>
          <cell r="HV1896"/>
          <cell r="HW1896"/>
          <cell r="HX1896"/>
          <cell r="HY1896"/>
          <cell r="HZ1896"/>
          <cell r="IA1896"/>
          <cell r="IB1896"/>
          <cell r="IC1896"/>
          <cell r="ID1896">
            <v>0</v>
          </cell>
          <cell r="IE1896">
            <v>0</v>
          </cell>
          <cell r="IF1896">
            <v>524690</v>
          </cell>
          <cell r="IG1896">
            <v>524690</v>
          </cell>
          <cell r="IH1896">
            <v>524690</v>
          </cell>
          <cell r="II1896">
            <v>524690</v>
          </cell>
          <cell r="IJ1896">
            <v>524690</v>
          </cell>
          <cell r="IK1896">
            <v>524690</v>
          </cell>
          <cell r="IL1896">
            <v>524690</v>
          </cell>
          <cell r="IM1896">
            <v>524690</v>
          </cell>
          <cell r="IN1896">
            <v>524690</v>
          </cell>
          <cell r="IO1896">
            <v>524690</v>
          </cell>
          <cell r="IP1896">
            <v>524690</v>
          </cell>
          <cell r="IQ1896">
            <v>524690</v>
          </cell>
          <cell r="IR1896"/>
          <cell r="IS1896"/>
          <cell r="IT1896"/>
          <cell r="IU1896"/>
          <cell r="IV1896"/>
          <cell r="IW1896"/>
          <cell r="IX1896"/>
          <cell r="IY1896"/>
          <cell r="IZ1896"/>
          <cell r="JA1896"/>
        </row>
        <row r="1897">
          <cell r="A1897">
            <v>524690</v>
          </cell>
          <cell r="B1897">
            <v>524690</v>
          </cell>
          <cell r="C1897">
            <v>524690</v>
          </cell>
          <cell r="D1897">
            <v>524690</v>
          </cell>
          <cell r="E1897">
            <v>524690</v>
          </cell>
          <cell r="F1897">
            <v>524690</v>
          </cell>
          <cell r="H1897" t="str">
            <v>CDT</v>
          </cell>
          <cell r="I1897">
            <v>524690</v>
          </cell>
          <cell r="J1897">
            <v>524690</v>
          </cell>
          <cell r="K1897">
            <v>524690</v>
          </cell>
          <cell r="L1897">
            <v>524690</v>
          </cell>
          <cell r="M1897">
            <v>524690</v>
          </cell>
          <cell r="N1897">
            <v>524690</v>
          </cell>
          <cell r="O1897">
            <v>524690</v>
          </cell>
          <cell r="P1897">
            <v>524690</v>
          </cell>
          <cell r="Q1897">
            <v>524690</v>
          </cell>
          <cell r="R1897">
            <v>524690</v>
          </cell>
          <cell r="S1897">
            <v>524690</v>
          </cell>
          <cell r="T1897">
            <v>524690</v>
          </cell>
          <cell r="U1897">
            <v>524690</v>
          </cell>
          <cell r="V1897">
            <v>524690</v>
          </cell>
          <cell r="W1897">
            <v>524690</v>
          </cell>
          <cell r="X1897">
            <v>524690</v>
          </cell>
          <cell r="Y1897">
            <v>524690</v>
          </cell>
          <cell r="Z1897">
            <v>524690</v>
          </cell>
          <cell r="AA1897">
            <v>524690</v>
          </cell>
          <cell r="AB1897">
            <v>524690</v>
          </cell>
          <cell r="AC1897">
            <v>524690</v>
          </cell>
          <cell r="AD1897">
            <v>0</v>
          </cell>
          <cell r="AE1897">
            <v>52469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373803.06936739507</v>
          </cell>
          <cell r="BX1897">
            <v>555150.69382870977</v>
          </cell>
          <cell r="BY1897">
            <v>571826.23911060812</v>
          </cell>
          <cell r="BZ1897">
            <v>373803.06936739507</v>
          </cell>
          <cell r="CA1897">
            <v>517790.07500000001</v>
          </cell>
          <cell r="CB1897">
            <v>524690.28070532472</v>
          </cell>
          <cell r="CC1897">
            <v>571826</v>
          </cell>
          <cell r="CD1897">
            <v>517790.07500000001</v>
          </cell>
          <cell r="CE1897">
            <v>524690.28070532472</v>
          </cell>
          <cell r="CF1897">
            <v>524690</v>
          </cell>
          <cell r="CG1897">
            <v>0</v>
          </cell>
          <cell r="CH1897">
            <v>373803.06936739507</v>
          </cell>
          <cell r="CI1897">
            <v>555150.69382870977</v>
          </cell>
          <cell r="CJ1897">
            <v>571826.23911060812</v>
          </cell>
          <cell r="CK1897">
            <v>571826.23911060812</v>
          </cell>
          <cell r="CL1897">
            <v>517790.07500000001</v>
          </cell>
          <cell r="CM1897">
            <v>524690.28070532472</v>
          </cell>
          <cell r="CN1897">
            <v>524690.28070532472</v>
          </cell>
          <cell r="CO1897">
            <v>524690</v>
          </cell>
          <cell r="CP1897">
            <v>524690</v>
          </cell>
          <cell r="CQ1897">
            <v>524690</v>
          </cell>
          <cell r="CR1897">
            <v>524690</v>
          </cell>
          <cell r="CS1897">
            <v>524690</v>
          </cell>
          <cell r="CT1897">
            <v>524690</v>
          </cell>
          <cell r="CU1897">
            <v>524690</v>
          </cell>
          <cell r="CV1897">
            <v>524690</v>
          </cell>
          <cell r="CW1897">
            <v>524690</v>
          </cell>
          <cell r="CX1897">
            <v>524690</v>
          </cell>
          <cell r="CY1897">
            <v>524690</v>
          </cell>
          <cell r="CZ1897">
            <v>524690</v>
          </cell>
          <cell r="DA1897">
            <v>524690</v>
          </cell>
          <cell r="DB1897">
            <v>524690</v>
          </cell>
          <cell r="DC1897">
            <v>524690</v>
          </cell>
          <cell r="DD1897">
            <v>524690</v>
          </cell>
          <cell r="DE1897">
            <v>524690</v>
          </cell>
          <cell r="DF1897">
            <v>524690</v>
          </cell>
          <cell r="DG1897">
            <v>524690</v>
          </cell>
          <cell r="DH1897">
            <v>524690</v>
          </cell>
          <cell r="DI1897">
            <v>524690</v>
          </cell>
          <cell r="DJ1897">
            <v>524690</v>
          </cell>
          <cell r="DK1897">
            <v>524690</v>
          </cell>
          <cell r="DL1897">
            <v>524690</v>
          </cell>
          <cell r="DM1897">
            <v>524690</v>
          </cell>
          <cell r="DN1897">
            <v>524690</v>
          </cell>
          <cell r="DO1897">
            <v>524690</v>
          </cell>
          <cell r="DP1897">
            <v>524690</v>
          </cell>
          <cell r="DQ1897">
            <v>524690</v>
          </cell>
          <cell r="DR1897">
            <v>524690</v>
          </cell>
          <cell r="DS1897">
            <v>524690</v>
          </cell>
          <cell r="DT1897">
            <v>524690</v>
          </cell>
          <cell r="DU1897">
            <v>524690</v>
          </cell>
          <cell r="DV1897">
            <v>524690</v>
          </cell>
          <cell r="DW1897">
            <v>524690</v>
          </cell>
          <cell r="DX1897">
            <v>524690</v>
          </cell>
          <cell r="DY1897">
            <v>524690</v>
          </cell>
          <cell r="DZ1897">
            <v>524690</v>
          </cell>
          <cell r="EA1897">
            <v>524690</v>
          </cell>
          <cell r="EB1897">
            <v>524690</v>
          </cell>
          <cell r="EC1897">
            <v>524690</v>
          </cell>
          <cell r="ED1897">
            <v>524690</v>
          </cell>
          <cell r="EE1897">
            <v>524690</v>
          </cell>
          <cell r="EF1897">
            <v>524690</v>
          </cell>
          <cell r="EG1897">
            <v>524690</v>
          </cell>
          <cell r="EH1897">
            <v>524690</v>
          </cell>
          <cell r="EI1897">
            <v>524690</v>
          </cell>
          <cell r="EJ1897">
            <v>524690</v>
          </cell>
          <cell r="EK1897">
            <v>524690</v>
          </cell>
          <cell r="EL1897">
            <v>524690</v>
          </cell>
          <cell r="EM1897">
            <v>524690</v>
          </cell>
          <cell r="EN1897">
            <v>524690</v>
          </cell>
          <cell r="EO1897">
            <v>524690</v>
          </cell>
          <cell r="EP1897">
            <v>524690</v>
          </cell>
          <cell r="EQ1897">
            <v>524690</v>
          </cell>
          <cell r="ER1897">
            <v>524690</v>
          </cell>
          <cell r="ES1897">
            <v>524690</v>
          </cell>
          <cell r="ET1897">
            <v>524690</v>
          </cell>
          <cell r="EU1897">
            <v>524690</v>
          </cell>
          <cell r="EV1897">
            <v>524690</v>
          </cell>
          <cell r="EW1897">
            <v>524690</v>
          </cell>
          <cell r="EX1897">
            <v>524690</v>
          </cell>
          <cell r="EY1897">
            <v>524690</v>
          </cell>
          <cell r="EZ1897">
            <v>524690</v>
          </cell>
          <cell r="FA1897">
            <v>524690</v>
          </cell>
          <cell r="FB1897">
            <v>524690</v>
          </cell>
          <cell r="FC1897">
            <v>524690</v>
          </cell>
          <cell r="FD1897">
            <v>524690</v>
          </cell>
          <cell r="FE1897">
            <v>524690</v>
          </cell>
          <cell r="FF1897">
            <v>524690</v>
          </cell>
          <cell r="FG1897">
            <v>524690</v>
          </cell>
          <cell r="FH1897">
            <v>524690</v>
          </cell>
          <cell r="FI1897">
            <v>524690</v>
          </cell>
          <cell r="FJ1897">
            <v>524690</v>
          </cell>
          <cell r="FK1897">
            <v>524690</v>
          </cell>
          <cell r="FL1897">
            <v>524690</v>
          </cell>
          <cell r="FM1897">
            <v>524690</v>
          </cell>
          <cell r="FN1897">
            <v>524690</v>
          </cell>
          <cell r="FO1897">
            <v>524690</v>
          </cell>
          <cell r="FP1897">
            <v>524690</v>
          </cell>
          <cell r="FQ1897">
            <v>524690</v>
          </cell>
          <cell r="FR1897">
            <v>524690</v>
          </cell>
          <cell r="FS1897">
            <v>524690</v>
          </cell>
          <cell r="FT1897">
            <v>524690</v>
          </cell>
          <cell r="FU1897">
            <v>524690</v>
          </cell>
          <cell r="FV1897">
            <v>524690</v>
          </cell>
          <cell r="FW1897">
            <v>524690</v>
          </cell>
          <cell r="FX1897">
            <v>524690</v>
          </cell>
          <cell r="FY1897">
            <v>524690</v>
          </cell>
          <cell r="FZ1897">
            <v>524690</v>
          </cell>
          <cell r="GA1897">
            <v>524690</v>
          </cell>
          <cell r="GB1897">
            <v>524690</v>
          </cell>
          <cell r="GC1897">
            <v>524690</v>
          </cell>
          <cell r="GD1897">
            <v>524690</v>
          </cell>
          <cell r="GE1897">
            <v>524690</v>
          </cell>
          <cell r="GF1897">
            <v>524690</v>
          </cell>
          <cell r="GG1897">
            <v>524690</v>
          </cell>
          <cell r="GH1897">
            <v>524690</v>
          </cell>
          <cell r="GI1897">
            <v>524690</v>
          </cell>
          <cell r="GJ1897">
            <v>524690</v>
          </cell>
          <cell r="GK1897">
            <v>524690</v>
          </cell>
          <cell r="GL1897">
            <v>524690</v>
          </cell>
          <cell r="GM1897">
            <v>524690</v>
          </cell>
          <cell r="GN1897">
            <v>524690</v>
          </cell>
          <cell r="GO1897">
            <v>524690</v>
          </cell>
          <cell r="GP1897">
            <v>524690</v>
          </cell>
          <cell r="GQ1897">
            <v>524690</v>
          </cell>
          <cell r="GR1897">
            <v>524690</v>
          </cell>
          <cell r="GS1897">
            <v>524690</v>
          </cell>
          <cell r="GT1897">
            <v>524690</v>
          </cell>
          <cell r="GU1897">
            <v>524690</v>
          </cell>
          <cell r="GV1897">
            <v>524690</v>
          </cell>
          <cell r="GW1897">
            <v>524690</v>
          </cell>
          <cell r="GX1897">
            <v>524690</v>
          </cell>
          <cell r="GY1897">
            <v>524690</v>
          </cell>
          <cell r="GZ1897">
            <v>524690</v>
          </cell>
          <cell r="HA1897">
            <v>524690</v>
          </cell>
          <cell r="HB1897">
            <v>524690</v>
          </cell>
          <cell r="HC1897">
            <v>524690</v>
          </cell>
          <cell r="HD1897">
            <v>524690</v>
          </cell>
          <cell r="HE1897">
            <v>524690</v>
          </cell>
          <cell r="HF1897">
            <v>524690</v>
          </cell>
          <cell r="HG1897">
            <v>524690</v>
          </cell>
          <cell r="HH1897"/>
          <cell r="HI1897"/>
          <cell r="HJ1897">
            <v>0</v>
          </cell>
          <cell r="HK1897">
            <v>0</v>
          </cell>
          <cell r="HL1897">
            <v>0</v>
          </cell>
          <cell r="HM1897">
            <v>0</v>
          </cell>
          <cell r="HN1897">
            <v>0</v>
          </cell>
          <cell r="HO1897">
            <v>0</v>
          </cell>
          <cell r="HP1897">
            <v>0</v>
          </cell>
          <cell r="HQ1897">
            <v>0</v>
          </cell>
          <cell r="HR1897">
            <v>0</v>
          </cell>
          <cell r="HS1897">
            <v>524690</v>
          </cell>
          <cell r="HT1897">
            <v>524690</v>
          </cell>
          <cell r="HU1897"/>
          <cell r="HV1897"/>
          <cell r="HW1897"/>
          <cell r="HX1897"/>
          <cell r="HY1897"/>
          <cell r="HZ1897"/>
          <cell r="IA1897"/>
          <cell r="IB1897"/>
          <cell r="IC1897"/>
          <cell r="ID1897">
            <v>0</v>
          </cell>
          <cell r="IE1897">
            <v>0</v>
          </cell>
          <cell r="IF1897">
            <v>524690</v>
          </cell>
          <cell r="IG1897">
            <v>524690</v>
          </cell>
          <cell r="IH1897">
            <v>524690</v>
          </cell>
          <cell r="II1897">
            <v>524690</v>
          </cell>
          <cell r="IJ1897">
            <v>524690</v>
          </cell>
          <cell r="IK1897">
            <v>524690</v>
          </cell>
          <cell r="IL1897">
            <v>524690</v>
          </cell>
          <cell r="IM1897">
            <v>524690</v>
          </cell>
          <cell r="IN1897">
            <v>524690</v>
          </cell>
          <cell r="IO1897">
            <v>524690</v>
          </cell>
          <cell r="IP1897">
            <v>524690</v>
          </cell>
          <cell r="IQ1897">
            <v>524690</v>
          </cell>
          <cell r="IR1897"/>
          <cell r="IS1897"/>
          <cell r="IT1897"/>
          <cell r="IU1897"/>
          <cell r="IV1897"/>
          <cell r="IW1897"/>
          <cell r="IX1897"/>
          <cell r="IY1897"/>
          <cell r="IZ1897"/>
          <cell r="JA1897"/>
        </row>
        <row r="1898">
          <cell r="A1898">
            <v>524690</v>
          </cell>
          <cell r="B1898">
            <v>524690</v>
          </cell>
          <cell r="C1898">
            <v>524690</v>
          </cell>
          <cell r="D1898">
            <v>524690</v>
          </cell>
          <cell r="E1898">
            <v>524690</v>
          </cell>
          <cell r="F1898">
            <v>524690</v>
          </cell>
          <cell r="H1898" t="str">
            <v>Valorización</v>
          </cell>
          <cell r="I1898">
            <v>524690</v>
          </cell>
          <cell r="J1898">
            <v>524690</v>
          </cell>
          <cell r="K1898">
            <v>524690</v>
          </cell>
          <cell r="L1898">
            <v>524690</v>
          </cell>
          <cell r="M1898">
            <v>524690</v>
          </cell>
          <cell r="N1898">
            <v>524690</v>
          </cell>
          <cell r="O1898">
            <v>524690</v>
          </cell>
          <cell r="P1898">
            <v>524690</v>
          </cell>
          <cell r="Q1898">
            <v>524690</v>
          </cell>
          <cell r="R1898">
            <v>524690</v>
          </cell>
          <cell r="S1898">
            <v>524690</v>
          </cell>
          <cell r="T1898">
            <v>524690</v>
          </cell>
          <cell r="U1898">
            <v>524690</v>
          </cell>
          <cell r="V1898">
            <v>524690</v>
          </cell>
          <cell r="W1898">
            <v>524690</v>
          </cell>
          <cell r="X1898">
            <v>524690</v>
          </cell>
          <cell r="Y1898">
            <v>524690</v>
          </cell>
          <cell r="Z1898">
            <v>524690</v>
          </cell>
          <cell r="AA1898">
            <v>524690</v>
          </cell>
          <cell r="AB1898">
            <v>524690</v>
          </cell>
          <cell r="AC1898">
            <v>524690</v>
          </cell>
          <cell r="AD1898">
            <v>0</v>
          </cell>
          <cell r="AE1898">
            <v>52469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  <cell r="DW1898">
            <v>0</v>
          </cell>
          <cell r="DX1898">
            <v>0</v>
          </cell>
          <cell r="DY1898">
            <v>0</v>
          </cell>
          <cell r="DZ1898">
            <v>0</v>
          </cell>
          <cell r="EA1898">
            <v>0</v>
          </cell>
          <cell r="EB1898">
            <v>0</v>
          </cell>
          <cell r="EC1898">
            <v>0</v>
          </cell>
          <cell r="ED1898">
            <v>0</v>
          </cell>
          <cell r="EE1898">
            <v>0</v>
          </cell>
          <cell r="EF1898">
            <v>0</v>
          </cell>
          <cell r="EG1898">
            <v>0</v>
          </cell>
          <cell r="EH1898">
            <v>0</v>
          </cell>
          <cell r="EI1898">
            <v>0</v>
          </cell>
          <cell r="EJ1898">
            <v>0</v>
          </cell>
          <cell r="EK1898">
            <v>0</v>
          </cell>
          <cell r="EL1898">
            <v>0</v>
          </cell>
          <cell r="EM1898">
            <v>0</v>
          </cell>
          <cell r="EN1898">
            <v>0</v>
          </cell>
          <cell r="EO1898">
            <v>0</v>
          </cell>
          <cell r="EP1898">
            <v>0</v>
          </cell>
          <cell r="EQ1898">
            <v>0</v>
          </cell>
          <cell r="ER1898">
            <v>0</v>
          </cell>
          <cell r="ES1898">
            <v>0</v>
          </cell>
          <cell r="ET1898">
            <v>0</v>
          </cell>
          <cell r="EU1898">
            <v>0</v>
          </cell>
          <cell r="EV1898">
            <v>0</v>
          </cell>
          <cell r="EW1898">
            <v>0</v>
          </cell>
          <cell r="EX1898">
            <v>0</v>
          </cell>
          <cell r="EY1898">
            <v>0</v>
          </cell>
          <cell r="EZ1898">
            <v>0</v>
          </cell>
          <cell r="FA1898">
            <v>0</v>
          </cell>
          <cell r="FB1898">
            <v>0</v>
          </cell>
          <cell r="FC1898">
            <v>0</v>
          </cell>
          <cell r="FD1898">
            <v>0</v>
          </cell>
          <cell r="FE1898">
            <v>0</v>
          </cell>
          <cell r="FF1898">
            <v>0</v>
          </cell>
          <cell r="FG1898">
            <v>0</v>
          </cell>
          <cell r="FH1898">
            <v>0</v>
          </cell>
          <cell r="FI1898">
            <v>0</v>
          </cell>
          <cell r="FJ1898">
            <v>0</v>
          </cell>
          <cell r="FK1898">
            <v>0</v>
          </cell>
          <cell r="FL1898">
            <v>0</v>
          </cell>
          <cell r="FM1898">
            <v>0</v>
          </cell>
          <cell r="FN1898">
            <v>0</v>
          </cell>
          <cell r="FO1898">
            <v>0</v>
          </cell>
          <cell r="FP1898">
            <v>0</v>
          </cell>
          <cell r="FQ1898">
            <v>0</v>
          </cell>
          <cell r="FR1898">
            <v>0</v>
          </cell>
          <cell r="FS1898">
            <v>0</v>
          </cell>
          <cell r="FT1898">
            <v>0</v>
          </cell>
          <cell r="FU1898">
            <v>0</v>
          </cell>
          <cell r="FV1898">
            <v>0</v>
          </cell>
          <cell r="FW1898">
            <v>0</v>
          </cell>
          <cell r="FX1898">
            <v>0</v>
          </cell>
          <cell r="FY1898">
            <v>0</v>
          </cell>
          <cell r="FZ1898">
            <v>0</v>
          </cell>
          <cell r="GA1898">
            <v>0</v>
          </cell>
          <cell r="GB1898">
            <v>0</v>
          </cell>
          <cell r="GC1898">
            <v>0</v>
          </cell>
          <cell r="GD1898">
            <v>0</v>
          </cell>
          <cell r="GE1898">
            <v>0</v>
          </cell>
          <cell r="GF1898">
            <v>0</v>
          </cell>
          <cell r="GG1898">
            <v>0</v>
          </cell>
          <cell r="GH1898">
            <v>0</v>
          </cell>
          <cell r="GI1898">
            <v>0</v>
          </cell>
          <cell r="GJ1898">
            <v>0</v>
          </cell>
          <cell r="GK1898">
            <v>0</v>
          </cell>
          <cell r="GL1898">
            <v>0</v>
          </cell>
          <cell r="GM1898">
            <v>0</v>
          </cell>
          <cell r="GN1898">
            <v>0</v>
          </cell>
          <cell r="GO1898">
            <v>0</v>
          </cell>
          <cell r="GP1898">
            <v>0</v>
          </cell>
          <cell r="GQ1898">
            <v>0</v>
          </cell>
          <cell r="GR1898">
            <v>0</v>
          </cell>
          <cell r="GS1898">
            <v>0</v>
          </cell>
          <cell r="GT1898">
            <v>0</v>
          </cell>
          <cell r="GU1898">
            <v>0</v>
          </cell>
          <cell r="GV1898">
            <v>0</v>
          </cell>
          <cell r="GW1898">
            <v>0</v>
          </cell>
          <cell r="GX1898">
            <v>0</v>
          </cell>
          <cell r="GY1898">
            <v>0</v>
          </cell>
          <cell r="GZ1898">
            <v>0</v>
          </cell>
          <cell r="HA1898">
            <v>0</v>
          </cell>
          <cell r="HB1898">
            <v>0</v>
          </cell>
          <cell r="HC1898">
            <v>0</v>
          </cell>
          <cell r="HD1898">
            <v>0</v>
          </cell>
          <cell r="HE1898">
            <v>0</v>
          </cell>
          <cell r="HF1898">
            <v>0</v>
          </cell>
          <cell r="HG1898">
            <v>0</v>
          </cell>
          <cell r="HH1898"/>
          <cell r="HI1898"/>
          <cell r="HJ1898">
            <v>0</v>
          </cell>
          <cell r="HK1898">
            <v>0</v>
          </cell>
          <cell r="HL1898">
            <v>0</v>
          </cell>
          <cell r="HM1898">
            <v>0</v>
          </cell>
          <cell r="HN1898">
            <v>0</v>
          </cell>
          <cell r="HO1898">
            <v>0</v>
          </cell>
          <cell r="HP1898">
            <v>0</v>
          </cell>
          <cell r="HQ1898">
            <v>0</v>
          </cell>
          <cell r="HR1898">
            <v>0</v>
          </cell>
          <cell r="HS1898">
            <v>0</v>
          </cell>
          <cell r="HT1898">
            <v>0</v>
          </cell>
          <cell r="HU1898"/>
          <cell r="HV1898"/>
          <cell r="HW1898"/>
          <cell r="HX1898"/>
          <cell r="HY1898"/>
          <cell r="HZ1898"/>
          <cell r="IA1898"/>
          <cell r="IB1898"/>
          <cell r="IC1898"/>
          <cell r="ID1898">
            <v>0</v>
          </cell>
          <cell r="IE1898">
            <v>0</v>
          </cell>
          <cell r="IF1898">
            <v>0</v>
          </cell>
          <cell r="IG1898">
            <v>0</v>
          </cell>
          <cell r="IH1898">
            <v>0</v>
          </cell>
          <cell r="II1898">
            <v>0</v>
          </cell>
          <cell r="IJ1898">
            <v>0</v>
          </cell>
          <cell r="IK1898">
            <v>0</v>
          </cell>
          <cell r="IL1898">
            <v>0</v>
          </cell>
          <cell r="IM1898">
            <v>0</v>
          </cell>
          <cell r="IN1898">
            <v>0</v>
          </cell>
          <cell r="IO1898">
            <v>0</v>
          </cell>
          <cell r="IP1898">
            <v>0</v>
          </cell>
          <cell r="IQ1898">
            <v>0</v>
          </cell>
          <cell r="IR1898"/>
          <cell r="IS1898"/>
          <cell r="IT1898"/>
          <cell r="IU1898"/>
          <cell r="IV1898"/>
          <cell r="IW1898"/>
          <cell r="IX1898"/>
          <cell r="IY1898"/>
          <cell r="IZ1898"/>
          <cell r="JA1898"/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H1899" t="str">
            <v>DEUDORES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513664.47957206477</v>
          </cell>
          <cell r="BP1899">
            <v>0</v>
          </cell>
          <cell r="BQ1899">
            <v>0</v>
          </cell>
          <cell r="BR1899">
            <v>513664.47957206477</v>
          </cell>
          <cell r="BS1899">
            <v>513664.25</v>
          </cell>
          <cell r="BT1899">
            <v>0</v>
          </cell>
          <cell r="BU1899">
            <v>0</v>
          </cell>
          <cell r="BV1899">
            <v>513664.25</v>
          </cell>
          <cell r="BW1899">
            <v>513664.25</v>
          </cell>
          <cell r="BX1899">
            <v>0</v>
          </cell>
          <cell r="BY1899">
            <v>513664.25</v>
          </cell>
          <cell r="BZ1899">
            <v>513664.47957206477</v>
          </cell>
          <cell r="CA1899">
            <v>513664.47957206477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  <cell r="DW1899">
            <v>0</v>
          </cell>
          <cell r="DX1899">
            <v>0</v>
          </cell>
          <cell r="DY1899">
            <v>0</v>
          </cell>
          <cell r="DZ1899">
            <v>0</v>
          </cell>
          <cell r="EA1899">
            <v>0</v>
          </cell>
          <cell r="EB1899">
            <v>0</v>
          </cell>
          <cell r="EC1899">
            <v>0</v>
          </cell>
          <cell r="ED1899">
            <v>0</v>
          </cell>
          <cell r="EE1899">
            <v>0</v>
          </cell>
          <cell r="EF1899">
            <v>0</v>
          </cell>
          <cell r="EG1899">
            <v>0</v>
          </cell>
          <cell r="EH1899">
            <v>0</v>
          </cell>
          <cell r="EI1899">
            <v>0</v>
          </cell>
          <cell r="EJ1899">
            <v>0</v>
          </cell>
          <cell r="EK1899">
            <v>0</v>
          </cell>
          <cell r="EL1899">
            <v>0</v>
          </cell>
          <cell r="EM1899">
            <v>0</v>
          </cell>
          <cell r="EN1899">
            <v>0</v>
          </cell>
          <cell r="EO1899">
            <v>0</v>
          </cell>
          <cell r="EP1899">
            <v>0</v>
          </cell>
          <cell r="EQ1899">
            <v>0</v>
          </cell>
          <cell r="ER1899">
            <v>0</v>
          </cell>
          <cell r="ES1899">
            <v>0</v>
          </cell>
          <cell r="ET1899">
            <v>0</v>
          </cell>
          <cell r="EU1899">
            <v>0</v>
          </cell>
          <cell r="EV1899">
            <v>0</v>
          </cell>
          <cell r="EW1899">
            <v>0</v>
          </cell>
          <cell r="EX1899">
            <v>0</v>
          </cell>
          <cell r="EY1899">
            <v>0</v>
          </cell>
          <cell r="EZ1899">
            <v>0</v>
          </cell>
          <cell r="FA1899">
            <v>0</v>
          </cell>
          <cell r="FB1899">
            <v>0</v>
          </cell>
          <cell r="FC1899">
            <v>0</v>
          </cell>
          <cell r="FD1899">
            <v>0</v>
          </cell>
          <cell r="FE1899">
            <v>0</v>
          </cell>
          <cell r="FF1899">
            <v>0</v>
          </cell>
          <cell r="FG1899">
            <v>0</v>
          </cell>
          <cell r="FH1899">
            <v>0</v>
          </cell>
          <cell r="FI1899">
            <v>0</v>
          </cell>
          <cell r="FJ1899">
            <v>0</v>
          </cell>
          <cell r="FK1899">
            <v>0</v>
          </cell>
          <cell r="FL1899">
            <v>0</v>
          </cell>
          <cell r="FM1899">
            <v>0</v>
          </cell>
          <cell r="FN1899">
            <v>0</v>
          </cell>
          <cell r="FO1899">
            <v>0</v>
          </cell>
          <cell r="FP1899">
            <v>0</v>
          </cell>
          <cell r="FQ1899">
            <v>0</v>
          </cell>
          <cell r="FR1899">
            <v>0</v>
          </cell>
          <cell r="FS1899">
            <v>0</v>
          </cell>
          <cell r="FT1899">
            <v>0</v>
          </cell>
          <cell r="FU1899">
            <v>0</v>
          </cell>
          <cell r="FV1899">
            <v>0</v>
          </cell>
          <cell r="FW1899">
            <v>0</v>
          </cell>
          <cell r="FX1899">
            <v>0</v>
          </cell>
          <cell r="FY1899">
            <v>0</v>
          </cell>
          <cell r="FZ1899">
            <v>0</v>
          </cell>
          <cell r="GA1899">
            <v>0</v>
          </cell>
          <cell r="GB1899">
            <v>0</v>
          </cell>
          <cell r="GC1899">
            <v>0</v>
          </cell>
          <cell r="GD1899">
            <v>0</v>
          </cell>
          <cell r="GE1899">
            <v>0</v>
          </cell>
          <cell r="GF1899">
            <v>0</v>
          </cell>
          <cell r="GG1899">
            <v>0</v>
          </cell>
          <cell r="GH1899">
            <v>0</v>
          </cell>
          <cell r="GI1899">
            <v>0</v>
          </cell>
          <cell r="GJ1899">
            <v>0</v>
          </cell>
          <cell r="GK1899">
            <v>0</v>
          </cell>
          <cell r="GL1899">
            <v>0</v>
          </cell>
          <cell r="GM1899">
            <v>0</v>
          </cell>
          <cell r="GN1899">
            <v>0</v>
          </cell>
          <cell r="GO1899">
            <v>0</v>
          </cell>
          <cell r="GP1899">
            <v>0</v>
          </cell>
          <cell r="GQ1899">
            <v>0</v>
          </cell>
          <cell r="GR1899">
            <v>0</v>
          </cell>
          <cell r="GS1899">
            <v>0</v>
          </cell>
          <cell r="GT1899">
            <v>0</v>
          </cell>
          <cell r="GU1899">
            <v>0</v>
          </cell>
          <cell r="GV1899">
            <v>0</v>
          </cell>
          <cell r="GW1899">
            <v>0</v>
          </cell>
          <cell r="GX1899">
            <v>0</v>
          </cell>
          <cell r="GY1899">
            <v>0</v>
          </cell>
          <cell r="GZ1899">
            <v>0</v>
          </cell>
          <cell r="HA1899">
            <v>0</v>
          </cell>
          <cell r="HB1899">
            <v>0</v>
          </cell>
          <cell r="HC1899">
            <v>0</v>
          </cell>
          <cell r="HD1899">
            <v>0</v>
          </cell>
          <cell r="HE1899">
            <v>0</v>
          </cell>
          <cell r="HF1899">
            <v>0</v>
          </cell>
          <cell r="HG1899">
            <v>0</v>
          </cell>
          <cell r="HH1899"/>
          <cell r="HI1899"/>
          <cell r="HJ1899">
            <v>0</v>
          </cell>
          <cell r="HK1899">
            <v>0</v>
          </cell>
          <cell r="HL1899">
            <v>0</v>
          </cell>
          <cell r="HM1899">
            <v>0</v>
          </cell>
          <cell r="HN1899">
            <v>0</v>
          </cell>
          <cell r="HO1899">
            <v>0</v>
          </cell>
          <cell r="HP1899">
            <v>0</v>
          </cell>
          <cell r="HQ1899">
            <v>0</v>
          </cell>
          <cell r="HR1899">
            <v>0</v>
          </cell>
          <cell r="HS1899">
            <v>0</v>
          </cell>
          <cell r="HT1899">
            <v>0</v>
          </cell>
          <cell r="HU1899"/>
          <cell r="HV1899"/>
          <cell r="HW1899"/>
          <cell r="HX1899"/>
          <cell r="HY1899"/>
          <cell r="HZ1899"/>
          <cell r="IA1899"/>
          <cell r="IB1899"/>
          <cell r="IC1899"/>
          <cell r="ID1899">
            <v>0</v>
          </cell>
          <cell r="IE1899">
            <v>0</v>
          </cell>
          <cell r="IF1899">
            <v>0</v>
          </cell>
          <cell r="IG1899">
            <v>0</v>
          </cell>
          <cell r="IH1899">
            <v>0</v>
          </cell>
          <cell r="II1899">
            <v>0</v>
          </cell>
          <cell r="IJ1899">
            <v>0</v>
          </cell>
          <cell r="IK1899">
            <v>0</v>
          </cell>
          <cell r="IL1899">
            <v>0</v>
          </cell>
          <cell r="IM1899">
            <v>0</v>
          </cell>
          <cell r="IN1899">
            <v>0</v>
          </cell>
          <cell r="IO1899">
            <v>0</v>
          </cell>
          <cell r="IP1899">
            <v>0</v>
          </cell>
          <cell r="IQ1899">
            <v>0</v>
          </cell>
          <cell r="IR1899"/>
          <cell r="IS1899"/>
          <cell r="IT1899"/>
          <cell r="IU1899"/>
          <cell r="IV1899"/>
          <cell r="IW1899"/>
          <cell r="IX1899"/>
          <cell r="IY1899"/>
          <cell r="IZ1899"/>
          <cell r="JA1899"/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H1900" t="str">
            <v>Intereses por cobrar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22496.498691479999</v>
          </cell>
          <cell r="AC1900">
            <v>0</v>
          </cell>
          <cell r="AD1900">
            <v>19414.917956249999</v>
          </cell>
          <cell r="AE1900">
            <v>22496.498691479999</v>
          </cell>
          <cell r="AF1900">
            <v>16835.109805390002</v>
          </cell>
          <cell r="AG1900">
            <v>19414.917956249999</v>
          </cell>
          <cell r="AH1900">
            <v>19414.90625</v>
          </cell>
          <cell r="AI1900">
            <v>16835.109805390002</v>
          </cell>
          <cell r="AJ1900">
            <v>16835.109375</v>
          </cell>
          <cell r="AK1900">
            <v>0</v>
          </cell>
          <cell r="AL1900">
            <v>16835.109375</v>
          </cell>
          <cell r="AM1900">
            <v>22496.498691479999</v>
          </cell>
          <cell r="AN1900">
            <v>22496.498691479999</v>
          </cell>
          <cell r="AO1900">
            <v>19414.917956249999</v>
          </cell>
          <cell r="AP1900">
            <v>19414.917956249999</v>
          </cell>
          <cell r="AQ1900">
            <v>16835.109805390002</v>
          </cell>
          <cell r="AR1900">
            <v>16835.109805390002</v>
          </cell>
          <cell r="AS1900">
            <v>24045.946831549998</v>
          </cell>
          <cell r="AT1900">
            <v>26296.568242459998</v>
          </cell>
          <cell r="AU1900">
            <v>24045.946831549998</v>
          </cell>
          <cell r="AV1900">
            <v>24045.946831549998</v>
          </cell>
          <cell r="AW1900">
            <v>24045.9375</v>
          </cell>
          <cell r="AX1900">
            <v>14474.052128480002</v>
          </cell>
          <cell r="AY1900">
            <v>24045.9375</v>
          </cell>
          <cell r="AZ1900">
            <v>24045.9375</v>
          </cell>
          <cell r="BA1900">
            <v>28239.444356219996</v>
          </cell>
          <cell r="BB1900">
            <v>26296.568242459998</v>
          </cell>
          <cell r="BC1900">
            <v>26296.568242459998</v>
          </cell>
          <cell r="BD1900">
            <v>24045.946831549998</v>
          </cell>
          <cell r="BE1900">
            <v>24045.946831549998</v>
          </cell>
          <cell r="BF1900">
            <v>25839.098858400001</v>
          </cell>
          <cell r="BG1900">
            <v>25839.09375</v>
          </cell>
          <cell r="BH1900">
            <v>25839.09375</v>
          </cell>
          <cell r="BI1900">
            <v>14474.052128480002</v>
          </cell>
          <cell r="BJ1900">
            <v>14474.052128480002</v>
          </cell>
          <cell r="BK1900">
            <v>6108.0043562500014</v>
          </cell>
          <cell r="BL1900">
            <v>28239.444356219996</v>
          </cell>
          <cell r="BM1900">
            <v>28239.444356219996</v>
          </cell>
          <cell r="BN1900">
            <v>25839.098858400001</v>
          </cell>
          <cell r="BO1900">
            <v>25839.098858400001</v>
          </cell>
          <cell r="BP1900">
            <v>1558.4554880000007</v>
          </cell>
          <cell r="BQ1900">
            <v>509.01153360000086</v>
          </cell>
          <cell r="BR1900">
            <v>5128.6924079999999</v>
          </cell>
          <cell r="BS1900">
            <v>1558.4554880000007</v>
          </cell>
          <cell r="BT1900">
            <v>17768.56310055</v>
          </cell>
          <cell r="BU1900">
            <v>495.54820584000089</v>
          </cell>
          <cell r="BV1900">
            <v>6108.0043562500014</v>
          </cell>
          <cell r="BW1900">
            <v>6108.0043562500014</v>
          </cell>
          <cell r="BX1900">
            <v>4219.3995761151</v>
          </cell>
          <cell r="BY1900">
            <v>3857.0830526700011</v>
          </cell>
          <cell r="BZ1900">
            <v>2668.4747924800008</v>
          </cell>
          <cell r="CA1900">
            <v>1558.4554880000007</v>
          </cell>
          <cell r="CB1900">
            <v>509.01153360000086</v>
          </cell>
          <cell r="CC1900">
            <v>5128.6924079999999</v>
          </cell>
          <cell r="CD1900">
            <v>5128.6924079999999</v>
          </cell>
          <cell r="CE1900">
            <v>2943.2805697500003</v>
          </cell>
          <cell r="CF1900">
            <v>1944.832772</v>
          </cell>
          <cell r="CG1900">
            <v>871.55544369999996</v>
          </cell>
          <cell r="CH1900">
            <v>330.98098169130071</v>
          </cell>
          <cell r="CI1900">
            <v>4219.3995761151</v>
          </cell>
          <cell r="CJ1900">
            <v>3483.2673692800004</v>
          </cell>
          <cell r="CK1900">
            <v>3483.2673692800004</v>
          </cell>
          <cell r="CL1900">
            <v>2071.7562608203998</v>
          </cell>
          <cell r="CM1900">
            <v>918.22959870399984</v>
          </cell>
          <cell r="CN1900">
            <v>918.22959870399984</v>
          </cell>
          <cell r="CO1900">
            <v>918.2294921875</v>
          </cell>
          <cell r="CP1900">
            <v>918.2294921875</v>
          </cell>
          <cell r="CQ1900">
            <v>918.2294921875</v>
          </cell>
          <cell r="CR1900">
            <v>918.2294921875</v>
          </cell>
          <cell r="CS1900">
            <v>918.2294921875</v>
          </cell>
          <cell r="CT1900">
            <v>918.2294921875</v>
          </cell>
          <cell r="CU1900">
            <v>918.2294921875</v>
          </cell>
          <cell r="CV1900">
            <v>918.2294921875</v>
          </cell>
          <cell r="CW1900">
            <v>918.2294921875</v>
          </cell>
          <cell r="CX1900">
            <v>918.2294921875</v>
          </cell>
          <cell r="CY1900">
            <v>918.2294921875</v>
          </cell>
          <cell r="CZ1900">
            <v>918.2294921875</v>
          </cell>
          <cell r="DA1900">
            <v>918.2294921875</v>
          </cell>
          <cell r="DB1900">
            <v>918.2294921875</v>
          </cell>
          <cell r="DC1900">
            <v>918.2294921875</v>
          </cell>
          <cell r="DD1900">
            <v>918.2294921875</v>
          </cell>
          <cell r="DE1900">
            <v>918.2294921875</v>
          </cell>
          <cell r="DF1900">
            <v>918.2294921875</v>
          </cell>
          <cell r="DG1900">
            <v>918.2294921875</v>
          </cell>
          <cell r="DH1900">
            <v>918.2294921875</v>
          </cell>
          <cell r="DI1900">
            <v>918.2294921875</v>
          </cell>
          <cell r="DJ1900">
            <v>918.2294921875</v>
          </cell>
          <cell r="DK1900">
            <v>918.2294921875</v>
          </cell>
          <cell r="DL1900">
            <v>918.2294921875</v>
          </cell>
          <cell r="DM1900">
            <v>918.2294921875</v>
          </cell>
          <cell r="DN1900">
            <v>918.2294921875</v>
          </cell>
          <cell r="DO1900">
            <v>918.2294921875</v>
          </cell>
          <cell r="DP1900">
            <v>918.2294921875</v>
          </cell>
          <cell r="DQ1900">
            <v>918.2294921875</v>
          </cell>
          <cell r="DR1900">
            <v>918.2294921875</v>
          </cell>
          <cell r="DS1900">
            <v>918.2294921875</v>
          </cell>
          <cell r="DT1900">
            <v>918.2294921875</v>
          </cell>
          <cell r="DU1900">
            <v>918.2294921875</v>
          </cell>
          <cell r="DV1900">
            <v>918.2294921875</v>
          </cell>
          <cell r="DW1900">
            <v>918.2294921875</v>
          </cell>
          <cell r="DX1900">
            <v>918.2294921875</v>
          </cell>
          <cell r="DY1900">
            <v>918.2294921875</v>
          </cell>
          <cell r="DZ1900">
            <v>918.2294921875</v>
          </cell>
          <cell r="EA1900">
            <v>918.2294921875</v>
          </cell>
          <cell r="EB1900">
            <v>918.2294921875</v>
          </cell>
          <cell r="EC1900">
            <v>918.2294921875</v>
          </cell>
          <cell r="ED1900">
            <v>918.2294921875</v>
          </cell>
          <cell r="EE1900">
            <v>918.2294921875</v>
          </cell>
          <cell r="EF1900">
            <v>918.2294921875</v>
          </cell>
          <cell r="EG1900">
            <v>918.2294921875</v>
          </cell>
          <cell r="EH1900">
            <v>918.2294921875</v>
          </cell>
          <cell r="EI1900">
            <v>918.2294921875</v>
          </cell>
          <cell r="EJ1900">
            <v>918.2294921875</v>
          </cell>
          <cell r="EK1900">
            <v>918.2294921875</v>
          </cell>
          <cell r="EL1900">
            <v>918.2294921875</v>
          </cell>
          <cell r="EM1900">
            <v>918.2294921875</v>
          </cell>
          <cell r="EN1900">
            <v>918.2294921875</v>
          </cell>
          <cell r="EO1900">
            <v>918.2294921875</v>
          </cell>
          <cell r="EP1900">
            <v>918.2294921875</v>
          </cell>
          <cell r="EQ1900">
            <v>918.2294921875</v>
          </cell>
          <cell r="ER1900">
            <v>918.2294921875</v>
          </cell>
          <cell r="ES1900">
            <v>918.2294921875</v>
          </cell>
          <cell r="ET1900">
            <v>918.2294921875</v>
          </cell>
          <cell r="EU1900">
            <v>918.2294921875</v>
          </cell>
          <cell r="EV1900">
            <v>918.2294921875</v>
          </cell>
          <cell r="EW1900">
            <v>918.2294921875</v>
          </cell>
          <cell r="EX1900">
            <v>918.2294921875</v>
          </cell>
          <cell r="EY1900">
            <v>918.2294921875</v>
          </cell>
          <cell r="EZ1900">
            <v>918.2294921875</v>
          </cell>
          <cell r="FA1900">
            <v>918.2294921875</v>
          </cell>
          <cell r="FB1900">
            <v>918.2294921875</v>
          </cell>
          <cell r="FC1900">
            <v>918.2294921875</v>
          </cell>
          <cell r="FD1900">
            <v>918.2294921875</v>
          </cell>
          <cell r="FE1900">
            <v>918.2294921875</v>
          </cell>
          <cell r="FF1900">
            <v>918.2294921875</v>
          </cell>
          <cell r="FG1900">
            <v>918.2294921875</v>
          </cell>
          <cell r="FH1900">
            <v>918.2294921875</v>
          </cell>
          <cell r="FI1900">
            <v>918.2294921875</v>
          </cell>
          <cell r="FJ1900">
            <v>918.2294921875</v>
          </cell>
          <cell r="FK1900">
            <v>918.2294921875</v>
          </cell>
          <cell r="FL1900">
            <v>918.2294921875</v>
          </cell>
          <cell r="FM1900">
            <v>918.2294921875</v>
          </cell>
          <cell r="FN1900">
            <v>918.2294921875</v>
          </cell>
          <cell r="FO1900">
            <v>918.2294921875</v>
          </cell>
          <cell r="FP1900">
            <v>918.2294921875</v>
          </cell>
          <cell r="FQ1900">
            <v>918.2294921875</v>
          </cell>
          <cell r="FR1900">
            <v>918.2294921875</v>
          </cell>
          <cell r="FS1900">
            <v>918.2294921875</v>
          </cell>
          <cell r="FT1900">
            <v>918.2294921875</v>
          </cell>
          <cell r="FU1900">
            <v>918.2294921875</v>
          </cell>
          <cell r="FV1900">
            <v>918.2294921875</v>
          </cell>
          <cell r="FW1900">
            <v>918.2294921875</v>
          </cell>
          <cell r="FX1900">
            <v>918.2294921875</v>
          </cell>
          <cell r="FY1900">
            <v>918.2294921875</v>
          </cell>
          <cell r="FZ1900">
            <v>918.2294921875</v>
          </cell>
          <cell r="GA1900">
            <v>918.2294921875</v>
          </cell>
          <cell r="GB1900">
            <v>918.2294921875</v>
          </cell>
          <cell r="GC1900">
            <v>918.2294921875</v>
          </cell>
          <cell r="GD1900">
            <v>918.2294921875</v>
          </cell>
          <cell r="GE1900">
            <v>918.2294921875</v>
          </cell>
          <cell r="GF1900">
            <v>918.2294921875</v>
          </cell>
          <cell r="GG1900">
            <v>918.2294921875</v>
          </cell>
          <cell r="GH1900">
            <v>918.2294921875</v>
          </cell>
          <cell r="GI1900">
            <v>918.2294921875</v>
          </cell>
          <cell r="GJ1900">
            <v>918.2294921875</v>
          </cell>
          <cell r="GK1900">
            <v>918.2294921875</v>
          </cell>
          <cell r="GL1900">
            <v>918.2294921875</v>
          </cell>
          <cell r="GM1900">
            <v>918.2294921875</v>
          </cell>
          <cell r="GN1900">
            <v>918.2294921875</v>
          </cell>
          <cell r="GO1900">
            <v>918.2294921875</v>
          </cell>
          <cell r="GP1900">
            <v>918.2294921875</v>
          </cell>
          <cell r="GQ1900">
            <v>918.2294921875</v>
          </cell>
          <cell r="GR1900">
            <v>918.2294921875</v>
          </cell>
          <cell r="GS1900">
            <v>918.2294921875</v>
          </cell>
          <cell r="GT1900">
            <v>918.2294921875</v>
          </cell>
          <cell r="GU1900">
            <v>918.2294921875</v>
          </cell>
          <cell r="GV1900">
            <v>918.2294921875</v>
          </cell>
          <cell r="GW1900">
            <v>918.2294921875</v>
          </cell>
          <cell r="GX1900">
            <v>918.2294921875</v>
          </cell>
          <cell r="GY1900">
            <v>918.2294921875</v>
          </cell>
          <cell r="GZ1900">
            <v>918.2294921875</v>
          </cell>
          <cell r="HA1900">
            <v>918.2294921875</v>
          </cell>
          <cell r="HB1900">
            <v>918.2294921875</v>
          </cell>
          <cell r="HC1900">
            <v>918.2294921875</v>
          </cell>
          <cell r="HD1900">
            <v>918.2294921875</v>
          </cell>
          <cell r="HE1900">
            <v>918.2294921875</v>
          </cell>
          <cell r="HF1900">
            <v>918.2294921875</v>
          </cell>
          <cell r="HG1900">
            <v>918.2294921875</v>
          </cell>
          <cell r="HH1900"/>
          <cell r="HI1900"/>
          <cell r="HJ1900">
            <v>0</v>
          </cell>
          <cell r="HK1900">
            <v>0</v>
          </cell>
          <cell r="HL1900">
            <v>0</v>
          </cell>
          <cell r="HM1900">
            <v>0</v>
          </cell>
          <cell r="HN1900">
            <v>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HS1900">
            <v>918.2294921875</v>
          </cell>
          <cell r="HT1900">
            <v>918.2294921875</v>
          </cell>
          <cell r="HU1900"/>
          <cell r="HV1900"/>
          <cell r="HW1900"/>
          <cell r="HX1900"/>
          <cell r="HY1900"/>
          <cell r="HZ1900"/>
          <cell r="IA1900"/>
          <cell r="IB1900"/>
          <cell r="IC1900"/>
          <cell r="ID1900">
            <v>0</v>
          </cell>
          <cell r="IE1900">
            <v>0</v>
          </cell>
          <cell r="IF1900">
            <v>918.2294921875</v>
          </cell>
          <cell r="IG1900">
            <v>918.2294921875</v>
          </cell>
          <cell r="IH1900">
            <v>918.2294921875</v>
          </cell>
          <cell r="II1900">
            <v>918.2294921875</v>
          </cell>
          <cell r="IJ1900">
            <v>918.2294921875</v>
          </cell>
          <cell r="IK1900">
            <v>918.2294921875</v>
          </cell>
          <cell r="IL1900">
            <v>918.2294921875</v>
          </cell>
          <cell r="IM1900">
            <v>918.2294921875</v>
          </cell>
          <cell r="IN1900">
            <v>918.2294921875</v>
          </cell>
          <cell r="IO1900">
            <v>918.2294921875</v>
          </cell>
          <cell r="IP1900">
            <v>918.2294921875</v>
          </cell>
          <cell r="IQ1900">
            <v>918.2294921875</v>
          </cell>
          <cell r="IR1900"/>
          <cell r="IS1900"/>
          <cell r="IT1900"/>
          <cell r="IU1900"/>
          <cell r="IV1900"/>
          <cell r="IW1900"/>
          <cell r="IX1900"/>
          <cell r="IY1900"/>
          <cell r="IZ1900"/>
          <cell r="JA1900"/>
        </row>
        <row r="1901">
          <cell r="A1901">
            <v>918.2294921875</v>
          </cell>
          <cell r="B1901">
            <v>918.2294921875</v>
          </cell>
          <cell r="C1901">
            <v>918.2294921875</v>
          </cell>
          <cell r="D1901">
            <v>918.2294921875</v>
          </cell>
          <cell r="E1901">
            <v>918.2294921875</v>
          </cell>
          <cell r="F1901">
            <v>918.2294921875</v>
          </cell>
          <cell r="H1901" t="str">
            <v>Cias vinculadas</v>
          </cell>
          <cell r="I1901">
            <v>918.2294921875</v>
          </cell>
          <cell r="J1901">
            <v>918.2294921875</v>
          </cell>
          <cell r="K1901">
            <v>918.2294921875</v>
          </cell>
          <cell r="L1901">
            <v>918.2294921875</v>
          </cell>
          <cell r="M1901">
            <v>918.2294921875</v>
          </cell>
          <cell r="N1901">
            <v>918.2294921875</v>
          </cell>
          <cell r="O1901">
            <v>918.2294921875</v>
          </cell>
          <cell r="P1901">
            <v>918.2294921875</v>
          </cell>
          <cell r="Q1901">
            <v>918.2294921875</v>
          </cell>
          <cell r="R1901">
            <v>918.2294921875</v>
          </cell>
          <cell r="S1901">
            <v>918.2294921875</v>
          </cell>
          <cell r="T1901">
            <v>918.2294921875</v>
          </cell>
          <cell r="U1901">
            <v>918.2294921875</v>
          </cell>
          <cell r="V1901">
            <v>918.2294921875</v>
          </cell>
          <cell r="W1901">
            <v>918.2294921875</v>
          </cell>
          <cell r="X1901">
            <v>918.2294921875</v>
          </cell>
          <cell r="Y1901">
            <v>918.2294921875</v>
          </cell>
          <cell r="Z1901">
            <v>918.2294921875</v>
          </cell>
          <cell r="AA1901">
            <v>918.2294921875</v>
          </cell>
          <cell r="AB1901">
            <v>538099.09209318226</v>
          </cell>
          <cell r="AC1901">
            <v>918.2294921875</v>
          </cell>
          <cell r="AD1901">
            <v>526917.09107069997</v>
          </cell>
          <cell r="AE1901">
            <v>538099.09209318226</v>
          </cell>
          <cell r="AF1901">
            <v>527601.41719296877</v>
          </cell>
          <cell r="AG1901">
            <v>526917.09107069997</v>
          </cell>
          <cell r="AH1901">
            <v>526917</v>
          </cell>
          <cell r="AI1901">
            <v>527601.41719296877</v>
          </cell>
          <cell r="AJ1901">
            <v>527601</v>
          </cell>
          <cell r="AK1901">
            <v>0</v>
          </cell>
          <cell r="AL1901">
            <v>527601</v>
          </cell>
          <cell r="AM1901">
            <v>538099.09209318226</v>
          </cell>
          <cell r="AN1901">
            <v>538099.09209318226</v>
          </cell>
          <cell r="AO1901">
            <v>526917.09107069997</v>
          </cell>
          <cell r="AP1901">
            <v>526917.09107069997</v>
          </cell>
          <cell r="AQ1901">
            <v>527601.41719296877</v>
          </cell>
          <cell r="AR1901">
            <v>527601.41719296877</v>
          </cell>
          <cell r="AS1901">
            <v>542813.6503371736</v>
          </cell>
          <cell r="AT1901">
            <v>535201.92453456076</v>
          </cell>
          <cell r="AU1901">
            <v>542813.6503371736</v>
          </cell>
          <cell r="AV1901">
            <v>542813.6503371736</v>
          </cell>
          <cell r="AW1901">
            <v>542813.5</v>
          </cell>
          <cell r="AX1901">
            <v>533056.39386433281</v>
          </cell>
          <cell r="AY1901">
            <v>542813.5</v>
          </cell>
          <cell r="AZ1901">
            <v>542813.5</v>
          </cell>
          <cell r="BA1901">
            <v>512075.06714018149</v>
          </cell>
          <cell r="BB1901">
            <v>535201.92453456076</v>
          </cell>
          <cell r="BC1901">
            <v>535201.92453456076</v>
          </cell>
          <cell r="BD1901">
            <v>542813.6503371736</v>
          </cell>
          <cell r="BE1901">
            <v>542813.6503371736</v>
          </cell>
          <cell r="BF1901">
            <v>513861.607057744</v>
          </cell>
          <cell r="BG1901">
            <v>513861.5</v>
          </cell>
          <cell r="BH1901">
            <v>513861.5</v>
          </cell>
          <cell r="BI1901">
            <v>533056.39386433281</v>
          </cell>
          <cell r="BJ1901">
            <v>533056.39386433281</v>
          </cell>
          <cell r="BK1901">
            <v>495920.48327022954</v>
          </cell>
          <cell r="BL1901">
            <v>512075.06714018149</v>
          </cell>
          <cell r="BM1901">
            <v>512075.06714018149</v>
          </cell>
          <cell r="BN1901">
            <v>513861.607057744</v>
          </cell>
          <cell r="BO1901">
            <v>513861.607057744</v>
          </cell>
          <cell r="BP1901">
            <v>509243.92716399196</v>
          </cell>
          <cell r="BQ1901">
            <v>523283.37646157591</v>
          </cell>
          <cell r="BR1901">
            <v>512707.38766127999</v>
          </cell>
          <cell r="BS1901">
            <v>509243.92716399196</v>
          </cell>
          <cell r="BT1901">
            <v>495920.48327022954</v>
          </cell>
          <cell r="BU1901">
            <v>508678.67806613439</v>
          </cell>
          <cell r="BV1901">
            <v>508678.67806613439</v>
          </cell>
          <cell r="BW1901">
            <v>192111.82860038558</v>
          </cell>
          <cell r="BX1901">
            <v>524863.74390600005</v>
          </cell>
          <cell r="BY1901">
            <v>520832.17992770916</v>
          </cell>
          <cell r="BZ1901">
            <v>510996.00477958476</v>
          </cell>
          <cell r="CA1901">
            <v>509243.92716399196</v>
          </cell>
          <cell r="CB1901">
            <v>523283.37646157591</v>
          </cell>
          <cell r="CC1901">
            <v>512707.38766127999</v>
          </cell>
          <cell r="CD1901">
            <v>512707.38766127999</v>
          </cell>
          <cell r="CE1901">
            <v>513491.57018386194</v>
          </cell>
          <cell r="CF1901">
            <v>524863.74390600005</v>
          </cell>
          <cell r="CG1901">
            <v>564598.05495440005</v>
          </cell>
          <cell r="CH1901">
            <v>192111.82860038558</v>
          </cell>
          <cell r="CI1901">
            <v>192111.82860038558</v>
          </cell>
          <cell r="CJ1901">
            <v>192111.75</v>
          </cell>
          <cell r="CK1901">
            <v>192111.75</v>
          </cell>
          <cell r="CL1901">
            <v>192111.75</v>
          </cell>
          <cell r="CM1901">
            <v>192111.75</v>
          </cell>
          <cell r="CN1901">
            <v>192111.75</v>
          </cell>
          <cell r="CO1901">
            <v>192111.75</v>
          </cell>
          <cell r="CP1901">
            <v>192111.75</v>
          </cell>
          <cell r="CQ1901">
            <v>192111.75</v>
          </cell>
          <cell r="CR1901">
            <v>192111.75</v>
          </cell>
          <cell r="CS1901">
            <v>192111.75</v>
          </cell>
          <cell r="CT1901">
            <v>192111.75</v>
          </cell>
          <cell r="CU1901">
            <v>192111.75</v>
          </cell>
          <cell r="CV1901">
            <v>192111.75</v>
          </cell>
          <cell r="CW1901">
            <v>192111.75</v>
          </cell>
          <cell r="CX1901">
            <v>192111.75</v>
          </cell>
          <cell r="CY1901">
            <v>192111.75</v>
          </cell>
          <cell r="CZ1901">
            <v>192111.75</v>
          </cell>
          <cell r="DA1901">
            <v>192111.75</v>
          </cell>
          <cell r="DB1901">
            <v>192111.75</v>
          </cell>
          <cell r="DC1901">
            <v>192111.75</v>
          </cell>
          <cell r="DD1901">
            <v>192111.75</v>
          </cell>
          <cell r="DE1901">
            <v>192111.75</v>
          </cell>
          <cell r="DF1901">
            <v>192111.75</v>
          </cell>
          <cell r="DG1901">
            <v>192111.75</v>
          </cell>
          <cell r="DH1901">
            <v>192111.75</v>
          </cell>
          <cell r="DI1901">
            <v>192111.75</v>
          </cell>
          <cell r="DJ1901">
            <v>192111.75</v>
          </cell>
          <cell r="DK1901">
            <v>192111.75</v>
          </cell>
          <cell r="DL1901">
            <v>192111.75</v>
          </cell>
          <cell r="DM1901">
            <v>192111.75</v>
          </cell>
          <cell r="DN1901">
            <v>192111.75</v>
          </cell>
          <cell r="DO1901">
            <v>192111.75</v>
          </cell>
          <cell r="DP1901">
            <v>192111.75</v>
          </cell>
          <cell r="DQ1901">
            <v>192111.75</v>
          </cell>
          <cell r="DR1901">
            <v>192111.75</v>
          </cell>
          <cell r="DS1901">
            <v>192111.75</v>
          </cell>
          <cell r="DT1901">
            <v>192111.75</v>
          </cell>
          <cell r="DU1901">
            <v>192111.75</v>
          </cell>
          <cell r="DV1901">
            <v>192111.75</v>
          </cell>
          <cell r="DW1901">
            <v>192111.75</v>
          </cell>
          <cell r="DX1901">
            <v>192111.75</v>
          </cell>
          <cell r="DY1901">
            <v>192111.75</v>
          </cell>
          <cell r="DZ1901">
            <v>192111.75</v>
          </cell>
          <cell r="EA1901">
            <v>192111.75</v>
          </cell>
          <cell r="EB1901">
            <v>192111.75</v>
          </cell>
          <cell r="EC1901">
            <v>192111.75</v>
          </cell>
          <cell r="ED1901">
            <v>192111.75</v>
          </cell>
          <cell r="EE1901">
            <v>192111.75</v>
          </cell>
          <cell r="EF1901">
            <v>192111.75</v>
          </cell>
          <cell r="EG1901">
            <v>192111.75</v>
          </cell>
          <cell r="EH1901">
            <v>192111.75</v>
          </cell>
          <cell r="EI1901">
            <v>192111.75</v>
          </cell>
          <cell r="EJ1901">
            <v>192111.75</v>
          </cell>
          <cell r="EK1901">
            <v>192111.75</v>
          </cell>
          <cell r="EL1901">
            <v>192111.75</v>
          </cell>
          <cell r="EM1901">
            <v>192111.75</v>
          </cell>
          <cell r="EN1901">
            <v>192111.75</v>
          </cell>
          <cell r="EO1901">
            <v>192111.75</v>
          </cell>
          <cell r="EP1901">
            <v>192111.75</v>
          </cell>
          <cell r="EQ1901">
            <v>192111.75</v>
          </cell>
          <cell r="ER1901">
            <v>192111.75</v>
          </cell>
          <cell r="ES1901">
            <v>192111.75</v>
          </cell>
          <cell r="ET1901">
            <v>192111.75</v>
          </cell>
          <cell r="EU1901">
            <v>192111.75</v>
          </cell>
          <cell r="EV1901">
            <v>192111.75</v>
          </cell>
          <cell r="EW1901">
            <v>192111.75</v>
          </cell>
          <cell r="EX1901">
            <v>192111.75</v>
          </cell>
          <cell r="EY1901">
            <v>192111.75</v>
          </cell>
          <cell r="EZ1901">
            <v>192111.75</v>
          </cell>
          <cell r="FA1901">
            <v>192111.75</v>
          </cell>
          <cell r="FB1901">
            <v>192111.75</v>
          </cell>
          <cell r="FC1901">
            <v>192111.75</v>
          </cell>
          <cell r="FD1901">
            <v>192111.75</v>
          </cell>
          <cell r="FE1901">
            <v>192111.75</v>
          </cell>
          <cell r="FF1901">
            <v>192111.75</v>
          </cell>
          <cell r="FG1901">
            <v>192111.75</v>
          </cell>
          <cell r="FH1901">
            <v>192111.75</v>
          </cell>
          <cell r="FI1901">
            <v>192111.75</v>
          </cell>
          <cell r="FJ1901">
            <v>192111.75</v>
          </cell>
          <cell r="FK1901">
            <v>192111.75</v>
          </cell>
          <cell r="FL1901">
            <v>192111.75</v>
          </cell>
          <cell r="FM1901">
            <v>192111.75</v>
          </cell>
          <cell r="FN1901">
            <v>192111.75</v>
          </cell>
          <cell r="FO1901">
            <v>192111.75</v>
          </cell>
          <cell r="FP1901">
            <v>192111.75</v>
          </cell>
          <cell r="FQ1901">
            <v>192111.75</v>
          </cell>
          <cell r="FR1901">
            <v>192111.75</v>
          </cell>
          <cell r="FS1901">
            <v>192111.75</v>
          </cell>
          <cell r="FT1901">
            <v>192111.75</v>
          </cell>
          <cell r="FU1901">
            <v>192111.75</v>
          </cell>
          <cell r="FV1901">
            <v>192111.75</v>
          </cell>
          <cell r="FW1901">
            <v>192111.75</v>
          </cell>
          <cell r="FX1901">
            <v>192111.75</v>
          </cell>
          <cell r="FY1901">
            <v>192111.75</v>
          </cell>
          <cell r="FZ1901">
            <v>192111.75</v>
          </cell>
          <cell r="GA1901">
            <v>192111.75</v>
          </cell>
          <cell r="GB1901">
            <v>192111.75</v>
          </cell>
          <cell r="GC1901">
            <v>192111.75</v>
          </cell>
          <cell r="GD1901">
            <v>192111.75</v>
          </cell>
          <cell r="GE1901">
            <v>192111.75</v>
          </cell>
          <cell r="GF1901">
            <v>192111.75</v>
          </cell>
          <cell r="GG1901">
            <v>192111.75</v>
          </cell>
          <cell r="GH1901">
            <v>192111.75</v>
          </cell>
          <cell r="GI1901">
            <v>192111.75</v>
          </cell>
          <cell r="GJ1901">
            <v>192111.75</v>
          </cell>
          <cell r="GK1901">
            <v>192111.75</v>
          </cell>
          <cell r="GL1901">
            <v>192111.75</v>
          </cell>
          <cell r="GM1901">
            <v>192111.75</v>
          </cell>
          <cell r="GN1901">
            <v>192111.75</v>
          </cell>
          <cell r="GO1901">
            <v>192111.75</v>
          </cell>
          <cell r="GP1901">
            <v>192111.75</v>
          </cell>
          <cell r="GQ1901">
            <v>192111.75</v>
          </cell>
          <cell r="GR1901">
            <v>192111.75</v>
          </cell>
          <cell r="GS1901">
            <v>192111.75</v>
          </cell>
          <cell r="GT1901">
            <v>192111.75</v>
          </cell>
          <cell r="GU1901">
            <v>192111.75</v>
          </cell>
          <cell r="GV1901">
            <v>192111.75</v>
          </cell>
          <cell r="GW1901">
            <v>192111.75</v>
          </cell>
          <cell r="GX1901">
            <v>192111.75</v>
          </cell>
          <cell r="GY1901">
            <v>192111.75</v>
          </cell>
          <cell r="GZ1901">
            <v>192111.75</v>
          </cell>
          <cell r="HA1901">
            <v>192111.75</v>
          </cell>
          <cell r="HB1901">
            <v>192111.75</v>
          </cell>
          <cell r="HC1901">
            <v>192111.75</v>
          </cell>
          <cell r="HD1901">
            <v>192111.75</v>
          </cell>
          <cell r="HE1901">
            <v>192111.75</v>
          </cell>
          <cell r="HF1901">
            <v>192111.75</v>
          </cell>
          <cell r="HG1901">
            <v>192111.75</v>
          </cell>
          <cell r="HH1901"/>
          <cell r="HI1901"/>
          <cell r="HJ1901">
            <v>0</v>
          </cell>
          <cell r="HK1901">
            <v>0</v>
          </cell>
          <cell r="HL1901">
            <v>0</v>
          </cell>
          <cell r="HM1901">
            <v>0</v>
          </cell>
          <cell r="HN1901">
            <v>0</v>
          </cell>
          <cell r="HO1901">
            <v>0</v>
          </cell>
          <cell r="HP1901">
            <v>0</v>
          </cell>
          <cell r="HQ1901">
            <v>0</v>
          </cell>
          <cell r="HR1901">
            <v>0</v>
          </cell>
          <cell r="HS1901">
            <v>192111.75</v>
          </cell>
          <cell r="HT1901">
            <v>192111.75</v>
          </cell>
          <cell r="HU1901"/>
          <cell r="HV1901"/>
          <cell r="HW1901"/>
          <cell r="HX1901"/>
          <cell r="HY1901"/>
          <cell r="HZ1901"/>
          <cell r="IA1901"/>
          <cell r="IB1901"/>
          <cell r="IC1901"/>
          <cell r="ID1901">
            <v>0</v>
          </cell>
          <cell r="IE1901">
            <v>0</v>
          </cell>
          <cell r="IF1901">
            <v>192111.75</v>
          </cell>
          <cell r="IG1901">
            <v>192111.75</v>
          </cell>
          <cell r="IH1901">
            <v>192111.75</v>
          </cell>
          <cell r="II1901">
            <v>192111.75</v>
          </cell>
          <cell r="IJ1901">
            <v>192111.75</v>
          </cell>
          <cell r="IK1901">
            <v>192111.75</v>
          </cell>
          <cell r="IL1901">
            <v>192111.75</v>
          </cell>
          <cell r="IM1901">
            <v>192111.75</v>
          </cell>
          <cell r="IN1901">
            <v>192111.75</v>
          </cell>
          <cell r="IO1901">
            <v>192111.75</v>
          </cell>
          <cell r="IP1901">
            <v>192111.75</v>
          </cell>
          <cell r="IQ1901">
            <v>192111.75</v>
          </cell>
          <cell r="IR1901"/>
          <cell r="IS1901"/>
          <cell r="IT1901"/>
          <cell r="IU1901"/>
          <cell r="IV1901"/>
          <cell r="IW1901"/>
          <cell r="IX1901"/>
          <cell r="IY1901"/>
          <cell r="IZ1901"/>
          <cell r="JA1901"/>
        </row>
        <row r="1902">
          <cell r="A1902">
            <v>192111.75</v>
          </cell>
          <cell r="B1902">
            <v>192111.75</v>
          </cell>
          <cell r="C1902">
            <v>192111.75</v>
          </cell>
          <cell r="D1902">
            <v>192111.75</v>
          </cell>
          <cell r="E1902">
            <v>192111.75</v>
          </cell>
          <cell r="F1902">
            <v>192111.75</v>
          </cell>
          <cell r="H1902" t="str">
            <v>TOTAL DEL ACTIVO</v>
          </cell>
          <cell r="I1902">
            <v>192111.75</v>
          </cell>
          <cell r="J1902">
            <v>192111.75</v>
          </cell>
          <cell r="K1902">
            <v>192111.75</v>
          </cell>
          <cell r="L1902">
            <v>192111.75</v>
          </cell>
          <cell r="M1902">
            <v>192111.75</v>
          </cell>
          <cell r="N1902">
            <v>192111.75</v>
          </cell>
          <cell r="O1902">
            <v>192111.75</v>
          </cell>
          <cell r="P1902">
            <v>192111.75</v>
          </cell>
          <cell r="Q1902">
            <v>192111.75</v>
          </cell>
          <cell r="R1902">
            <v>192111.75</v>
          </cell>
          <cell r="S1902">
            <v>192111.75</v>
          </cell>
          <cell r="T1902">
            <v>192111.75</v>
          </cell>
          <cell r="U1902">
            <v>192111.75</v>
          </cell>
          <cell r="V1902">
            <v>192111.75</v>
          </cell>
          <cell r="W1902">
            <v>192111.75</v>
          </cell>
          <cell r="X1902">
            <v>192111.75</v>
          </cell>
          <cell r="Y1902">
            <v>192111.75</v>
          </cell>
          <cell r="Z1902">
            <v>192111.75</v>
          </cell>
          <cell r="AA1902">
            <v>192111.75</v>
          </cell>
          <cell r="AB1902">
            <v>560613.47138293844</v>
          </cell>
          <cell r="AC1902">
            <v>192111.75</v>
          </cell>
          <cell r="AD1902">
            <v>546349.513603725</v>
          </cell>
          <cell r="AE1902">
            <v>560613.47138293844</v>
          </cell>
          <cell r="AF1902">
            <v>544454.0498317231</v>
          </cell>
          <cell r="AG1902">
            <v>546349.513603725</v>
          </cell>
          <cell r="AH1902">
            <v>546349.5</v>
          </cell>
          <cell r="AI1902">
            <v>544454.0498317231</v>
          </cell>
          <cell r="AJ1902">
            <v>544454</v>
          </cell>
          <cell r="AK1902">
            <v>0</v>
          </cell>
          <cell r="AL1902">
            <v>544454</v>
          </cell>
          <cell r="AM1902">
            <v>560613.47138293844</v>
          </cell>
          <cell r="AN1902">
            <v>560613.47138293844</v>
          </cell>
          <cell r="AO1902">
            <v>546349.513603725</v>
          </cell>
          <cell r="AP1902">
            <v>546349.513603725</v>
          </cell>
          <cell r="AQ1902">
            <v>544454.0498317231</v>
          </cell>
          <cell r="AR1902">
            <v>544454.0498317231</v>
          </cell>
          <cell r="AS1902">
            <v>566878.56086024095</v>
          </cell>
          <cell r="AT1902">
            <v>561517.19516399479</v>
          </cell>
          <cell r="AU1902">
            <v>566878.56086024095</v>
          </cell>
          <cell r="AV1902">
            <v>566878.56086024095</v>
          </cell>
          <cell r="AW1902">
            <v>566878.5</v>
          </cell>
          <cell r="AX1902">
            <v>547548.14564579353</v>
          </cell>
          <cell r="AY1902">
            <v>566878.5</v>
          </cell>
          <cell r="AZ1902">
            <v>566878.5</v>
          </cell>
          <cell r="BA1902">
            <v>540316.95316060225</v>
          </cell>
          <cell r="BB1902">
            <v>561517.19516399479</v>
          </cell>
          <cell r="BC1902">
            <v>561517.19516399479</v>
          </cell>
          <cell r="BD1902">
            <v>566878.56086024095</v>
          </cell>
          <cell r="BE1902">
            <v>566878.56086024095</v>
          </cell>
          <cell r="BF1902">
            <v>539704.52728071797</v>
          </cell>
          <cell r="BG1902">
            <v>539704.5</v>
          </cell>
          <cell r="BH1902">
            <v>539704.5</v>
          </cell>
          <cell r="BI1902">
            <v>547548.14564579353</v>
          </cell>
          <cell r="BJ1902">
            <v>547548.14564579353</v>
          </cell>
          <cell r="BK1902">
            <v>528674.60770268738</v>
          </cell>
          <cell r="BL1902">
            <v>540316.95316060225</v>
          </cell>
          <cell r="BM1902">
            <v>540316.95316060225</v>
          </cell>
          <cell r="BN1902">
            <v>539704.52728071797</v>
          </cell>
          <cell r="BO1902">
            <v>539704.52728071797</v>
          </cell>
          <cell r="BP1902">
            <v>510813.01247912395</v>
          </cell>
          <cell r="BQ1902">
            <v>523803.35635641194</v>
          </cell>
          <cell r="BR1902">
            <v>517846.71801239997</v>
          </cell>
          <cell r="BS1902">
            <v>510813.01247912395</v>
          </cell>
          <cell r="BT1902">
            <v>513695.06662809593</v>
          </cell>
          <cell r="BU1902">
            <v>509184.94849490997</v>
          </cell>
          <cell r="BV1902">
            <v>528674.60770268738</v>
          </cell>
          <cell r="BW1902">
            <v>528674.60770268738</v>
          </cell>
          <cell r="BX1902">
            <v>559703.71123842266</v>
          </cell>
          <cell r="BY1902">
            <v>524700.08700499008</v>
          </cell>
          <cell r="BZ1902">
            <v>513675.08419108554</v>
          </cell>
          <cell r="CA1902">
            <v>510813.01247912395</v>
          </cell>
          <cell r="CB1902">
            <v>523803.35635641194</v>
          </cell>
          <cell r="CC1902">
            <v>517846.71801239997</v>
          </cell>
          <cell r="CD1902">
            <v>517846.71801239997</v>
          </cell>
          <cell r="CE1902">
            <v>516489.78563614341</v>
          </cell>
          <cell r="CF1902">
            <v>526864.75089100003</v>
          </cell>
          <cell r="CG1902">
            <v>565534.39472234005</v>
          </cell>
          <cell r="CH1902">
            <v>566310.92944920936</v>
          </cell>
          <cell r="CI1902">
            <v>559703.71123842266</v>
          </cell>
          <cell r="CJ1902">
            <v>575653.2387393784</v>
          </cell>
          <cell r="CK1902">
            <v>575653.2387393784</v>
          </cell>
          <cell r="CL1902">
            <v>529065.80305884802</v>
          </cell>
          <cell r="CM1902">
            <v>526227.08360493917</v>
          </cell>
          <cell r="CN1902">
            <v>526227.08360493917</v>
          </cell>
          <cell r="CO1902">
            <v>526227</v>
          </cell>
          <cell r="CP1902">
            <v>526227</v>
          </cell>
          <cell r="CQ1902">
            <v>526227</v>
          </cell>
          <cell r="CR1902">
            <v>526227</v>
          </cell>
          <cell r="CS1902">
            <v>526227</v>
          </cell>
          <cell r="CT1902">
            <v>526227</v>
          </cell>
          <cell r="CU1902">
            <v>526227</v>
          </cell>
          <cell r="CV1902">
            <v>526227</v>
          </cell>
          <cell r="CW1902">
            <v>526227</v>
          </cell>
          <cell r="CX1902">
            <v>526227</v>
          </cell>
          <cell r="CY1902">
            <v>526227</v>
          </cell>
          <cell r="CZ1902">
            <v>526227</v>
          </cell>
          <cell r="DA1902">
            <v>526227</v>
          </cell>
          <cell r="DB1902">
            <v>526227</v>
          </cell>
          <cell r="DC1902">
            <v>526227</v>
          </cell>
          <cell r="DD1902">
            <v>526227</v>
          </cell>
          <cell r="DE1902">
            <v>526227</v>
          </cell>
          <cell r="DF1902">
            <v>526227</v>
          </cell>
          <cell r="DG1902">
            <v>526227</v>
          </cell>
          <cell r="DH1902">
            <v>526227</v>
          </cell>
          <cell r="DI1902">
            <v>526227</v>
          </cell>
          <cell r="DJ1902">
            <v>526227</v>
          </cell>
          <cell r="DK1902">
            <v>526227</v>
          </cell>
          <cell r="DL1902">
            <v>526227</v>
          </cell>
          <cell r="DM1902">
            <v>526227</v>
          </cell>
          <cell r="DN1902">
            <v>526227</v>
          </cell>
          <cell r="DO1902">
            <v>526227</v>
          </cell>
          <cell r="DP1902">
            <v>526227</v>
          </cell>
          <cell r="DQ1902">
            <v>526227</v>
          </cell>
          <cell r="DR1902">
            <v>526227</v>
          </cell>
          <cell r="DS1902">
            <v>526227</v>
          </cell>
          <cell r="DT1902">
            <v>526227</v>
          </cell>
          <cell r="DU1902">
            <v>526227</v>
          </cell>
          <cell r="DV1902">
            <v>526227</v>
          </cell>
          <cell r="DW1902">
            <v>526227</v>
          </cell>
          <cell r="DX1902">
            <v>526227</v>
          </cell>
          <cell r="DY1902">
            <v>526227</v>
          </cell>
          <cell r="DZ1902">
            <v>526227</v>
          </cell>
          <cell r="EA1902">
            <v>526227</v>
          </cell>
          <cell r="EB1902">
            <v>526227</v>
          </cell>
          <cell r="EC1902">
            <v>526227</v>
          </cell>
          <cell r="ED1902">
            <v>526227</v>
          </cell>
          <cell r="EE1902">
            <v>526227</v>
          </cell>
          <cell r="EF1902">
            <v>526227</v>
          </cell>
          <cell r="EG1902">
            <v>526227</v>
          </cell>
          <cell r="EH1902">
            <v>526227</v>
          </cell>
          <cell r="EI1902">
            <v>526227</v>
          </cell>
          <cell r="EJ1902">
            <v>526227</v>
          </cell>
          <cell r="EK1902">
            <v>526227</v>
          </cell>
          <cell r="EL1902">
            <v>526227</v>
          </cell>
          <cell r="EM1902">
            <v>526227</v>
          </cell>
          <cell r="EN1902">
            <v>526227</v>
          </cell>
          <cell r="EO1902">
            <v>526227</v>
          </cell>
          <cell r="EP1902">
            <v>526227</v>
          </cell>
          <cell r="EQ1902">
            <v>526227</v>
          </cell>
          <cell r="ER1902">
            <v>526227</v>
          </cell>
          <cell r="ES1902">
            <v>526227</v>
          </cell>
          <cell r="ET1902">
            <v>526227</v>
          </cell>
          <cell r="EU1902">
            <v>526227</v>
          </cell>
          <cell r="EV1902">
            <v>526227</v>
          </cell>
          <cell r="EW1902">
            <v>526227</v>
          </cell>
          <cell r="EX1902">
            <v>526227</v>
          </cell>
          <cell r="EY1902">
            <v>526227</v>
          </cell>
          <cell r="EZ1902">
            <v>526227</v>
          </cell>
          <cell r="FA1902">
            <v>526227</v>
          </cell>
          <cell r="FB1902">
            <v>526227</v>
          </cell>
          <cell r="FC1902">
            <v>526227</v>
          </cell>
          <cell r="FD1902">
            <v>526227</v>
          </cell>
          <cell r="FE1902">
            <v>526227</v>
          </cell>
          <cell r="FF1902">
            <v>526227</v>
          </cell>
          <cell r="FG1902">
            <v>526227</v>
          </cell>
          <cell r="FH1902">
            <v>526227</v>
          </cell>
          <cell r="FI1902">
            <v>526227</v>
          </cell>
          <cell r="FJ1902">
            <v>526227</v>
          </cell>
          <cell r="FK1902">
            <v>526227</v>
          </cell>
          <cell r="FL1902">
            <v>526227</v>
          </cell>
          <cell r="FM1902">
            <v>526227</v>
          </cell>
          <cell r="FN1902">
            <v>526227</v>
          </cell>
          <cell r="FO1902">
            <v>526227</v>
          </cell>
          <cell r="FP1902">
            <v>526227</v>
          </cell>
          <cell r="FQ1902">
            <v>526227</v>
          </cell>
          <cell r="FR1902">
            <v>526227</v>
          </cell>
          <cell r="FS1902">
            <v>526227</v>
          </cell>
          <cell r="FT1902">
            <v>526227</v>
          </cell>
          <cell r="FU1902">
            <v>526227</v>
          </cell>
          <cell r="FV1902">
            <v>526227</v>
          </cell>
          <cell r="FW1902">
            <v>526227</v>
          </cell>
          <cell r="FX1902">
            <v>526227</v>
          </cell>
          <cell r="FY1902">
            <v>526227</v>
          </cell>
          <cell r="FZ1902">
            <v>526227</v>
          </cell>
          <cell r="GA1902">
            <v>526227</v>
          </cell>
          <cell r="GB1902">
            <v>526227</v>
          </cell>
          <cell r="GC1902">
            <v>526227</v>
          </cell>
          <cell r="GD1902">
            <v>526227</v>
          </cell>
          <cell r="GE1902">
            <v>526227</v>
          </cell>
          <cell r="GF1902">
            <v>526227</v>
          </cell>
          <cell r="GG1902">
            <v>526227</v>
          </cell>
          <cell r="GH1902">
            <v>526227</v>
          </cell>
          <cell r="GI1902">
            <v>526227</v>
          </cell>
          <cell r="GJ1902">
            <v>526227</v>
          </cell>
          <cell r="GK1902">
            <v>526227</v>
          </cell>
          <cell r="GL1902">
            <v>526227</v>
          </cell>
          <cell r="GM1902">
            <v>526227</v>
          </cell>
          <cell r="GN1902">
            <v>526227</v>
          </cell>
          <cell r="GO1902">
            <v>526227</v>
          </cell>
          <cell r="GP1902">
            <v>526227</v>
          </cell>
          <cell r="GQ1902">
            <v>526227</v>
          </cell>
          <cell r="GR1902">
            <v>526227</v>
          </cell>
          <cell r="GS1902">
            <v>526227</v>
          </cell>
          <cell r="GT1902">
            <v>526227</v>
          </cell>
          <cell r="GU1902">
            <v>526227</v>
          </cell>
          <cell r="GV1902">
            <v>526227</v>
          </cell>
          <cell r="GW1902">
            <v>526227</v>
          </cell>
          <cell r="GX1902">
            <v>526227</v>
          </cell>
          <cell r="GY1902">
            <v>526227</v>
          </cell>
          <cell r="GZ1902">
            <v>526227</v>
          </cell>
          <cell r="HA1902">
            <v>526227</v>
          </cell>
          <cell r="HB1902">
            <v>526227</v>
          </cell>
          <cell r="HC1902">
            <v>526227</v>
          </cell>
          <cell r="HD1902">
            <v>526227</v>
          </cell>
          <cell r="HE1902">
            <v>526227</v>
          </cell>
          <cell r="HF1902">
            <v>526227</v>
          </cell>
          <cell r="HG1902">
            <v>526227</v>
          </cell>
          <cell r="HH1902"/>
          <cell r="HI1902"/>
          <cell r="HJ1902">
            <v>0</v>
          </cell>
          <cell r="HK1902">
            <v>0</v>
          </cell>
          <cell r="HL1902">
            <v>0</v>
          </cell>
          <cell r="HM1902">
            <v>0</v>
          </cell>
          <cell r="HN1902">
            <v>0</v>
          </cell>
          <cell r="HO1902">
            <v>0</v>
          </cell>
          <cell r="HP1902">
            <v>0</v>
          </cell>
          <cell r="HQ1902">
            <v>0</v>
          </cell>
          <cell r="HR1902">
            <v>0</v>
          </cell>
          <cell r="HS1902">
            <v>526227</v>
          </cell>
          <cell r="HT1902">
            <v>526227</v>
          </cell>
          <cell r="HU1902"/>
          <cell r="HV1902"/>
          <cell r="HW1902"/>
          <cell r="HX1902"/>
          <cell r="HY1902"/>
          <cell r="HZ1902"/>
          <cell r="IA1902"/>
          <cell r="IB1902"/>
          <cell r="IC1902"/>
          <cell r="ID1902">
            <v>0</v>
          </cell>
          <cell r="IE1902">
            <v>0</v>
          </cell>
          <cell r="IF1902">
            <v>526227</v>
          </cell>
          <cell r="IG1902">
            <v>526227</v>
          </cell>
          <cell r="IH1902">
            <v>526227</v>
          </cell>
          <cell r="II1902">
            <v>526227</v>
          </cell>
          <cell r="IJ1902">
            <v>526227</v>
          </cell>
          <cell r="IK1902">
            <v>526227</v>
          </cell>
          <cell r="IL1902">
            <v>526227</v>
          </cell>
          <cell r="IM1902">
            <v>526227</v>
          </cell>
          <cell r="IN1902">
            <v>526227</v>
          </cell>
          <cell r="IO1902">
            <v>526227</v>
          </cell>
          <cell r="IP1902">
            <v>526227</v>
          </cell>
          <cell r="IQ1902">
            <v>526227</v>
          </cell>
          <cell r="IR1902"/>
          <cell r="IS1902"/>
          <cell r="IT1902"/>
          <cell r="IU1902"/>
          <cell r="IV1902"/>
          <cell r="IW1902"/>
          <cell r="IX1902"/>
          <cell r="IY1902"/>
          <cell r="IZ1902"/>
          <cell r="JA1902"/>
        </row>
        <row r="1903">
          <cell r="A1903">
            <v>526227</v>
          </cell>
          <cell r="B1903">
            <v>526227</v>
          </cell>
          <cell r="C1903">
            <v>526227</v>
          </cell>
          <cell r="D1903">
            <v>526227</v>
          </cell>
          <cell r="E1903">
            <v>526227</v>
          </cell>
          <cell r="F1903">
            <v>526227</v>
          </cell>
          <cell r="H1903">
            <v>526227</v>
          </cell>
          <cell r="I1903">
            <v>526227</v>
          </cell>
          <cell r="J1903">
            <v>526227</v>
          </cell>
          <cell r="K1903">
            <v>526227</v>
          </cell>
          <cell r="L1903">
            <v>526227</v>
          </cell>
          <cell r="M1903">
            <v>526227</v>
          </cell>
          <cell r="N1903">
            <v>526227</v>
          </cell>
          <cell r="O1903">
            <v>526227</v>
          </cell>
          <cell r="P1903">
            <v>526227</v>
          </cell>
          <cell r="Q1903">
            <v>526227</v>
          </cell>
          <cell r="R1903">
            <v>526227</v>
          </cell>
          <cell r="S1903">
            <v>526227</v>
          </cell>
          <cell r="T1903">
            <v>526227</v>
          </cell>
          <cell r="U1903">
            <v>526227</v>
          </cell>
          <cell r="V1903">
            <v>526227</v>
          </cell>
          <cell r="W1903">
            <v>526227</v>
          </cell>
          <cell r="X1903">
            <v>526227</v>
          </cell>
          <cell r="Y1903">
            <v>526227</v>
          </cell>
          <cell r="Z1903">
            <v>526227</v>
          </cell>
          <cell r="AA1903">
            <v>526227</v>
          </cell>
          <cell r="AB1903">
            <v>526227</v>
          </cell>
          <cell r="AC1903">
            <v>526227</v>
          </cell>
          <cell r="AD1903">
            <v>526227</v>
          </cell>
          <cell r="AE1903">
            <v>526227</v>
          </cell>
          <cell r="AF1903">
            <v>526227</v>
          </cell>
          <cell r="AG1903">
            <v>526227</v>
          </cell>
          <cell r="AH1903">
            <v>526227</v>
          </cell>
          <cell r="AI1903">
            <v>526227</v>
          </cell>
          <cell r="AJ1903">
            <v>526227</v>
          </cell>
          <cell r="AK1903">
            <v>0</v>
          </cell>
          <cell r="AL1903">
            <v>526227</v>
          </cell>
          <cell r="AM1903">
            <v>526227</v>
          </cell>
          <cell r="AN1903">
            <v>526227</v>
          </cell>
          <cell r="AO1903">
            <v>526227</v>
          </cell>
          <cell r="AP1903">
            <v>526227</v>
          </cell>
          <cell r="AQ1903">
            <v>0</v>
          </cell>
          <cell r="AR1903">
            <v>526227</v>
          </cell>
          <cell r="AS1903">
            <v>526227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  <cell r="DW1903">
            <v>0</v>
          </cell>
          <cell r="DX1903">
            <v>0</v>
          </cell>
          <cell r="DY1903">
            <v>0</v>
          </cell>
          <cell r="DZ1903">
            <v>0</v>
          </cell>
          <cell r="EA1903">
            <v>0</v>
          </cell>
          <cell r="EB1903">
            <v>0</v>
          </cell>
          <cell r="EC1903">
            <v>0</v>
          </cell>
          <cell r="ED1903">
            <v>0</v>
          </cell>
          <cell r="EE1903">
            <v>0</v>
          </cell>
          <cell r="EF1903">
            <v>0</v>
          </cell>
          <cell r="EG1903">
            <v>0</v>
          </cell>
          <cell r="EH1903">
            <v>0</v>
          </cell>
          <cell r="EI1903">
            <v>0</v>
          </cell>
          <cell r="EJ1903">
            <v>0</v>
          </cell>
          <cell r="EK1903">
            <v>0</v>
          </cell>
          <cell r="EL1903">
            <v>0</v>
          </cell>
          <cell r="EM1903">
            <v>0</v>
          </cell>
          <cell r="EN1903">
            <v>0</v>
          </cell>
          <cell r="EO1903">
            <v>0</v>
          </cell>
          <cell r="EP1903">
            <v>0</v>
          </cell>
          <cell r="EQ1903">
            <v>0</v>
          </cell>
          <cell r="ER1903">
            <v>0</v>
          </cell>
          <cell r="ES1903">
            <v>0</v>
          </cell>
          <cell r="ET1903">
            <v>0</v>
          </cell>
          <cell r="EU1903">
            <v>0</v>
          </cell>
          <cell r="EV1903">
            <v>0</v>
          </cell>
          <cell r="EW1903">
            <v>0</v>
          </cell>
          <cell r="EX1903">
            <v>0</v>
          </cell>
          <cell r="EY1903">
            <v>0</v>
          </cell>
          <cell r="EZ1903">
            <v>0</v>
          </cell>
          <cell r="FA1903">
            <v>0</v>
          </cell>
          <cell r="FB1903">
            <v>0</v>
          </cell>
          <cell r="FC1903">
            <v>0</v>
          </cell>
          <cell r="FD1903">
            <v>0</v>
          </cell>
          <cell r="FE1903">
            <v>0</v>
          </cell>
          <cell r="FF1903">
            <v>0</v>
          </cell>
          <cell r="FG1903">
            <v>0</v>
          </cell>
          <cell r="FH1903">
            <v>0</v>
          </cell>
          <cell r="FI1903">
            <v>0</v>
          </cell>
          <cell r="FJ1903">
            <v>0</v>
          </cell>
          <cell r="FK1903">
            <v>0</v>
          </cell>
          <cell r="FL1903">
            <v>0</v>
          </cell>
          <cell r="FM1903">
            <v>0</v>
          </cell>
          <cell r="FN1903">
            <v>0</v>
          </cell>
          <cell r="FO1903">
            <v>0</v>
          </cell>
          <cell r="FP1903">
            <v>0</v>
          </cell>
          <cell r="FQ1903">
            <v>0</v>
          </cell>
          <cell r="FR1903">
            <v>0</v>
          </cell>
          <cell r="FS1903">
            <v>0</v>
          </cell>
          <cell r="FT1903">
            <v>0</v>
          </cell>
          <cell r="FU1903">
            <v>0</v>
          </cell>
          <cell r="FV1903">
            <v>0</v>
          </cell>
          <cell r="FW1903">
            <v>0</v>
          </cell>
          <cell r="FX1903">
            <v>0</v>
          </cell>
          <cell r="FY1903">
            <v>0</v>
          </cell>
          <cell r="FZ1903">
            <v>0</v>
          </cell>
          <cell r="GA1903">
            <v>0</v>
          </cell>
          <cell r="GB1903">
            <v>0</v>
          </cell>
          <cell r="GC1903">
            <v>0</v>
          </cell>
          <cell r="GD1903">
            <v>0</v>
          </cell>
          <cell r="GE1903">
            <v>0</v>
          </cell>
          <cell r="GF1903">
            <v>0</v>
          </cell>
          <cell r="GG1903">
            <v>0</v>
          </cell>
          <cell r="GH1903">
            <v>0</v>
          </cell>
          <cell r="GI1903">
            <v>0</v>
          </cell>
          <cell r="GJ1903">
            <v>0</v>
          </cell>
          <cell r="GK1903">
            <v>0</v>
          </cell>
          <cell r="GL1903">
            <v>0</v>
          </cell>
          <cell r="GM1903">
            <v>0</v>
          </cell>
          <cell r="GN1903">
            <v>0</v>
          </cell>
          <cell r="GO1903">
            <v>0</v>
          </cell>
          <cell r="GP1903">
            <v>0</v>
          </cell>
          <cell r="GQ1903">
            <v>0</v>
          </cell>
          <cell r="GR1903">
            <v>0</v>
          </cell>
          <cell r="GS1903">
            <v>0</v>
          </cell>
          <cell r="GT1903">
            <v>0</v>
          </cell>
          <cell r="GU1903">
            <v>0</v>
          </cell>
          <cell r="GV1903">
            <v>0</v>
          </cell>
          <cell r="GW1903">
            <v>0</v>
          </cell>
          <cell r="GX1903">
            <v>0</v>
          </cell>
          <cell r="GY1903">
            <v>0</v>
          </cell>
          <cell r="GZ1903">
            <v>0</v>
          </cell>
          <cell r="HA1903">
            <v>0</v>
          </cell>
          <cell r="HB1903">
            <v>0</v>
          </cell>
          <cell r="HC1903">
            <v>0</v>
          </cell>
          <cell r="HD1903">
            <v>0</v>
          </cell>
          <cell r="HE1903">
            <v>0</v>
          </cell>
          <cell r="HF1903">
            <v>0</v>
          </cell>
          <cell r="HG1903">
            <v>0</v>
          </cell>
          <cell r="HH1903"/>
          <cell r="HI1903"/>
          <cell r="HJ1903">
            <v>0</v>
          </cell>
          <cell r="HK1903">
            <v>0</v>
          </cell>
          <cell r="HL1903">
            <v>0</v>
          </cell>
          <cell r="HM1903">
            <v>0</v>
          </cell>
          <cell r="HN1903">
            <v>0</v>
          </cell>
          <cell r="HO1903">
            <v>0</v>
          </cell>
          <cell r="HP1903">
            <v>0</v>
          </cell>
          <cell r="HQ1903">
            <v>0</v>
          </cell>
          <cell r="HR1903">
            <v>0</v>
          </cell>
          <cell r="HS1903">
            <v>0</v>
          </cell>
          <cell r="HT1903">
            <v>0</v>
          </cell>
          <cell r="HU1903"/>
          <cell r="HV1903"/>
          <cell r="HW1903"/>
          <cell r="HX1903"/>
          <cell r="HY1903"/>
          <cell r="HZ1903"/>
          <cell r="IA1903"/>
          <cell r="IB1903"/>
          <cell r="IC1903"/>
          <cell r="ID1903">
            <v>0</v>
          </cell>
          <cell r="IE1903">
            <v>0</v>
          </cell>
          <cell r="IF1903">
            <v>0</v>
          </cell>
          <cell r="IG1903">
            <v>0</v>
          </cell>
          <cell r="IH1903">
            <v>0</v>
          </cell>
          <cell r="II1903">
            <v>0</v>
          </cell>
          <cell r="IJ1903">
            <v>0</v>
          </cell>
          <cell r="IK1903">
            <v>0</v>
          </cell>
          <cell r="IL1903">
            <v>0</v>
          </cell>
          <cell r="IM1903">
            <v>0</v>
          </cell>
          <cell r="IN1903">
            <v>0</v>
          </cell>
          <cell r="IO1903">
            <v>0</v>
          </cell>
          <cell r="IP1903">
            <v>0</v>
          </cell>
          <cell r="IQ1903">
            <v>0</v>
          </cell>
          <cell r="IR1903"/>
          <cell r="IS1903"/>
          <cell r="IT1903"/>
          <cell r="IU1903"/>
          <cell r="IV1903"/>
          <cell r="IW1903"/>
          <cell r="IX1903"/>
          <cell r="IY1903"/>
          <cell r="IZ1903"/>
          <cell r="JA1903"/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H1904" t="str">
            <v>PASIVO Y PATRIMONIO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  <cell r="DW1904">
            <v>0</v>
          </cell>
          <cell r="DX1904">
            <v>0</v>
          </cell>
          <cell r="DY1904">
            <v>0</v>
          </cell>
          <cell r="DZ1904">
            <v>0</v>
          </cell>
          <cell r="EA1904">
            <v>0</v>
          </cell>
          <cell r="EB1904">
            <v>0</v>
          </cell>
          <cell r="EC1904">
            <v>0</v>
          </cell>
          <cell r="ED1904">
            <v>0</v>
          </cell>
          <cell r="EE1904">
            <v>0</v>
          </cell>
          <cell r="EF1904">
            <v>0</v>
          </cell>
          <cell r="EG1904">
            <v>0</v>
          </cell>
          <cell r="EH1904">
            <v>0</v>
          </cell>
          <cell r="EI1904">
            <v>0</v>
          </cell>
          <cell r="EJ1904">
            <v>0</v>
          </cell>
          <cell r="EK1904">
            <v>0</v>
          </cell>
          <cell r="EL1904">
            <v>0</v>
          </cell>
          <cell r="EM1904">
            <v>0</v>
          </cell>
          <cell r="EN1904">
            <v>0</v>
          </cell>
          <cell r="EO1904">
            <v>0</v>
          </cell>
          <cell r="EP1904">
            <v>0</v>
          </cell>
          <cell r="EQ1904">
            <v>0</v>
          </cell>
          <cell r="ER1904">
            <v>0</v>
          </cell>
          <cell r="ES1904">
            <v>0</v>
          </cell>
          <cell r="ET1904">
            <v>0</v>
          </cell>
          <cell r="EU1904">
            <v>0</v>
          </cell>
          <cell r="EV1904">
            <v>0</v>
          </cell>
          <cell r="EW1904">
            <v>0</v>
          </cell>
          <cell r="EX1904">
            <v>0</v>
          </cell>
          <cell r="EY1904">
            <v>0</v>
          </cell>
          <cell r="EZ1904">
            <v>0</v>
          </cell>
          <cell r="FA1904">
            <v>0</v>
          </cell>
          <cell r="FB1904">
            <v>0</v>
          </cell>
          <cell r="FC1904">
            <v>0</v>
          </cell>
          <cell r="FD1904">
            <v>0</v>
          </cell>
          <cell r="FE1904">
            <v>0</v>
          </cell>
          <cell r="FF1904">
            <v>0</v>
          </cell>
          <cell r="FG1904">
            <v>0</v>
          </cell>
          <cell r="FH1904">
            <v>0</v>
          </cell>
          <cell r="FI1904">
            <v>0</v>
          </cell>
          <cell r="FJ1904">
            <v>0</v>
          </cell>
          <cell r="FK1904">
            <v>0</v>
          </cell>
          <cell r="FL1904">
            <v>0</v>
          </cell>
          <cell r="FM1904">
            <v>0</v>
          </cell>
          <cell r="FN1904">
            <v>0</v>
          </cell>
          <cell r="FO1904">
            <v>0</v>
          </cell>
          <cell r="FP1904">
            <v>0</v>
          </cell>
          <cell r="FQ1904">
            <v>0</v>
          </cell>
          <cell r="FR1904">
            <v>0</v>
          </cell>
          <cell r="FS1904">
            <v>0</v>
          </cell>
          <cell r="FT1904">
            <v>0</v>
          </cell>
          <cell r="FU1904">
            <v>0</v>
          </cell>
          <cell r="FV1904">
            <v>0</v>
          </cell>
          <cell r="FW1904">
            <v>0</v>
          </cell>
          <cell r="FX1904">
            <v>0</v>
          </cell>
          <cell r="FY1904">
            <v>0</v>
          </cell>
          <cell r="FZ1904">
            <v>0</v>
          </cell>
          <cell r="GA1904">
            <v>0</v>
          </cell>
          <cell r="GB1904">
            <v>0</v>
          </cell>
          <cell r="GC1904">
            <v>0</v>
          </cell>
          <cell r="GD1904">
            <v>0</v>
          </cell>
          <cell r="GE1904">
            <v>0</v>
          </cell>
          <cell r="GF1904">
            <v>0</v>
          </cell>
          <cell r="GG1904">
            <v>0</v>
          </cell>
          <cell r="GH1904">
            <v>0</v>
          </cell>
          <cell r="GI1904">
            <v>0</v>
          </cell>
          <cell r="GJ1904">
            <v>0</v>
          </cell>
          <cell r="GK1904">
            <v>0</v>
          </cell>
          <cell r="GL1904">
            <v>0</v>
          </cell>
          <cell r="GM1904">
            <v>0</v>
          </cell>
          <cell r="GN1904">
            <v>0</v>
          </cell>
          <cell r="GO1904">
            <v>0</v>
          </cell>
          <cell r="GP1904">
            <v>0</v>
          </cell>
          <cell r="GQ1904">
            <v>0</v>
          </cell>
          <cell r="GR1904">
            <v>0</v>
          </cell>
          <cell r="GS1904">
            <v>0</v>
          </cell>
          <cell r="GT1904">
            <v>0</v>
          </cell>
          <cell r="GU1904">
            <v>0</v>
          </cell>
          <cell r="GV1904">
            <v>0</v>
          </cell>
          <cell r="GW1904">
            <v>0</v>
          </cell>
          <cell r="GX1904">
            <v>0</v>
          </cell>
          <cell r="GY1904">
            <v>0</v>
          </cell>
          <cell r="GZ1904">
            <v>0</v>
          </cell>
          <cell r="HA1904">
            <v>0</v>
          </cell>
          <cell r="HB1904">
            <v>0</v>
          </cell>
          <cell r="HC1904">
            <v>0</v>
          </cell>
          <cell r="HD1904">
            <v>0</v>
          </cell>
          <cell r="HE1904">
            <v>0</v>
          </cell>
          <cell r="HF1904">
            <v>0</v>
          </cell>
          <cell r="HG1904">
            <v>0</v>
          </cell>
          <cell r="HH1904"/>
          <cell r="HI1904"/>
          <cell r="HJ1904">
            <v>0</v>
          </cell>
          <cell r="HK1904">
            <v>0</v>
          </cell>
          <cell r="HL1904">
            <v>0</v>
          </cell>
          <cell r="HM1904">
            <v>0</v>
          </cell>
          <cell r="HN1904">
            <v>0</v>
          </cell>
          <cell r="HO1904">
            <v>0</v>
          </cell>
          <cell r="HP1904">
            <v>0</v>
          </cell>
          <cell r="HQ1904">
            <v>0</v>
          </cell>
          <cell r="HR1904">
            <v>0</v>
          </cell>
          <cell r="HS1904">
            <v>0</v>
          </cell>
          <cell r="HT1904">
            <v>0</v>
          </cell>
          <cell r="HU1904"/>
          <cell r="HV1904"/>
          <cell r="HW1904"/>
          <cell r="HX1904"/>
          <cell r="HY1904"/>
          <cell r="HZ1904"/>
          <cell r="IA1904"/>
          <cell r="IB1904"/>
          <cell r="IC1904"/>
          <cell r="ID1904">
            <v>0</v>
          </cell>
          <cell r="IE1904">
            <v>0</v>
          </cell>
          <cell r="IF1904">
            <v>0</v>
          </cell>
          <cell r="IG1904">
            <v>0</v>
          </cell>
          <cell r="IH1904">
            <v>0</v>
          </cell>
          <cell r="II1904">
            <v>0</v>
          </cell>
          <cell r="IJ1904">
            <v>0</v>
          </cell>
          <cell r="IK1904">
            <v>0</v>
          </cell>
          <cell r="IL1904">
            <v>0</v>
          </cell>
          <cell r="IM1904">
            <v>0</v>
          </cell>
          <cell r="IN1904">
            <v>0</v>
          </cell>
          <cell r="IO1904">
            <v>0</v>
          </cell>
          <cell r="IP1904">
            <v>0</v>
          </cell>
          <cell r="IQ1904">
            <v>0</v>
          </cell>
          <cell r="IR1904"/>
          <cell r="IS1904"/>
          <cell r="IT1904"/>
          <cell r="IU1904"/>
          <cell r="IV1904"/>
          <cell r="IW1904"/>
          <cell r="IX1904"/>
          <cell r="IY1904"/>
          <cell r="IZ1904"/>
          <cell r="JA1904"/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H1905" t="str">
            <v>COSTOS Y GASTOS POR PAGAR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9477.9827999999998</v>
          </cell>
          <cell r="AC1905">
            <v>0</v>
          </cell>
          <cell r="AD1905">
            <v>6514.5656250000002</v>
          </cell>
          <cell r="AE1905">
            <v>9477.9827999999998</v>
          </cell>
          <cell r="AF1905">
            <v>3752.9740499999998</v>
          </cell>
          <cell r="AG1905">
            <v>6514.5656250000002</v>
          </cell>
          <cell r="AH1905">
            <v>6514.5625</v>
          </cell>
          <cell r="AI1905">
            <v>3752.9740499999998</v>
          </cell>
          <cell r="AJ1905">
            <v>3752.97265625</v>
          </cell>
          <cell r="AK1905">
            <v>0</v>
          </cell>
          <cell r="AL1905">
            <v>3752.97265625</v>
          </cell>
          <cell r="AM1905">
            <v>9477.9827999999998</v>
          </cell>
          <cell r="AN1905">
            <v>9477.9827999999998</v>
          </cell>
          <cell r="AO1905">
            <v>6514.5656250000002</v>
          </cell>
          <cell r="AP1905">
            <v>6514.5656250000002</v>
          </cell>
          <cell r="AQ1905">
            <v>3752.9740499999998</v>
          </cell>
          <cell r="AR1905">
            <v>3752.9740499999998</v>
          </cell>
          <cell r="AS1905">
            <v>9469.0912750000007</v>
          </cell>
          <cell r="AT1905">
            <v>12055.622074999999</v>
          </cell>
          <cell r="AU1905">
            <v>9469.0912750000007</v>
          </cell>
          <cell r="AV1905">
            <v>9469.0912750000007</v>
          </cell>
          <cell r="AW1905">
            <v>9469.0859375</v>
          </cell>
          <cell r="AX1905">
            <v>1083.3648000000001</v>
          </cell>
          <cell r="AY1905">
            <v>9469.0859375</v>
          </cell>
          <cell r="AZ1905">
            <v>9469.0859375</v>
          </cell>
          <cell r="BA1905">
            <v>14049.761850000001</v>
          </cell>
          <cell r="BB1905">
            <v>12055.622074999999</v>
          </cell>
          <cell r="BC1905">
            <v>12055.622074999999</v>
          </cell>
          <cell r="BD1905">
            <v>9469.0912750000007</v>
          </cell>
          <cell r="BE1905">
            <v>9469.0912750000007</v>
          </cell>
          <cell r="BF1905">
            <v>11487.894</v>
          </cell>
          <cell r="BG1905">
            <v>11487.890625</v>
          </cell>
          <cell r="BH1905">
            <v>11487.890625</v>
          </cell>
          <cell r="BI1905">
            <v>1083.3648000000001</v>
          </cell>
          <cell r="BJ1905">
            <v>1083.3648000000001</v>
          </cell>
          <cell r="BK1905">
            <v>14439.40625</v>
          </cell>
          <cell r="BL1905">
            <v>14049.761850000001</v>
          </cell>
          <cell r="BM1905">
            <v>14049.761850000001</v>
          </cell>
          <cell r="BN1905">
            <v>11487.894</v>
          </cell>
          <cell r="BO1905">
            <v>11487.894</v>
          </cell>
          <cell r="BP1905">
            <v>3645.0455000000002</v>
          </cell>
          <cell r="BQ1905">
            <v>1132.3715</v>
          </cell>
          <cell r="BR1905">
            <v>13657.77</v>
          </cell>
          <cell r="BS1905">
            <v>3645.0455000000002</v>
          </cell>
          <cell r="BT1905">
            <v>3527.6188499999998</v>
          </cell>
          <cell r="BU1905">
            <v>947.66869999999994</v>
          </cell>
          <cell r="BV1905">
            <v>14439.40625</v>
          </cell>
          <cell r="BW1905">
            <v>14439.40625</v>
          </cell>
          <cell r="BX1905">
            <v>14667.802874999999</v>
          </cell>
          <cell r="BY1905">
            <v>9103.2348750000001</v>
          </cell>
          <cell r="BZ1905">
            <v>6294.4511000000002</v>
          </cell>
          <cell r="CA1905">
            <v>3645.0455000000002</v>
          </cell>
          <cell r="CB1905">
            <v>1132.3715</v>
          </cell>
          <cell r="CC1905">
            <v>13657.77</v>
          </cell>
          <cell r="CD1905">
            <v>13657.77</v>
          </cell>
          <cell r="CE1905">
            <v>8476.4628749999993</v>
          </cell>
          <cell r="CF1905">
            <v>3602.9301</v>
          </cell>
          <cell r="CG1905">
            <v>3875.6864999999998</v>
          </cell>
          <cell r="CH1905">
            <v>1018.0964750000001</v>
          </cell>
          <cell r="CI1905">
            <v>14667.802874999999</v>
          </cell>
          <cell r="CJ1905">
            <v>12369.776625</v>
          </cell>
          <cell r="CK1905">
            <v>12369.776625</v>
          </cell>
          <cell r="CL1905">
            <v>6164.5908499999996</v>
          </cell>
          <cell r="CM1905">
            <v>4714.3711999999996</v>
          </cell>
          <cell r="CN1905">
            <v>4714.3711999999996</v>
          </cell>
          <cell r="CO1905">
            <v>4714.37109375</v>
          </cell>
          <cell r="CP1905">
            <v>4714.37109375</v>
          </cell>
          <cell r="CQ1905">
            <v>4714.37109375</v>
          </cell>
          <cell r="CR1905">
            <v>4714.37109375</v>
          </cell>
          <cell r="CS1905">
            <v>4714.37109375</v>
          </cell>
          <cell r="CT1905">
            <v>4714.37109375</v>
          </cell>
          <cell r="CU1905">
            <v>4714.37109375</v>
          </cell>
          <cell r="CV1905">
            <v>4714.37109375</v>
          </cell>
          <cell r="CW1905">
            <v>4714.37109375</v>
          </cell>
          <cell r="CX1905">
            <v>4714.37109375</v>
          </cell>
          <cell r="CY1905">
            <v>4714.37109375</v>
          </cell>
          <cell r="CZ1905">
            <v>4714.37109375</v>
          </cell>
          <cell r="DA1905">
            <v>4714.37109375</v>
          </cell>
          <cell r="DB1905">
            <v>4714.37109375</v>
          </cell>
          <cell r="DC1905">
            <v>4714.37109375</v>
          </cell>
          <cell r="DD1905">
            <v>4714.37109375</v>
          </cell>
          <cell r="DE1905">
            <v>4714.37109375</v>
          </cell>
          <cell r="DF1905">
            <v>4714.37109375</v>
          </cell>
          <cell r="DG1905">
            <v>4714.37109375</v>
          </cell>
          <cell r="DH1905">
            <v>4714.37109375</v>
          </cell>
          <cell r="DI1905">
            <v>4714.37109375</v>
          </cell>
          <cell r="DJ1905">
            <v>4714.37109375</v>
          </cell>
          <cell r="DK1905">
            <v>4714.37109375</v>
          </cell>
          <cell r="DL1905">
            <v>4714.37109375</v>
          </cell>
          <cell r="DM1905">
            <v>4714.37109375</v>
          </cell>
          <cell r="DN1905">
            <v>4714.37109375</v>
          </cell>
          <cell r="DO1905">
            <v>4714.37109375</v>
          </cell>
          <cell r="DP1905">
            <v>4714.37109375</v>
          </cell>
          <cell r="DQ1905">
            <v>4714.37109375</v>
          </cell>
          <cell r="DR1905">
            <v>4714.37109375</v>
          </cell>
          <cell r="DS1905">
            <v>4714.37109375</v>
          </cell>
          <cell r="DT1905">
            <v>4714.37109375</v>
          </cell>
          <cell r="DU1905">
            <v>4714.37109375</v>
          </cell>
          <cell r="DV1905">
            <v>4714.37109375</v>
          </cell>
          <cell r="DW1905">
            <v>4714.37109375</v>
          </cell>
          <cell r="DX1905">
            <v>4714.37109375</v>
          </cell>
          <cell r="DY1905">
            <v>4714.37109375</v>
          </cell>
          <cell r="DZ1905">
            <v>4714.37109375</v>
          </cell>
          <cell r="EA1905">
            <v>4714.37109375</v>
          </cell>
          <cell r="EB1905">
            <v>4714.37109375</v>
          </cell>
          <cell r="EC1905">
            <v>4714.37109375</v>
          </cell>
          <cell r="ED1905">
            <v>4714.37109375</v>
          </cell>
          <cell r="EE1905">
            <v>4714.37109375</v>
          </cell>
          <cell r="EF1905">
            <v>4714.37109375</v>
          </cell>
          <cell r="EG1905">
            <v>4714.37109375</v>
          </cell>
          <cell r="EH1905">
            <v>4714.37109375</v>
          </cell>
          <cell r="EI1905">
            <v>4714.37109375</v>
          </cell>
          <cell r="EJ1905">
            <v>4714.37109375</v>
          </cell>
          <cell r="EK1905">
            <v>4714.37109375</v>
          </cell>
          <cell r="EL1905">
            <v>4714.37109375</v>
          </cell>
          <cell r="EM1905">
            <v>4714.37109375</v>
          </cell>
          <cell r="EN1905">
            <v>4714.37109375</v>
          </cell>
          <cell r="EO1905">
            <v>4714.37109375</v>
          </cell>
          <cell r="EP1905">
            <v>4714.37109375</v>
          </cell>
          <cell r="EQ1905">
            <v>4714.37109375</v>
          </cell>
          <cell r="ER1905">
            <v>4714.37109375</v>
          </cell>
          <cell r="ES1905">
            <v>4714.37109375</v>
          </cell>
          <cell r="ET1905">
            <v>4714.37109375</v>
          </cell>
          <cell r="EU1905">
            <v>4714.37109375</v>
          </cell>
          <cell r="EV1905">
            <v>4714.37109375</v>
          </cell>
          <cell r="EW1905">
            <v>4714.37109375</v>
          </cell>
          <cell r="EX1905">
            <v>4714.37109375</v>
          </cell>
          <cell r="EY1905">
            <v>4714.37109375</v>
          </cell>
          <cell r="EZ1905">
            <v>4714.37109375</v>
          </cell>
          <cell r="FA1905">
            <v>4714.37109375</v>
          </cell>
          <cell r="FB1905">
            <v>4714.37109375</v>
          </cell>
          <cell r="FC1905">
            <v>4714.37109375</v>
          </cell>
          <cell r="FD1905">
            <v>4714.37109375</v>
          </cell>
          <cell r="FE1905">
            <v>4714.37109375</v>
          </cell>
          <cell r="FF1905">
            <v>4714.37109375</v>
          </cell>
          <cell r="FG1905">
            <v>4714.37109375</v>
          </cell>
          <cell r="FH1905">
            <v>4714.37109375</v>
          </cell>
          <cell r="FI1905">
            <v>4714.37109375</v>
          </cell>
          <cell r="FJ1905">
            <v>4714.37109375</v>
          </cell>
          <cell r="FK1905">
            <v>4714.37109375</v>
          </cell>
          <cell r="FL1905">
            <v>4714.37109375</v>
          </cell>
          <cell r="FM1905">
            <v>4714.37109375</v>
          </cell>
          <cell r="FN1905">
            <v>4714.37109375</v>
          </cell>
          <cell r="FO1905">
            <v>4714.37109375</v>
          </cell>
          <cell r="FP1905">
            <v>4714.37109375</v>
          </cell>
          <cell r="FQ1905">
            <v>4714.37109375</v>
          </cell>
          <cell r="FR1905">
            <v>4714.37109375</v>
          </cell>
          <cell r="FS1905">
            <v>4714.37109375</v>
          </cell>
          <cell r="FT1905">
            <v>4714.37109375</v>
          </cell>
          <cell r="FU1905">
            <v>4714.37109375</v>
          </cell>
          <cell r="FV1905">
            <v>4714.37109375</v>
          </cell>
          <cell r="FW1905">
            <v>4714.37109375</v>
          </cell>
          <cell r="FX1905">
            <v>4714.37109375</v>
          </cell>
          <cell r="FY1905">
            <v>4714.37109375</v>
          </cell>
          <cell r="FZ1905">
            <v>4714.37109375</v>
          </cell>
          <cell r="GA1905">
            <v>4714.37109375</v>
          </cell>
          <cell r="GB1905">
            <v>4714.37109375</v>
          </cell>
          <cell r="GC1905">
            <v>4714.37109375</v>
          </cell>
          <cell r="GD1905">
            <v>4714.37109375</v>
          </cell>
          <cell r="GE1905">
            <v>4714.37109375</v>
          </cell>
          <cell r="GF1905">
            <v>4714.37109375</v>
          </cell>
          <cell r="GG1905">
            <v>4714.37109375</v>
          </cell>
          <cell r="GH1905">
            <v>4714.37109375</v>
          </cell>
          <cell r="GI1905">
            <v>4714.37109375</v>
          </cell>
          <cell r="GJ1905">
            <v>4714.37109375</v>
          </cell>
          <cell r="GK1905">
            <v>4714.37109375</v>
          </cell>
          <cell r="GL1905">
            <v>4714.37109375</v>
          </cell>
          <cell r="GM1905">
            <v>4714.37109375</v>
          </cell>
          <cell r="GN1905">
            <v>4714.37109375</v>
          </cell>
          <cell r="GO1905">
            <v>4714.37109375</v>
          </cell>
          <cell r="GP1905">
            <v>4714.37109375</v>
          </cell>
          <cell r="GQ1905">
            <v>4714.37109375</v>
          </cell>
          <cell r="GR1905">
            <v>4714.37109375</v>
          </cell>
          <cell r="GS1905">
            <v>4714.37109375</v>
          </cell>
          <cell r="GT1905">
            <v>4714.37109375</v>
          </cell>
          <cell r="GU1905">
            <v>4714.37109375</v>
          </cell>
          <cell r="GV1905">
            <v>4714.37109375</v>
          </cell>
          <cell r="GW1905">
            <v>4714.37109375</v>
          </cell>
          <cell r="GX1905">
            <v>4714.37109375</v>
          </cell>
          <cell r="GY1905">
            <v>4714.37109375</v>
          </cell>
          <cell r="GZ1905">
            <v>4714.37109375</v>
          </cell>
          <cell r="HA1905">
            <v>4714.37109375</v>
          </cell>
          <cell r="HB1905">
            <v>4714.37109375</v>
          </cell>
          <cell r="HC1905">
            <v>4714.37109375</v>
          </cell>
          <cell r="HD1905">
            <v>4714.37109375</v>
          </cell>
          <cell r="HE1905">
            <v>4714.37109375</v>
          </cell>
          <cell r="HF1905">
            <v>4714.37109375</v>
          </cell>
          <cell r="HG1905">
            <v>4714.37109375</v>
          </cell>
          <cell r="HH1905"/>
          <cell r="HI1905"/>
          <cell r="HJ1905">
            <v>0</v>
          </cell>
          <cell r="HK1905">
            <v>0</v>
          </cell>
          <cell r="HL1905">
            <v>0</v>
          </cell>
          <cell r="HM1905">
            <v>0</v>
          </cell>
          <cell r="HN1905">
            <v>0</v>
          </cell>
          <cell r="HO1905">
            <v>0</v>
          </cell>
          <cell r="HP1905">
            <v>0</v>
          </cell>
          <cell r="HQ1905">
            <v>0</v>
          </cell>
          <cell r="HR1905">
            <v>0</v>
          </cell>
          <cell r="HS1905">
            <v>4714.37109375</v>
          </cell>
          <cell r="HT1905">
            <v>4714.37109375</v>
          </cell>
          <cell r="HU1905"/>
          <cell r="HV1905"/>
          <cell r="HW1905"/>
          <cell r="HX1905"/>
          <cell r="HY1905"/>
          <cell r="HZ1905"/>
          <cell r="IA1905"/>
          <cell r="IB1905"/>
          <cell r="IC1905"/>
          <cell r="ID1905">
            <v>0</v>
          </cell>
          <cell r="IE1905">
            <v>0</v>
          </cell>
          <cell r="IF1905">
            <v>4714.37109375</v>
          </cell>
          <cell r="IG1905">
            <v>4714.37109375</v>
          </cell>
          <cell r="IH1905">
            <v>4714.37109375</v>
          </cell>
          <cell r="II1905">
            <v>4714.37109375</v>
          </cell>
          <cell r="IJ1905">
            <v>4714.37109375</v>
          </cell>
          <cell r="IK1905">
            <v>4714.37109375</v>
          </cell>
          <cell r="IL1905">
            <v>4714.37109375</v>
          </cell>
          <cell r="IM1905">
            <v>4714.37109375</v>
          </cell>
          <cell r="IN1905">
            <v>4714.37109375</v>
          </cell>
          <cell r="IO1905">
            <v>4714.37109375</v>
          </cell>
          <cell r="IP1905">
            <v>4714.37109375</v>
          </cell>
          <cell r="IQ1905">
            <v>4714.37109375</v>
          </cell>
          <cell r="IR1905"/>
          <cell r="IS1905"/>
          <cell r="IT1905"/>
          <cell r="IU1905"/>
          <cell r="IV1905"/>
          <cell r="IW1905"/>
          <cell r="IX1905"/>
          <cell r="IY1905"/>
          <cell r="IZ1905"/>
          <cell r="JA1905"/>
        </row>
        <row r="1906">
          <cell r="A1906">
            <v>4714.37109375</v>
          </cell>
          <cell r="B1906">
            <v>4714.37109375</v>
          </cell>
          <cell r="C1906">
            <v>4714.37109375</v>
          </cell>
          <cell r="D1906">
            <v>4714.37109375</v>
          </cell>
          <cell r="E1906">
            <v>4714.37109375</v>
          </cell>
          <cell r="F1906">
            <v>4714.37109375</v>
          </cell>
          <cell r="H1906" t="str">
            <v>Intereses</v>
          </cell>
          <cell r="I1906">
            <v>4714.37109375</v>
          </cell>
          <cell r="J1906">
            <v>4714.37109375</v>
          </cell>
          <cell r="K1906">
            <v>4714.37109375</v>
          </cell>
          <cell r="L1906">
            <v>4714.37109375</v>
          </cell>
          <cell r="M1906">
            <v>4714.37109375</v>
          </cell>
          <cell r="N1906">
            <v>4714.37109375</v>
          </cell>
          <cell r="O1906">
            <v>4714.37109375</v>
          </cell>
          <cell r="P1906">
            <v>4714.37109375</v>
          </cell>
          <cell r="Q1906">
            <v>4714.37109375</v>
          </cell>
          <cell r="R1906">
            <v>4714.37109375</v>
          </cell>
          <cell r="S1906">
            <v>4714.37109375</v>
          </cell>
          <cell r="T1906">
            <v>4714.37109375</v>
          </cell>
          <cell r="U1906">
            <v>4714.37109375</v>
          </cell>
          <cell r="V1906">
            <v>4714.37109375</v>
          </cell>
          <cell r="W1906">
            <v>4714.37109375</v>
          </cell>
          <cell r="X1906">
            <v>4714.37109375</v>
          </cell>
          <cell r="Y1906">
            <v>4714.37109375</v>
          </cell>
          <cell r="Z1906">
            <v>4714.37109375</v>
          </cell>
          <cell r="AA1906">
            <v>4714.37109375</v>
          </cell>
          <cell r="AB1906">
            <v>4714.37109375</v>
          </cell>
          <cell r="AC1906">
            <v>4714.37109375</v>
          </cell>
          <cell r="AD1906">
            <v>4714.37109375</v>
          </cell>
          <cell r="AE1906">
            <v>4714.37109375</v>
          </cell>
          <cell r="AF1906">
            <v>4714.37109375</v>
          </cell>
          <cell r="AG1906">
            <v>4714.37109375</v>
          </cell>
          <cell r="AH1906">
            <v>0</v>
          </cell>
          <cell r="AI1906">
            <v>4714.37109375</v>
          </cell>
          <cell r="AJ1906">
            <v>4714.37109375</v>
          </cell>
          <cell r="AK1906">
            <v>0</v>
          </cell>
          <cell r="AL1906">
            <v>4714.37109375</v>
          </cell>
          <cell r="AM1906">
            <v>4714.37109375</v>
          </cell>
          <cell r="AN1906">
            <v>4714.37109375</v>
          </cell>
          <cell r="AO1906">
            <v>4714.37109375</v>
          </cell>
          <cell r="AP1906">
            <v>4714.37109375</v>
          </cell>
          <cell r="AQ1906">
            <v>0</v>
          </cell>
          <cell r="AR1906">
            <v>4714.37109375</v>
          </cell>
          <cell r="AS1906">
            <v>4714.37109375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  <cell r="DW1906">
            <v>0</v>
          </cell>
          <cell r="DX1906">
            <v>0</v>
          </cell>
          <cell r="DY1906">
            <v>0</v>
          </cell>
          <cell r="DZ1906">
            <v>0</v>
          </cell>
          <cell r="EA1906">
            <v>0</v>
          </cell>
          <cell r="EB1906">
            <v>0</v>
          </cell>
          <cell r="EC1906">
            <v>0</v>
          </cell>
          <cell r="ED1906">
            <v>0</v>
          </cell>
          <cell r="EE1906">
            <v>0</v>
          </cell>
          <cell r="EF1906">
            <v>0</v>
          </cell>
          <cell r="EG1906">
            <v>0</v>
          </cell>
          <cell r="EH1906">
            <v>0</v>
          </cell>
          <cell r="EI1906">
            <v>0</v>
          </cell>
          <cell r="EJ1906">
            <v>0</v>
          </cell>
          <cell r="EK1906">
            <v>0</v>
          </cell>
          <cell r="EL1906">
            <v>0</v>
          </cell>
          <cell r="EM1906">
            <v>0</v>
          </cell>
          <cell r="EN1906">
            <v>0</v>
          </cell>
          <cell r="EO1906">
            <v>0</v>
          </cell>
          <cell r="EP1906">
            <v>0</v>
          </cell>
          <cell r="EQ1906">
            <v>0</v>
          </cell>
          <cell r="ER1906">
            <v>0</v>
          </cell>
          <cell r="ES1906">
            <v>0</v>
          </cell>
          <cell r="ET1906">
            <v>0</v>
          </cell>
          <cell r="EU1906">
            <v>0</v>
          </cell>
          <cell r="EV1906">
            <v>0</v>
          </cell>
          <cell r="EW1906">
            <v>0</v>
          </cell>
          <cell r="EX1906">
            <v>0</v>
          </cell>
          <cell r="EY1906">
            <v>0</v>
          </cell>
          <cell r="EZ1906">
            <v>0</v>
          </cell>
          <cell r="FA1906">
            <v>0</v>
          </cell>
          <cell r="FB1906">
            <v>0</v>
          </cell>
          <cell r="FC1906">
            <v>0</v>
          </cell>
          <cell r="FD1906">
            <v>0</v>
          </cell>
          <cell r="FE1906">
            <v>0</v>
          </cell>
          <cell r="FF1906">
            <v>0</v>
          </cell>
          <cell r="FG1906">
            <v>0</v>
          </cell>
          <cell r="FH1906">
            <v>0</v>
          </cell>
          <cell r="FI1906">
            <v>0</v>
          </cell>
          <cell r="FJ1906">
            <v>0</v>
          </cell>
          <cell r="FK1906">
            <v>0</v>
          </cell>
          <cell r="FL1906">
            <v>0</v>
          </cell>
          <cell r="FM1906">
            <v>0</v>
          </cell>
          <cell r="FN1906">
            <v>0</v>
          </cell>
          <cell r="FO1906">
            <v>0</v>
          </cell>
          <cell r="FP1906">
            <v>0</v>
          </cell>
          <cell r="FQ1906">
            <v>0</v>
          </cell>
          <cell r="FR1906">
            <v>0</v>
          </cell>
          <cell r="FS1906">
            <v>0</v>
          </cell>
          <cell r="FT1906">
            <v>0</v>
          </cell>
          <cell r="FU1906">
            <v>0</v>
          </cell>
          <cell r="FV1906">
            <v>0</v>
          </cell>
          <cell r="FW1906">
            <v>0</v>
          </cell>
          <cell r="FX1906">
            <v>0</v>
          </cell>
          <cell r="FY1906">
            <v>0</v>
          </cell>
          <cell r="FZ1906">
            <v>0</v>
          </cell>
          <cell r="GA1906">
            <v>0</v>
          </cell>
          <cell r="GB1906">
            <v>0</v>
          </cell>
          <cell r="GC1906">
            <v>0</v>
          </cell>
          <cell r="GD1906">
            <v>0</v>
          </cell>
          <cell r="GE1906">
            <v>0</v>
          </cell>
          <cell r="GF1906">
            <v>0</v>
          </cell>
          <cell r="GG1906">
            <v>0</v>
          </cell>
          <cell r="GH1906">
            <v>0</v>
          </cell>
          <cell r="GI1906">
            <v>0</v>
          </cell>
          <cell r="GJ1906">
            <v>0</v>
          </cell>
          <cell r="GK1906">
            <v>0</v>
          </cell>
          <cell r="GL1906">
            <v>0</v>
          </cell>
          <cell r="GM1906">
            <v>0</v>
          </cell>
          <cell r="GN1906">
            <v>0</v>
          </cell>
          <cell r="GO1906">
            <v>0</v>
          </cell>
          <cell r="GP1906">
            <v>0</v>
          </cell>
          <cell r="GQ1906">
            <v>0</v>
          </cell>
          <cell r="GR1906">
            <v>0</v>
          </cell>
          <cell r="GS1906">
            <v>0</v>
          </cell>
          <cell r="GT1906">
            <v>0</v>
          </cell>
          <cell r="GU1906">
            <v>0</v>
          </cell>
          <cell r="GV1906">
            <v>0</v>
          </cell>
          <cell r="GW1906">
            <v>0</v>
          </cell>
          <cell r="GX1906">
            <v>0</v>
          </cell>
          <cell r="GY1906">
            <v>0</v>
          </cell>
          <cell r="GZ1906">
            <v>0</v>
          </cell>
          <cell r="HA1906">
            <v>0</v>
          </cell>
          <cell r="HB1906">
            <v>0</v>
          </cell>
          <cell r="HC1906">
            <v>0</v>
          </cell>
          <cell r="HD1906">
            <v>0</v>
          </cell>
          <cell r="HE1906">
            <v>0</v>
          </cell>
          <cell r="HF1906">
            <v>0</v>
          </cell>
          <cell r="HG1906">
            <v>0</v>
          </cell>
          <cell r="HH1906"/>
          <cell r="HI1906"/>
          <cell r="HJ1906">
            <v>0</v>
          </cell>
          <cell r="HK1906">
            <v>0</v>
          </cell>
          <cell r="HL1906">
            <v>0</v>
          </cell>
          <cell r="HM1906">
            <v>0</v>
          </cell>
          <cell r="HN1906">
            <v>0</v>
          </cell>
          <cell r="HO1906">
            <v>0</v>
          </cell>
          <cell r="HP1906">
            <v>0</v>
          </cell>
          <cell r="HQ1906">
            <v>0</v>
          </cell>
          <cell r="HR1906">
            <v>0</v>
          </cell>
          <cell r="HS1906">
            <v>0</v>
          </cell>
          <cell r="HT1906">
            <v>0</v>
          </cell>
          <cell r="HU1906"/>
          <cell r="HV1906"/>
          <cell r="HW1906"/>
          <cell r="HX1906"/>
          <cell r="HY1906"/>
          <cell r="HZ1906"/>
          <cell r="IA1906"/>
          <cell r="IB1906"/>
          <cell r="IC1906"/>
          <cell r="ID1906">
            <v>0</v>
          </cell>
          <cell r="IE1906">
            <v>0</v>
          </cell>
          <cell r="IF1906">
            <v>0</v>
          </cell>
          <cell r="IG1906">
            <v>0</v>
          </cell>
          <cell r="IH1906">
            <v>0</v>
          </cell>
          <cell r="II1906">
            <v>0</v>
          </cell>
          <cell r="IJ1906">
            <v>0</v>
          </cell>
          <cell r="IK1906">
            <v>0</v>
          </cell>
          <cell r="IL1906">
            <v>0</v>
          </cell>
          <cell r="IM1906">
            <v>0</v>
          </cell>
          <cell r="IN1906">
            <v>0</v>
          </cell>
          <cell r="IO1906">
            <v>0</v>
          </cell>
          <cell r="IP1906">
            <v>0</v>
          </cell>
          <cell r="IQ1906">
            <v>0</v>
          </cell>
          <cell r="IR1906"/>
          <cell r="IS1906"/>
          <cell r="IT1906"/>
          <cell r="IU1906"/>
          <cell r="IV1906"/>
          <cell r="IW1906"/>
          <cell r="IX1906"/>
          <cell r="IY1906"/>
          <cell r="IZ1906"/>
          <cell r="JA1906"/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H1907" t="str">
            <v>BONOS COMERCIALES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575586</v>
          </cell>
          <cell r="AC1907">
            <v>0</v>
          </cell>
          <cell r="AD1907">
            <v>563625</v>
          </cell>
          <cell r="AE1907">
            <v>575586</v>
          </cell>
          <cell r="AF1907">
            <v>564357</v>
          </cell>
          <cell r="AG1907">
            <v>563625</v>
          </cell>
          <cell r="AH1907">
            <v>563625</v>
          </cell>
          <cell r="AI1907">
            <v>564357</v>
          </cell>
          <cell r="AJ1907">
            <v>564357</v>
          </cell>
          <cell r="AK1907">
            <v>0</v>
          </cell>
          <cell r="AL1907">
            <v>564357</v>
          </cell>
          <cell r="AM1907">
            <v>575586</v>
          </cell>
          <cell r="AN1907">
            <v>575586</v>
          </cell>
          <cell r="AO1907">
            <v>563625</v>
          </cell>
          <cell r="AP1907">
            <v>563625</v>
          </cell>
          <cell r="AQ1907">
            <v>564357</v>
          </cell>
          <cell r="AR1907">
            <v>564357</v>
          </cell>
          <cell r="AS1907">
            <v>580629</v>
          </cell>
          <cell r="AT1907">
            <v>572487</v>
          </cell>
          <cell r="AU1907">
            <v>580629</v>
          </cell>
          <cell r="AV1907">
            <v>580629</v>
          </cell>
          <cell r="AW1907">
            <v>580629</v>
          </cell>
          <cell r="AX1907">
            <v>570192</v>
          </cell>
          <cell r="AY1907">
            <v>580629</v>
          </cell>
          <cell r="AZ1907">
            <v>580629</v>
          </cell>
          <cell r="BA1907">
            <v>547749</v>
          </cell>
          <cell r="BB1907">
            <v>572487</v>
          </cell>
          <cell r="BC1907">
            <v>572487</v>
          </cell>
          <cell r="BD1907">
            <v>580629</v>
          </cell>
          <cell r="BE1907">
            <v>580629</v>
          </cell>
          <cell r="BF1907">
            <v>549660</v>
          </cell>
          <cell r="BG1907">
            <v>549660</v>
          </cell>
          <cell r="BH1907">
            <v>549660</v>
          </cell>
          <cell r="BI1907">
            <v>570192</v>
          </cell>
          <cell r="BJ1907">
            <v>570192</v>
          </cell>
          <cell r="BK1907">
            <v>549375</v>
          </cell>
          <cell r="BL1907">
            <v>547749</v>
          </cell>
          <cell r="BM1907">
            <v>547749</v>
          </cell>
          <cell r="BN1907">
            <v>549660</v>
          </cell>
          <cell r="BO1907">
            <v>549660</v>
          </cell>
          <cell r="BP1907">
            <v>535380</v>
          </cell>
          <cell r="BQ1907">
            <v>550140</v>
          </cell>
          <cell r="BR1907">
            <v>529200</v>
          </cell>
          <cell r="BS1907">
            <v>535380</v>
          </cell>
          <cell r="BT1907">
            <v>530469</v>
          </cell>
          <cell r="BU1907">
            <v>544116</v>
          </cell>
          <cell r="BV1907">
            <v>549375</v>
          </cell>
          <cell r="BW1907">
            <v>549375</v>
          </cell>
          <cell r="BX1907">
            <v>561447</v>
          </cell>
          <cell r="BY1907">
            <v>547563</v>
          </cell>
          <cell r="BZ1907">
            <v>537222</v>
          </cell>
          <cell r="CA1907">
            <v>535380</v>
          </cell>
          <cell r="CB1907">
            <v>550140</v>
          </cell>
          <cell r="CC1907">
            <v>529200</v>
          </cell>
          <cell r="CD1907">
            <v>529200</v>
          </cell>
          <cell r="CE1907">
            <v>530055</v>
          </cell>
          <cell r="CF1907">
            <v>541794</v>
          </cell>
          <cell r="CG1907">
            <v>582810</v>
          </cell>
          <cell r="CH1907">
            <v>584553</v>
          </cell>
          <cell r="CI1907">
            <v>561447</v>
          </cell>
          <cell r="CJ1907">
            <v>578703</v>
          </cell>
          <cell r="CK1907">
            <v>578703</v>
          </cell>
          <cell r="CL1907">
            <v>533346</v>
          </cell>
          <cell r="CM1907">
            <v>531696</v>
          </cell>
          <cell r="CN1907">
            <v>531696</v>
          </cell>
          <cell r="CO1907">
            <v>531696</v>
          </cell>
          <cell r="CP1907">
            <v>531696</v>
          </cell>
          <cell r="CQ1907">
            <v>531696</v>
          </cell>
          <cell r="CR1907">
            <v>531696</v>
          </cell>
          <cell r="CS1907">
            <v>531696</v>
          </cell>
          <cell r="CT1907">
            <v>531696</v>
          </cell>
          <cell r="CU1907">
            <v>531696</v>
          </cell>
          <cell r="CV1907">
            <v>531696</v>
          </cell>
          <cell r="CW1907">
            <v>531696</v>
          </cell>
          <cell r="CX1907">
            <v>531696</v>
          </cell>
          <cell r="CY1907">
            <v>531696</v>
          </cell>
          <cell r="CZ1907">
            <v>531696</v>
          </cell>
          <cell r="DA1907">
            <v>531696</v>
          </cell>
          <cell r="DB1907">
            <v>531696</v>
          </cell>
          <cell r="DC1907">
            <v>531696</v>
          </cell>
          <cell r="DD1907">
            <v>531696</v>
          </cell>
          <cell r="DE1907">
            <v>531696</v>
          </cell>
          <cell r="DF1907">
            <v>531696</v>
          </cell>
          <cell r="DG1907">
            <v>531696</v>
          </cell>
          <cell r="DH1907">
            <v>531696</v>
          </cell>
          <cell r="DI1907">
            <v>531696</v>
          </cell>
          <cell r="DJ1907">
            <v>531696</v>
          </cell>
          <cell r="DK1907">
            <v>531696</v>
          </cell>
          <cell r="DL1907">
            <v>531696</v>
          </cell>
          <cell r="DM1907">
            <v>531696</v>
          </cell>
          <cell r="DN1907">
            <v>531696</v>
          </cell>
          <cell r="DO1907">
            <v>531696</v>
          </cell>
          <cell r="DP1907">
            <v>531696</v>
          </cell>
          <cell r="DQ1907">
            <v>531696</v>
          </cell>
          <cell r="DR1907">
            <v>531696</v>
          </cell>
          <cell r="DS1907">
            <v>531696</v>
          </cell>
          <cell r="DT1907">
            <v>531696</v>
          </cell>
          <cell r="DU1907">
            <v>531696</v>
          </cell>
          <cell r="DV1907">
            <v>531696</v>
          </cell>
          <cell r="DW1907">
            <v>531696</v>
          </cell>
          <cell r="DX1907">
            <v>531696</v>
          </cell>
          <cell r="DY1907">
            <v>531696</v>
          </cell>
          <cell r="DZ1907">
            <v>531696</v>
          </cell>
          <cell r="EA1907">
            <v>531696</v>
          </cell>
          <cell r="EB1907">
            <v>531696</v>
          </cell>
          <cell r="EC1907">
            <v>531696</v>
          </cell>
          <cell r="ED1907">
            <v>531696</v>
          </cell>
          <cell r="EE1907">
            <v>531696</v>
          </cell>
          <cell r="EF1907">
            <v>531696</v>
          </cell>
          <cell r="EG1907">
            <v>531696</v>
          </cell>
          <cell r="EH1907">
            <v>531696</v>
          </cell>
          <cell r="EI1907">
            <v>531696</v>
          </cell>
          <cell r="EJ1907">
            <v>531696</v>
          </cell>
          <cell r="EK1907">
            <v>531696</v>
          </cell>
          <cell r="EL1907">
            <v>531696</v>
          </cell>
          <cell r="EM1907">
            <v>531696</v>
          </cell>
          <cell r="EN1907">
            <v>531696</v>
          </cell>
          <cell r="EO1907">
            <v>531696</v>
          </cell>
          <cell r="EP1907">
            <v>531696</v>
          </cell>
          <cell r="EQ1907">
            <v>531696</v>
          </cell>
          <cell r="ER1907">
            <v>531696</v>
          </cell>
          <cell r="ES1907">
            <v>531696</v>
          </cell>
          <cell r="ET1907">
            <v>531696</v>
          </cell>
          <cell r="EU1907">
            <v>531696</v>
          </cell>
          <cell r="EV1907">
            <v>531696</v>
          </cell>
          <cell r="EW1907">
            <v>531696</v>
          </cell>
          <cell r="EX1907">
            <v>531696</v>
          </cell>
          <cell r="EY1907">
            <v>531696</v>
          </cell>
          <cell r="EZ1907">
            <v>531696</v>
          </cell>
          <cell r="FA1907">
            <v>531696</v>
          </cell>
          <cell r="FB1907">
            <v>531696</v>
          </cell>
          <cell r="FC1907">
            <v>531696</v>
          </cell>
          <cell r="FD1907">
            <v>531696</v>
          </cell>
          <cell r="FE1907">
            <v>531696</v>
          </cell>
          <cell r="FF1907">
            <v>531696</v>
          </cell>
          <cell r="FG1907">
            <v>531696</v>
          </cell>
          <cell r="FH1907">
            <v>531696</v>
          </cell>
          <cell r="FI1907">
            <v>531696</v>
          </cell>
          <cell r="FJ1907">
            <v>531696</v>
          </cell>
          <cell r="FK1907">
            <v>531696</v>
          </cell>
          <cell r="FL1907">
            <v>531696</v>
          </cell>
          <cell r="FM1907">
            <v>531696</v>
          </cell>
          <cell r="FN1907">
            <v>531696</v>
          </cell>
          <cell r="FO1907">
            <v>531696</v>
          </cell>
          <cell r="FP1907">
            <v>531696</v>
          </cell>
          <cell r="FQ1907">
            <v>531696</v>
          </cell>
          <cell r="FR1907">
            <v>531696</v>
          </cell>
          <cell r="FS1907">
            <v>531696</v>
          </cell>
          <cell r="FT1907">
            <v>531696</v>
          </cell>
          <cell r="FU1907">
            <v>531696</v>
          </cell>
          <cell r="FV1907">
            <v>531696</v>
          </cell>
          <cell r="FW1907">
            <v>531696</v>
          </cell>
          <cell r="FX1907">
            <v>531696</v>
          </cell>
          <cell r="FY1907">
            <v>531696</v>
          </cell>
          <cell r="FZ1907">
            <v>531696</v>
          </cell>
          <cell r="GA1907">
            <v>531696</v>
          </cell>
          <cell r="GB1907">
            <v>531696</v>
          </cell>
          <cell r="GC1907">
            <v>531696</v>
          </cell>
          <cell r="GD1907">
            <v>531696</v>
          </cell>
          <cell r="GE1907">
            <v>531696</v>
          </cell>
          <cell r="GF1907">
            <v>531696</v>
          </cell>
          <cell r="GG1907">
            <v>531696</v>
          </cell>
          <cell r="GH1907">
            <v>531696</v>
          </cell>
          <cell r="GI1907">
            <v>531696</v>
          </cell>
          <cell r="GJ1907">
            <v>531696</v>
          </cell>
          <cell r="GK1907">
            <v>531696</v>
          </cell>
          <cell r="GL1907">
            <v>531696</v>
          </cell>
          <cell r="GM1907">
            <v>531696</v>
          </cell>
          <cell r="GN1907">
            <v>531696</v>
          </cell>
          <cell r="GO1907">
            <v>531696</v>
          </cell>
          <cell r="GP1907">
            <v>531696</v>
          </cell>
          <cell r="GQ1907">
            <v>531696</v>
          </cell>
          <cell r="GR1907">
            <v>531696</v>
          </cell>
          <cell r="GS1907">
            <v>531696</v>
          </cell>
          <cell r="GT1907">
            <v>531696</v>
          </cell>
          <cell r="GU1907">
            <v>531696</v>
          </cell>
          <cell r="GV1907">
            <v>531696</v>
          </cell>
          <cell r="GW1907">
            <v>531696</v>
          </cell>
          <cell r="GX1907">
            <v>531696</v>
          </cell>
          <cell r="GY1907">
            <v>531696</v>
          </cell>
          <cell r="GZ1907">
            <v>531696</v>
          </cell>
          <cell r="HA1907">
            <v>531696</v>
          </cell>
          <cell r="HB1907">
            <v>531696</v>
          </cell>
          <cell r="HC1907">
            <v>531696</v>
          </cell>
          <cell r="HD1907">
            <v>531696</v>
          </cell>
          <cell r="HE1907">
            <v>531696</v>
          </cell>
          <cell r="HF1907">
            <v>531696</v>
          </cell>
          <cell r="HG1907">
            <v>531696</v>
          </cell>
          <cell r="HH1907"/>
          <cell r="HI1907"/>
          <cell r="HJ1907">
            <v>0</v>
          </cell>
          <cell r="HK1907">
            <v>0</v>
          </cell>
          <cell r="HL1907">
            <v>0</v>
          </cell>
          <cell r="HM1907">
            <v>0</v>
          </cell>
          <cell r="HN1907">
            <v>0</v>
          </cell>
          <cell r="HO1907">
            <v>0</v>
          </cell>
          <cell r="HP1907">
            <v>0</v>
          </cell>
          <cell r="HQ1907">
            <v>0</v>
          </cell>
          <cell r="HR1907">
            <v>0</v>
          </cell>
          <cell r="HS1907">
            <v>531696</v>
          </cell>
          <cell r="HT1907">
            <v>531696</v>
          </cell>
          <cell r="HU1907"/>
          <cell r="HV1907"/>
          <cell r="HW1907"/>
          <cell r="HX1907"/>
          <cell r="HY1907"/>
          <cell r="HZ1907"/>
          <cell r="IA1907"/>
          <cell r="IB1907"/>
          <cell r="IC1907"/>
          <cell r="ID1907">
            <v>0</v>
          </cell>
          <cell r="IE1907">
            <v>0</v>
          </cell>
          <cell r="IF1907">
            <v>531696</v>
          </cell>
          <cell r="IG1907">
            <v>531696</v>
          </cell>
          <cell r="IH1907">
            <v>531696</v>
          </cell>
          <cell r="II1907">
            <v>531696</v>
          </cell>
          <cell r="IJ1907">
            <v>531696</v>
          </cell>
          <cell r="IK1907">
            <v>531696</v>
          </cell>
          <cell r="IL1907">
            <v>531696</v>
          </cell>
          <cell r="IM1907">
            <v>531696</v>
          </cell>
          <cell r="IN1907">
            <v>531696</v>
          </cell>
          <cell r="IO1907">
            <v>531696</v>
          </cell>
          <cell r="IP1907">
            <v>531696</v>
          </cell>
          <cell r="IQ1907">
            <v>531696</v>
          </cell>
          <cell r="IR1907"/>
          <cell r="IS1907"/>
          <cell r="IT1907"/>
          <cell r="IU1907"/>
          <cell r="IV1907"/>
          <cell r="IW1907"/>
          <cell r="IX1907"/>
          <cell r="IY1907"/>
          <cell r="IZ1907"/>
          <cell r="JA1907"/>
        </row>
        <row r="1908">
          <cell r="A1908">
            <v>531696</v>
          </cell>
          <cell r="B1908">
            <v>531696</v>
          </cell>
          <cell r="C1908">
            <v>531696</v>
          </cell>
          <cell r="D1908">
            <v>531696</v>
          </cell>
          <cell r="E1908">
            <v>531696</v>
          </cell>
          <cell r="F1908">
            <v>531696</v>
          </cell>
          <cell r="H1908" t="str">
            <v>Banco of America</v>
          </cell>
          <cell r="I1908">
            <v>531696</v>
          </cell>
          <cell r="J1908">
            <v>531696</v>
          </cell>
          <cell r="K1908">
            <v>531696</v>
          </cell>
          <cell r="L1908">
            <v>531696</v>
          </cell>
          <cell r="M1908">
            <v>531696</v>
          </cell>
          <cell r="N1908">
            <v>531696</v>
          </cell>
          <cell r="O1908">
            <v>531696</v>
          </cell>
          <cell r="P1908">
            <v>531696</v>
          </cell>
          <cell r="Q1908">
            <v>531696</v>
          </cell>
          <cell r="R1908">
            <v>531696</v>
          </cell>
          <cell r="S1908">
            <v>531696</v>
          </cell>
          <cell r="T1908">
            <v>531696</v>
          </cell>
          <cell r="U1908">
            <v>531696</v>
          </cell>
          <cell r="V1908">
            <v>531696</v>
          </cell>
          <cell r="W1908">
            <v>531696</v>
          </cell>
          <cell r="X1908">
            <v>531696</v>
          </cell>
          <cell r="Y1908">
            <v>531696</v>
          </cell>
          <cell r="Z1908">
            <v>531696</v>
          </cell>
          <cell r="AA1908">
            <v>531696</v>
          </cell>
          <cell r="AB1908">
            <v>531696</v>
          </cell>
          <cell r="AC1908">
            <v>531696</v>
          </cell>
          <cell r="AD1908">
            <v>531696</v>
          </cell>
          <cell r="AE1908">
            <v>531696</v>
          </cell>
          <cell r="AF1908">
            <v>531696</v>
          </cell>
          <cell r="AG1908">
            <v>531696</v>
          </cell>
          <cell r="AH1908">
            <v>531696</v>
          </cell>
          <cell r="AI1908">
            <v>531696</v>
          </cell>
          <cell r="AJ1908">
            <v>531696</v>
          </cell>
          <cell r="AK1908">
            <v>0</v>
          </cell>
          <cell r="AL1908">
            <v>531696</v>
          </cell>
          <cell r="AM1908">
            <v>531696</v>
          </cell>
          <cell r="AN1908">
            <v>531696</v>
          </cell>
          <cell r="AO1908">
            <v>531696</v>
          </cell>
          <cell r="AP1908">
            <v>531696</v>
          </cell>
          <cell r="AQ1908">
            <v>0</v>
          </cell>
          <cell r="AR1908">
            <v>531696</v>
          </cell>
          <cell r="AS1908">
            <v>531696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  <cell r="DW1908">
            <v>0</v>
          </cell>
          <cell r="DX1908">
            <v>0</v>
          </cell>
          <cell r="DY1908">
            <v>0</v>
          </cell>
          <cell r="DZ1908">
            <v>0</v>
          </cell>
          <cell r="EA1908">
            <v>0</v>
          </cell>
          <cell r="EB1908">
            <v>0</v>
          </cell>
          <cell r="EC1908">
            <v>0</v>
          </cell>
          <cell r="ED1908">
            <v>0</v>
          </cell>
          <cell r="EE1908">
            <v>0</v>
          </cell>
          <cell r="EF1908">
            <v>0</v>
          </cell>
          <cell r="EG1908">
            <v>0</v>
          </cell>
          <cell r="EH1908">
            <v>0</v>
          </cell>
          <cell r="EI1908">
            <v>0</v>
          </cell>
          <cell r="EJ1908">
            <v>0</v>
          </cell>
          <cell r="EK1908">
            <v>0</v>
          </cell>
          <cell r="EL1908">
            <v>0</v>
          </cell>
          <cell r="EM1908">
            <v>0</v>
          </cell>
          <cell r="EN1908">
            <v>0</v>
          </cell>
          <cell r="EO1908">
            <v>0</v>
          </cell>
          <cell r="EP1908">
            <v>0</v>
          </cell>
          <cell r="EQ1908">
            <v>0</v>
          </cell>
          <cell r="ER1908">
            <v>0</v>
          </cell>
          <cell r="ES1908">
            <v>0</v>
          </cell>
          <cell r="ET1908">
            <v>0</v>
          </cell>
          <cell r="EU1908">
            <v>0</v>
          </cell>
          <cell r="EV1908">
            <v>0</v>
          </cell>
          <cell r="EW1908">
            <v>0</v>
          </cell>
          <cell r="EX1908">
            <v>0</v>
          </cell>
          <cell r="EY1908">
            <v>0</v>
          </cell>
          <cell r="EZ1908">
            <v>0</v>
          </cell>
          <cell r="FA1908">
            <v>0</v>
          </cell>
          <cell r="FB1908">
            <v>0</v>
          </cell>
          <cell r="FC1908">
            <v>0</v>
          </cell>
          <cell r="FD1908">
            <v>0</v>
          </cell>
          <cell r="FE1908">
            <v>0</v>
          </cell>
          <cell r="FF1908">
            <v>0</v>
          </cell>
          <cell r="FG1908">
            <v>0</v>
          </cell>
          <cell r="FH1908">
            <v>0</v>
          </cell>
          <cell r="FI1908">
            <v>0</v>
          </cell>
          <cell r="FJ1908">
            <v>0</v>
          </cell>
          <cell r="FK1908">
            <v>0</v>
          </cell>
          <cell r="FL1908">
            <v>0</v>
          </cell>
          <cell r="FM1908">
            <v>0</v>
          </cell>
          <cell r="FN1908">
            <v>0</v>
          </cell>
          <cell r="FO1908">
            <v>0</v>
          </cell>
          <cell r="FP1908">
            <v>0</v>
          </cell>
          <cell r="FQ1908">
            <v>0</v>
          </cell>
          <cell r="FR1908">
            <v>0</v>
          </cell>
          <cell r="FS1908">
            <v>0</v>
          </cell>
          <cell r="FT1908">
            <v>0</v>
          </cell>
          <cell r="FU1908">
            <v>0</v>
          </cell>
          <cell r="FV1908">
            <v>0</v>
          </cell>
          <cell r="FW1908">
            <v>0</v>
          </cell>
          <cell r="FX1908">
            <v>0</v>
          </cell>
          <cell r="FY1908">
            <v>0</v>
          </cell>
          <cell r="FZ1908">
            <v>0</v>
          </cell>
          <cell r="GA1908">
            <v>0</v>
          </cell>
          <cell r="GB1908">
            <v>0</v>
          </cell>
          <cell r="GC1908">
            <v>0</v>
          </cell>
          <cell r="GD1908">
            <v>0</v>
          </cell>
          <cell r="GE1908">
            <v>0</v>
          </cell>
          <cell r="GF1908">
            <v>0</v>
          </cell>
          <cell r="GG1908">
            <v>0</v>
          </cell>
          <cell r="GH1908">
            <v>0</v>
          </cell>
          <cell r="GI1908">
            <v>0</v>
          </cell>
          <cell r="GJ1908">
            <v>0</v>
          </cell>
          <cell r="GK1908">
            <v>0</v>
          </cell>
          <cell r="GL1908">
            <v>0</v>
          </cell>
          <cell r="GM1908">
            <v>0</v>
          </cell>
          <cell r="GN1908">
            <v>0</v>
          </cell>
          <cell r="GO1908">
            <v>0</v>
          </cell>
          <cell r="GP1908">
            <v>0</v>
          </cell>
          <cell r="GQ1908">
            <v>0</v>
          </cell>
          <cell r="GR1908">
            <v>0</v>
          </cell>
          <cell r="GS1908">
            <v>0</v>
          </cell>
          <cell r="GT1908">
            <v>0</v>
          </cell>
          <cell r="GU1908">
            <v>0</v>
          </cell>
          <cell r="GV1908">
            <v>0</v>
          </cell>
          <cell r="GW1908">
            <v>0</v>
          </cell>
          <cell r="GX1908">
            <v>0</v>
          </cell>
          <cell r="GY1908">
            <v>0</v>
          </cell>
          <cell r="GZ1908">
            <v>0</v>
          </cell>
          <cell r="HA1908">
            <v>0</v>
          </cell>
          <cell r="HB1908">
            <v>0</v>
          </cell>
          <cell r="HC1908">
            <v>0</v>
          </cell>
          <cell r="HD1908">
            <v>0</v>
          </cell>
          <cell r="HE1908">
            <v>0</v>
          </cell>
          <cell r="HF1908">
            <v>0</v>
          </cell>
          <cell r="HG1908">
            <v>0</v>
          </cell>
          <cell r="HH1908"/>
          <cell r="HI1908"/>
          <cell r="HJ1908">
            <v>0</v>
          </cell>
          <cell r="HK1908">
            <v>0</v>
          </cell>
          <cell r="HL1908">
            <v>0</v>
          </cell>
          <cell r="HM1908">
            <v>0</v>
          </cell>
          <cell r="HN1908">
            <v>0</v>
          </cell>
          <cell r="HO1908">
            <v>0</v>
          </cell>
          <cell r="HP1908">
            <v>0</v>
          </cell>
          <cell r="HQ1908">
            <v>0</v>
          </cell>
          <cell r="HR1908">
            <v>0</v>
          </cell>
          <cell r="HS1908">
            <v>0</v>
          </cell>
          <cell r="HT1908">
            <v>0</v>
          </cell>
          <cell r="HU1908"/>
          <cell r="HV1908"/>
          <cell r="HW1908"/>
          <cell r="HX1908"/>
          <cell r="HY1908"/>
          <cell r="HZ1908"/>
          <cell r="IA1908"/>
          <cell r="IB1908"/>
          <cell r="IC1908"/>
          <cell r="ID1908">
            <v>0</v>
          </cell>
          <cell r="IE1908">
            <v>0</v>
          </cell>
          <cell r="IF1908">
            <v>0</v>
          </cell>
          <cell r="IG1908">
            <v>0</v>
          </cell>
          <cell r="IH1908">
            <v>0</v>
          </cell>
          <cell r="II1908">
            <v>0</v>
          </cell>
          <cell r="IJ1908">
            <v>0</v>
          </cell>
          <cell r="IK1908">
            <v>0</v>
          </cell>
          <cell r="IL1908">
            <v>0</v>
          </cell>
          <cell r="IM1908">
            <v>0</v>
          </cell>
          <cell r="IN1908">
            <v>0</v>
          </cell>
          <cell r="IO1908">
            <v>0</v>
          </cell>
          <cell r="IP1908">
            <v>0</v>
          </cell>
          <cell r="IQ1908">
            <v>0</v>
          </cell>
          <cell r="IR1908"/>
          <cell r="IS1908"/>
          <cell r="IT1908"/>
          <cell r="IU1908"/>
          <cell r="IV1908"/>
          <cell r="IW1908"/>
          <cell r="IX1908"/>
          <cell r="IY1908"/>
          <cell r="IZ1908"/>
          <cell r="JA1908"/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H1909" t="str">
            <v>DEPOSITOS RECIBIDOS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BV1909">
            <v>0</v>
          </cell>
          <cell r="BW1909">
            <v>0</v>
          </cell>
          <cell r="BX1909">
            <v>0</v>
          </cell>
          <cell r="BY1909">
            <v>0</v>
          </cell>
          <cell r="BZ1909">
            <v>0</v>
          </cell>
          <cell r="CA1909">
            <v>0</v>
          </cell>
          <cell r="CB1909">
            <v>0</v>
          </cell>
          <cell r="CC1909">
            <v>0</v>
          </cell>
          <cell r="CD1909">
            <v>0</v>
          </cell>
          <cell r="CE1909">
            <v>0</v>
          </cell>
          <cell r="CF1909">
            <v>0</v>
          </cell>
          <cell r="CG1909">
            <v>0</v>
          </cell>
          <cell r="CH1909">
            <v>0</v>
          </cell>
          <cell r="CI1909">
            <v>0</v>
          </cell>
          <cell r="CJ1909">
            <v>0</v>
          </cell>
          <cell r="CK1909">
            <v>0</v>
          </cell>
          <cell r="CL1909">
            <v>0</v>
          </cell>
          <cell r="CM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B1909">
            <v>0</v>
          </cell>
          <cell r="DC1909">
            <v>0</v>
          </cell>
          <cell r="DD1909">
            <v>0</v>
          </cell>
          <cell r="DE1909">
            <v>0</v>
          </cell>
          <cell r="DF1909">
            <v>0</v>
          </cell>
          <cell r="DG1909">
            <v>0</v>
          </cell>
          <cell r="DH1909">
            <v>0</v>
          </cell>
          <cell r="DI1909">
            <v>0</v>
          </cell>
          <cell r="DJ1909">
            <v>0</v>
          </cell>
          <cell r="DK1909">
            <v>0</v>
          </cell>
          <cell r="DL1909">
            <v>0</v>
          </cell>
          <cell r="DM1909">
            <v>0</v>
          </cell>
          <cell r="DN1909">
            <v>0</v>
          </cell>
          <cell r="DO1909">
            <v>0</v>
          </cell>
          <cell r="DP1909">
            <v>0</v>
          </cell>
          <cell r="DQ1909">
            <v>0</v>
          </cell>
          <cell r="DR1909">
            <v>0</v>
          </cell>
          <cell r="DS1909">
            <v>0</v>
          </cell>
          <cell r="DT1909">
            <v>0</v>
          </cell>
          <cell r="DU1909">
            <v>0</v>
          </cell>
          <cell r="DV1909">
            <v>0</v>
          </cell>
          <cell r="DW1909">
            <v>0</v>
          </cell>
          <cell r="DX1909">
            <v>0</v>
          </cell>
          <cell r="DY1909">
            <v>0</v>
          </cell>
          <cell r="DZ1909">
            <v>0</v>
          </cell>
          <cell r="EA1909">
            <v>0</v>
          </cell>
          <cell r="EB1909">
            <v>0</v>
          </cell>
          <cell r="EC1909">
            <v>0</v>
          </cell>
          <cell r="ED1909">
            <v>0</v>
          </cell>
          <cell r="EE1909">
            <v>0</v>
          </cell>
          <cell r="EF1909">
            <v>0</v>
          </cell>
          <cell r="EG1909">
            <v>0</v>
          </cell>
          <cell r="EH1909">
            <v>0</v>
          </cell>
          <cell r="EI1909">
            <v>0</v>
          </cell>
          <cell r="EJ1909">
            <v>0</v>
          </cell>
          <cell r="EK1909">
            <v>0</v>
          </cell>
          <cell r="EL1909">
            <v>0</v>
          </cell>
          <cell r="EM1909">
            <v>0</v>
          </cell>
          <cell r="EN1909">
            <v>0</v>
          </cell>
          <cell r="EO1909">
            <v>0</v>
          </cell>
          <cell r="EP1909">
            <v>0</v>
          </cell>
          <cell r="EQ1909">
            <v>0</v>
          </cell>
          <cell r="ER1909">
            <v>0</v>
          </cell>
          <cell r="ES1909">
            <v>0</v>
          </cell>
          <cell r="ET1909">
            <v>0</v>
          </cell>
          <cell r="EU1909">
            <v>0</v>
          </cell>
          <cell r="EV1909">
            <v>0</v>
          </cell>
          <cell r="EW1909">
            <v>0</v>
          </cell>
          <cell r="EX1909">
            <v>0</v>
          </cell>
          <cell r="EY1909">
            <v>0</v>
          </cell>
          <cell r="EZ1909">
            <v>0</v>
          </cell>
          <cell r="FA1909">
            <v>0</v>
          </cell>
          <cell r="FB1909">
            <v>0</v>
          </cell>
          <cell r="FC1909">
            <v>0</v>
          </cell>
          <cell r="FD1909">
            <v>0</v>
          </cell>
          <cell r="FE1909">
            <v>0</v>
          </cell>
          <cell r="FF1909">
            <v>0</v>
          </cell>
          <cell r="FG1909">
            <v>0</v>
          </cell>
          <cell r="FH1909">
            <v>0</v>
          </cell>
          <cell r="FI1909">
            <v>0</v>
          </cell>
          <cell r="FJ1909">
            <v>0</v>
          </cell>
          <cell r="FK1909">
            <v>0</v>
          </cell>
          <cell r="FL1909">
            <v>0</v>
          </cell>
          <cell r="FM1909">
            <v>0</v>
          </cell>
          <cell r="FN1909">
            <v>0</v>
          </cell>
          <cell r="FO1909">
            <v>0</v>
          </cell>
          <cell r="FP1909">
            <v>0</v>
          </cell>
          <cell r="FQ1909">
            <v>0</v>
          </cell>
          <cell r="FR1909">
            <v>0</v>
          </cell>
          <cell r="FS1909">
            <v>0</v>
          </cell>
          <cell r="FT1909">
            <v>0</v>
          </cell>
          <cell r="FU1909">
            <v>0</v>
          </cell>
          <cell r="FV1909">
            <v>0</v>
          </cell>
          <cell r="FW1909">
            <v>0</v>
          </cell>
          <cell r="FX1909">
            <v>0</v>
          </cell>
          <cell r="FY1909">
            <v>0</v>
          </cell>
          <cell r="FZ1909">
            <v>0</v>
          </cell>
          <cell r="GA1909">
            <v>0</v>
          </cell>
          <cell r="GB1909">
            <v>0</v>
          </cell>
          <cell r="GC1909">
            <v>0</v>
          </cell>
          <cell r="GD1909">
            <v>0</v>
          </cell>
          <cell r="GE1909">
            <v>0</v>
          </cell>
          <cell r="GF1909">
            <v>0</v>
          </cell>
          <cell r="GG1909">
            <v>0</v>
          </cell>
          <cell r="GH1909">
            <v>0</v>
          </cell>
          <cell r="GI1909">
            <v>0</v>
          </cell>
          <cell r="GJ1909">
            <v>0</v>
          </cell>
          <cell r="GK1909">
            <v>0</v>
          </cell>
          <cell r="GL1909">
            <v>0</v>
          </cell>
          <cell r="GM1909">
            <v>0</v>
          </cell>
          <cell r="GN1909">
            <v>0</v>
          </cell>
          <cell r="GO1909">
            <v>0</v>
          </cell>
          <cell r="GP1909">
            <v>0</v>
          </cell>
          <cell r="GQ1909">
            <v>0</v>
          </cell>
          <cell r="GR1909">
            <v>0</v>
          </cell>
          <cell r="GS1909">
            <v>0</v>
          </cell>
          <cell r="GT1909">
            <v>0</v>
          </cell>
          <cell r="GU1909">
            <v>0</v>
          </cell>
          <cell r="GV1909">
            <v>0</v>
          </cell>
          <cell r="GW1909">
            <v>0</v>
          </cell>
          <cell r="GX1909">
            <v>0</v>
          </cell>
          <cell r="GY1909">
            <v>0</v>
          </cell>
          <cell r="GZ1909">
            <v>0</v>
          </cell>
          <cell r="HA1909">
            <v>0</v>
          </cell>
          <cell r="HB1909">
            <v>0</v>
          </cell>
          <cell r="HC1909">
            <v>0</v>
          </cell>
          <cell r="HD1909">
            <v>0</v>
          </cell>
          <cell r="HE1909">
            <v>0</v>
          </cell>
          <cell r="HF1909">
            <v>0</v>
          </cell>
          <cell r="HG1909">
            <v>0</v>
          </cell>
          <cell r="HH1909"/>
          <cell r="HI1909"/>
          <cell r="HJ1909">
            <v>0</v>
          </cell>
          <cell r="HK1909">
            <v>0</v>
          </cell>
          <cell r="HL1909">
            <v>0</v>
          </cell>
          <cell r="HM1909">
            <v>0</v>
          </cell>
          <cell r="HN1909">
            <v>0</v>
          </cell>
          <cell r="HO1909">
            <v>0</v>
          </cell>
          <cell r="HP1909">
            <v>0</v>
          </cell>
          <cell r="HQ1909">
            <v>0</v>
          </cell>
          <cell r="HR1909">
            <v>0</v>
          </cell>
          <cell r="HS1909">
            <v>0</v>
          </cell>
          <cell r="HT1909">
            <v>0</v>
          </cell>
          <cell r="HU1909"/>
          <cell r="HV1909"/>
          <cell r="HW1909"/>
          <cell r="HX1909"/>
          <cell r="HY1909"/>
          <cell r="HZ1909"/>
          <cell r="IA1909"/>
          <cell r="IB1909"/>
          <cell r="IC1909"/>
          <cell r="ID1909">
            <v>0</v>
          </cell>
          <cell r="IE1909">
            <v>0</v>
          </cell>
          <cell r="IF1909">
            <v>0</v>
          </cell>
          <cell r="IG1909">
            <v>0</v>
          </cell>
          <cell r="IH1909">
            <v>0</v>
          </cell>
          <cell r="II1909">
            <v>0</v>
          </cell>
          <cell r="IJ1909">
            <v>0</v>
          </cell>
          <cell r="IK1909">
            <v>0</v>
          </cell>
          <cell r="IL1909">
            <v>0</v>
          </cell>
          <cell r="IM1909">
            <v>0</v>
          </cell>
          <cell r="IN1909">
            <v>0</v>
          </cell>
          <cell r="IO1909">
            <v>0</v>
          </cell>
          <cell r="IP1909">
            <v>0</v>
          </cell>
          <cell r="IQ1909">
            <v>0</v>
          </cell>
          <cell r="IR1909"/>
          <cell r="IS1909"/>
          <cell r="IT1909"/>
          <cell r="IU1909"/>
          <cell r="IV1909"/>
          <cell r="IW1909"/>
          <cell r="IX1909"/>
          <cell r="IY1909"/>
          <cell r="IZ1909"/>
          <cell r="JA1909"/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H1910" t="str">
            <v>Para futuras suscripciones de acciones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BV1910">
            <v>0</v>
          </cell>
          <cell r="BW1910">
            <v>0</v>
          </cell>
          <cell r="BX1910">
            <v>0</v>
          </cell>
          <cell r="BY1910">
            <v>0</v>
          </cell>
          <cell r="BZ1910">
            <v>0</v>
          </cell>
          <cell r="CA1910">
            <v>0</v>
          </cell>
          <cell r="CB1910">
            <v>0</v>
          </cell>
          <cell r="CC1910">
            <v>0</v>
          </cell>
          <cell r="CD1910">
            <v>0</v>
          </cell>
          <cell r="CE1910">
            <v>0</v>
          </cell>
          <cell r="CF1910">
            <v>0</v>
          </cell>
          <cell r="CG1910">
            <v>0</v>
          </cell>
          <cell r="CH1910">
            <v>0</v>
          </cell>
          <cell r="CI1910">
            <v>0</v>
          </cell>
          <cell r="CJ1910">
            <v>0</v>
          </cell>
          <cell r="CK1910">
            <v>0</v>
          </cell>
          <cell r="CL1910">
            <v>0</v>
          </cell>
          <cell r="CM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B1910">
            <v>0</v>
          </cell>
          <cell r="DC1910">
            <v>0</v>
          </cell>
          <cell r="DD1910">
            <v>0</v>
          </cell>
          <cell r="DE1910">
            <v>0</v>
          </cell>
          <cell r="DF1910">
            <v>0</v>
          </cell>
          <cell r="DG1910">
            <v>0</v>
          </cell>
          <cell r="DH1910">
            <v>0</v>
          </cell>
          <cell r="DI1910">
            <v>0</v>
          </cell>
          <cell r="DJ1910">
            <v>0</v>
          </cell>
          <cell r="DK1910">
            <v>0</v>
          </cell>
          <cell r="DL1910">
            <v>0</v>
          </cell>
          <cell r="DM1910">
            <v>0</v>
          </cell>
          <cell r="DN1910">
            <v>0</v>
          </cell>
          <cell r="DO1910">
            <v>0</v>
          </cell>
          <cell r="DP1910">
            <v>0</v>
          </cell>
          <cell r="DQ1910">
            <v>0</v>
          </cell>
          <cell r="DR1910">
            <v>0</v>
          </cell>
          <cell r="DS1910">
            <v>0</v>
          </cell>
          <cell r="DT1910">
            <v>0</v>
          </cell>
          <cell r="DU1910">
            <v>0</v>
          </cell>
          <cell r="DV1910">
            <v>0</v>
          </cell>
          <cell r="DW1910">
            <v>0</v>
          </cell>
          <cell r="DX1910">
            <v>0</v>
          </cell>
          <cell r="DY1910">
            <v>0</v>
          </cell>
          <cell r="DZ1910">
            <v>0</v>
          </cell>
          <cell r="EA1910">
            <v>0</v>
          </cell>
          <cell r="EB1910">
            <v>0</v>
          </cell>
          <cell r="EC1910">
            <v>0</v>
          </cell>
          <cell r="ED1910">
            <v>0</v>
          </cell>
          <cell r="EE1910">
            <v>0</v>
          </cell>
          <cell r="EF1910">
            <v>0</v>
          </cell>
          <cell r="EG1910">
            <v>0</v>
          </cell>
          <cell r="EH1910">
            <v>0</v>
          </cell>
          <cell r="EI1910">
            <v>0</v>
          </cell>
          <cell r="EJ1910">
            <v>0</v>
          </cell>
          <cell r="EK1910">
            <v>0</v>
          </cell>
          <cell r="EL1910">
            <v>0</v>
          </cell>
          <cell r="EM1910">
            <v>0</v>
          </cell>
          <cell r="EN1910">
            <v>0</v>
          </cell>
          <cell r="EO1910">
            <v>0</v>
          </cell>
          <cell r="EP1910">
            <v>0</v>
          </cell>
          <cell r="EQ1910">
            <v>0</v>
          </cell>
          <cell r="ER1910">
            <v>0</v>
          </cell>
          <cell r="ES1910">
            <v>0</v>
          </cell>
          <cell r="ET1910">
            <v>0</v>
          </cell>
          <cell r="EU1910">
            <v>0</v>
          </cell>
          <cell r="EV1910">
            <v>0</v>
          </cell>
          <cell r="EW1910">
            <v>0</v>
          </cell>
          <cell r="EX1910">
            <v>0</v>
          </cell>
          <cell r="EY1910">
            <v>0</v>
          </cell>
          <cell r="EZ1910">
            <v>0</v>
          </cell>
          <cell r="FA1910">
            <v>0</v>
          </cell>
          <cell r="FB1910">
            <v>0</v>
          </cell>
          <cell r="FC1910">
            <v>0</v>
          </cell>
          <cell r="FD1910">
            <v>0</v>
          </cell>
          <cell r="FE1910">
            <v>0</v>
          </cell>
          <cell r="FF1910">
            <v>0</v>
          </cell>
          <cell r="FG1910">
            <v>0</v>
          </cell>
          <cell r="FH1910">
            <v>0</v>
          </cell>
          <cell r="FI1910">
            <v>0</v>
          </cell>
          <cell r="FJ1910">
            <v>0</v>
          </cell>
          <cell r="FK1910">
            <v>0</v>
          </cell>
          <cell r="FL1910">
            <v>0</v>
          </cell>
          <cell r="FM1910">
            <v>0</v>
          </cell>
          <cell r="FN1910">
            <v>0</v>
          </cell>
          <cell r="FO1910">
            <v>0</v>
          </cell>
          <cell r="FP1910">
            <v>0</v>
          </cell>
          <cell r="FQ1910">
            <v>0</v>
          </cell>
          <cell r="FR1910">
            <v>0</v>
          </cell>
          <cell r="FS1910">
            <v>0</v>
          </cell>
          <cell r="FT1910">
            <v>0</v>
          </cell>
          <cell r="FU1910">
            <v>0</v>
          </cell>
          <cell r="FV1910">
            <v>0</v>
          </cell>
          <cell r="FW1910">
            <v>0</v>
          </cell>
          <cell r="FX1910">
            <v>0</v>
          </cell>
          <cell r="FY1910">
            <v>0</v>
          </cell>
          <cell r="FZ1910">
            <v>0</v>
          </cell>
          <cell r="GA1910">
            <v>0</v>
          </cell>
          <cell r="GB1910">
            <v>0</v>
          </cell>
          <cell r="GC1910">
            <v>0</v>
          </cell>
          <cell r="GD1910">
            <v>0</v>
          </cell>
          <cell r="GE1910">
            <v>0</v>
          </cell>
          <cell r="GF1910">
            <v>0</v>
          </cell>
          <cell r="GG1910">
            <v>0</v>
          </cell>
          <cell r="GH1910">
            <v>0</v>
          </cell>
          <cell r="GI1910">
            <v>0</v>
          </cell>
          <cell r="GJ1910">
            <v>0</v>
          </cell>
          <cell r="GK1910">
            <v>0</v>
          </cell>
          <cell r="GL1910">
            <v>0</v>
          </cell>
          <cell r="GM1910">
            <v>0</v>
          </cell>
          <cell r="GN1910">
            <v>0</v>
          </cell>
          <cell r="GO1910">
            <v>0</v>
          </cell>
          <cell r="GP1910">
            <v>0</v>
          </cell>
          <cell r="GQ1910">
            <v>0</v>
          </cell>
          <cell r="GR1910">
            <v>0</v>
          </cell>
          <cell r="GS1910">
            <v>0</v>
          </cell>
          <cell r="GT1910">
            <v>0</v>
          </cell>
          <cell r="GU1910">
            <v>0</v>
          </cell>
          <cell r="GV1910">
            <v>0</v>
          </cell>
          <cell r="GW1910">
            <v>0</v>
          </cell>
          <cell r="GX1910">
            <v>0</v>
          </cell>
          <cell r="GY1910">
            <v>0</v>
          </cell>
          <cell r="GZ1910">
            <v>0</v>
          </cell>
          <cell r="HA1910">
            <v>0</v>
          </cell>
          <cell r="HB1910">
            <v>0</v>
          </cell>
          <cell r="HC1910">
            <v>0</v>
          </cell>
          <cell r="HD1910">
            <v>0</v>
          </cell>
          <cell r="HE1910">
            <v>0</v>
          </cell>
          <cell r="HF1910">
            <v>0</v>
          </cell>
          <cell r="HG1910">
            <v>0</v>
          </cell>
          <cell r="HH1910"/>
          <cell r="HI1910"/>
          <cell r="HJ1910">
            <v>0</v>
          </cell>
          <cell r="HK1910">
            <v>0</v>
          </cell>
          <cell r="HL1910">
            <v>0</v>
          </cell>
          <cell r="HM1910">
            <v>0</v>
          </cell>
          <cell r="HN1910">
            <v>0</v>
          </cell>
          <cell r="HO1910">
            <v>0</v>
          </cell>
          <cell r="HP1910">
            <v>0</v>
          </cell>
          <cell r="HQ1910">
            <v>0</v>
          </cell>
          <cell r="HR1910">
            <v>0</v>
          </cell>
          <cell r="HS1910">
            <v>0</v>
          </cell>
          <cell r="HT1910">
            <v>0</v>
          </cell>
          <cell r="HU1910"/>
          <cell r="HV1910"/>
          <cell r="HW1910"/>
          <cell r="HX1910"/>
          <cell r="HY1910"/>
          <cell r="HZ1910"/>
          <cell r="IA1910"/>
          <cell r="IB1910"/>
          <cell r="IC1910"/>
          <cell r="ID1910">
            <v>0</v>
          </cell>
          <cell r="IE1910">
            <v>0</v>
          </cell>
          <cell r="IF1910">
            <v>0</v>
          </cell>
          <cell r="IG1910">
            <v>0</v>
          </cell>
          <cell r="IH1910">
            <v>0</v>
          </cell>
          <cell r="II1910">
            <v>0</v>
          </cell>
          <cell r="IJ1910">
            <v>0</v>
          </cell>
          <cell r="IK1910">
            <v>0</v>
          </cell>
          <cell r="IL1910">
            <v>0</v>
          </cell>
          <cell r="IM1910">
            <v>0</v>
          </cell>
          <cell r="IN1910">
            <v>0</v>
          </cell>
          <cell r="IO1910">
            <v>0</v>
          </cell>
          <cell r="IP1910">
            <v>0</v>
          </cell>
          <cell r="IQ1910">
            <v>0</v>
          </cell>
          <cell r="IR1910"/>
          <cell r="IS1910"/>
          <cell r="IT1910"/>
          <cell r="IU1910"/>
          <cell r="IV1910"/>
          <cell r="IW1910"/>
          <cell r="IX1910"/>
          <cell r="IY1910"/>
          <cell r="IZ1910"/>
          <cell r="JA1910"/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H1911" t="str">
            <v>TOTAL PASIVO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585063.9828</v>
          </cell>
          <cell r="AC1911">
            <v>0</v>
          </cell>
          <cell r="AD1911">
            <v>570139.56562500005</v>
          </cell>
          <cell r="AE1911">
            <v>585063.9828</v>
          </cell>
          <cell r="AF1911">
            <v>568109.97404999996</v>
          </cell>
          <cell r="AG1911">
            <v>570139.56562500005</v>
          </cell>
          <cell r="AH1911">
            <v>570139.5</v>
          </cell>
          <cell r="AI1911">
            <v>568109.97404999996</v>
          </cell>
          <cell r="AJ1911">
            <v>568109.5</v>
          </cell>
          <cell r="AK1911">
            <v>0</v>
          </cell>
          <cell r="AL1911">
            <v>568109.5</v>
          </cell>
          <cell r="AM1911">
            <v>585063.9828</v>
          </cell>
          <cell r="AN1911">
            <v>585063.9828</v>
          </cell>
          <cell r="AO1911">
            <v>570139.56562500005</v>
          </cell>
          <cell r="AP1911">
            <v>570139.56562500005</v>
          </cell>
          <cell r="AQ1911">
            <v>568109.97404999996</v>
          </cell>
          <cell r="AR1911">
            <v>568109.97404999996</v>
          </cell>
          <cell r="AS1911">
            <v>590098.09127500001</v>
          </cell>
          <cell r="AT1911">
            <v>584542.62207499996</v>
          </cell>
          <cell r="AU1911">
            <v>590098.09127500001</v>
          </cell>
          <cell r="AV1911">
            <v>590098.09127500001</v>
          </cell>
          <cell r="AW1911">
            <v>590098</v>
          </cell>
          <cell r="AX1911">
            <v>571275.36479999998</v>
          </cell>
          <cell r="AY1911">
            <v>590098</v>
          </cell>
          <cell r="AZ1911">
            <v>590098</v>
          </cell>
          <cell r="BA1911">
            <v>561798.76185000001</v>
          </cell>
          <cell r="BB1911">
            <v>584542.62207499996</v>
          </cell>
          <cell r="BC1911">
            <v>584542.62207499996</v>
          </cell>
          <cell r="BD1911">
            <v>590098.09127500001</v>
          </cell>
          <cell r="BE1911">
            <v>590098.09127500001</v>
          </cell>
          <cell r="BF1911">
            <v>561147.89399999997</v>
          </cell>
          <cell r="BG1911">
            <v>561147.5</v>
          </cell>
          <cell r="BH1911">
            <v>561147.5</v>
          </cell>
          <cell r="BI1911">
            <v>571275.36479999998</v>
          </cell>
          <cell r="BJ1911">
            <v>571275.36479999998</v>
          </cell>
          <cell r="BK1911">
            <v>563814.40625</v>
          </cell>
          <cell r="BL1911">
            <v>561798.76185000001</v>
          </cell>
          <cell r="BM1911">
            <v>561798.76185000001</v>
          </cell>
          <cell r="BN1911">
            <v>561147.89399999997</v>
          </cell>
          <cell r="BO1911">
            <v>561147.89399999997</v>
          </cell>
          <cell r="BP1911">
            <v>539025.04550000001</v>
          </cell>
          <cell r="BQ1911">
            <v>551272.37150000001</v>
          </cell>
          <cell r="BR1911">
            <v>542857.77</v>
          </cell>
          <cell r="BS1911">
            <v>539025.04550000001</v>
          </cell>
          <cell r="BT1911">
            <v>533996.61884999997</v>
          </cell>
          <cell r="BU1911">
            <v>545063.66870000004</v>
          </cell>
          <cell r="BV1911">
            <v>563814.40625</v>
          </cell>
          <cell r="BW1911">
            <v>563814.40625</v>
          </cell>
          <cell r="BX1911">
            <v>576114.80287500005</v>
          </cell>
          <cell r="BY1911">
            <v>556666.23487499997</v>
          </cell>
          <cell r="BZ1911">
            <v>543516.45109999995</v>
          </cell>
          <cell r="CA1911">
            <v>539025.04550000001</v>
          </cell>
          <cell r="CB1911">
            <v>551272.37150000001</v>
          </cell>
          <cell r="CC1911">
            <v>542857.77</v>
          </cell>
          <cell r="CD1911">
            <v>542857.77</v>
          </cell>
          <cell r="CE1911">
            <v>538531.46287499997</v>
          </cell>
          <cell r="CF1911">
            <v>545396.9301</v>
          </cell>
          <cell r="CG1911">
            <v>586685.68649999995</v>
          </cell>
          <cell r="CH1911">
            <v>585571.09647500003</v>
          </cell>
          <cell r="CI1911">
            <v>576114.80287500005</v>
          </cell>
          <cell r="CJ1911">
            <v>591072.77662500006</v>
          </cell>
          <cell r="CK1911">
            <v>591072.77662500006</v>
          </cell>
          <cell r="CL1911">
            <v>539510.59085000004</v>
          </cell>
          <cell r="CM1911">
            <v>536410.37120000005</v>
          </cell>
          <cell r="CN1911">
            <v>536410.37120000005</v>
          </cell>
          <cell r="CO1911">
            <v>536410</v>
          </cell>
          <cell r="CP1911">
            <v>536410</v>
          </cell>
          <cell r="CQ1911">
            <v>536410</v>
          </cell>
          <cell r="CR1911">
            <v>536410</v>
          </cell>
          <cell r="CS1911">
            <v>536410</v>
          </cell>
          <cell r="CT1911">
            <v>536410</v>
          </cell>
          <cell r="CU1911">
            <v>536410</v>
          </cell>
          <cell r="CV1911">
            <v>536410</v>
          </cell>
          <cell r="CW1911">
            <v>536410</v>
          </cell>
          <cell r="CX1911">
            <v>536410</v>
          </cell>
          <cell r="CY1911">
            <v>536410</v>
          </cell>
          <cell r="CZ1911">
            <v>536410</v>
          </cell>
          <cell r="DA1911">
            <v>536410</v>
          </cell>
          <cell r="DB1911">
            <v>536410</v>
          </cell>
          <cell r="DC1911">
            <v>536410</v>
          </cell>
          <cell r="DD1911">
            <v>536410</v>
          </cell>
          <cell r="DE1911">
            <v>536410</v>
          </cell>
          <cell r="DF1911">
            <v>536410</v>
          </cell>
          <cell r="DG1911">
            <v>536410</v>
          </cell>
          <cell r="DH1911">
            <v>536410</v>
          </cell>
          <cell r="DI1911">
            <v>536410</v>
          </cell>
          <cell r="DJ1911">
            <v>536410</v>
          </cell>
          <cell r="DK1911">
            <v>536410</v>
          </cell>
          <cell r="DL1911">
            <v>536410</v>
          </cell>
          <cell r="DM1911">
            <v>536410</v>
          </cell>
          <cell r="DN1911">
            <v>536410</v>
          </cell>
          <cell r="DO1911">
            <v>536410</v>
          </cell>
          <cell r="DP1911">
            <v>536410</v>
          </cell>
          <cell r="DQ1911">
            <v>536410</v>
          </cell>
          <cell r="DR1911">
            <v>536410</v>
          </cell>
          <cell r="DS1911">
            <v>536410</v>
          </cell>
          <cell r="DT1911">
            <v>536410</v>
          </cell>
          <cell r="DU1911">
            <v>536410</v>
          </cell>
          <cell r="DV1911">
            <v>536410</v>
          </cell>
          <cell r="DW1911">
            <v>536410</v>
          </cell>
          <cell r="DX1911">
            <v>536410</v>
          </cell>
          <cell r="DY1911">
            <v>536410</v>
          </cell>
          <cell r="DZ1911">
            <v>536410</v>
          </cell>
          <cell r="EA1911">
            <v>536410</v>
          </cell>
          <cell r="EB1911">
            <v>536410</v>
          </cell>
          <cell r="EC1911">
            <v>536410</v>
          </cell>
          <cell r="ED1911">
            <v>536410</v>
          </cell>
          <cell r="EE1911">
            <v>536410</v>
          </cell>
          <cell r="EF1911">
            <v>536410</v>
          </cell>
          <cell r="EG1911">
            <v>536410</v>
          </cell>
          <cell r="EH1911">
            <v>536410</v>
          </cell>
          <cell r="EI1911">
            <v>536410</v>
          </cell>
          <cell r="EJ1911">
            <v>536410</v>
          </cell>
          <cell r="EK1911">
            <v>536410</v>
          </cell>
          <cell r="EL1911">
            <v>536410</v>
          </cell>
          <cell r="EM1911">
            <v>536410</v>
          </cell>
          <cell r="EN1911">
            <v>536410</v>
          </cell>
          <cell r="EO1911">
            <v>536410</v>
          </cell>
          <cell r="EP1911">
            <v>536410</v>
          </cell>
          <cell r="EQ1911">
            <v>536410</v>
          </cell>
          <cell r="ER1911">
            <v>536410</v>
          </cell>
          <cell r="ES1911">
            <v>536410</v>
          </cell>
          <cell r="ET1911">
            <v>536410</v>
          </cell>
          <cell r="EU1911">
            <v>536410</v>
          </cell>
          <cell r="EV1911">
            <v>536410</v>
          </cell>
          <cell r="EW1911">
            <v>536410</v>
          </cell>
          <cell r="EX1911">
            <v>536410</v>
          </cell>
          <cell r="EY1911">
            <v>536410</v>
          </cell>
          <cell r="EZ1911">
            <v>536410</v>
          </cell>
          <cell r="FA1911">
            <v>536410</v>
          </cell>
          <cell r="FB1911">
            <v>536410</v>
          </cell>
          <cell r="FC1911">
            <v>536410</v>
          </cell>
          <cell r="FD1911">
            <v>536410</v>
          </cell>
          <cell r="FE1911">
            <v>536410</v>
          </cell>
          <cell r="FF1911">
            <v>536410</v>
          </cell>
          <cell r="FG1911">
            <v>536410</v>
          </cell>
          <cell r="FH1911">
            <v>536410</v>
          </cell>
          <cell r="FI1911">
            <v>536410</v>
          </cell>
          <cell r="FJ1911">
            <v>536410</v>
          </cell>
          <cell r="FK1911">
            <v>536410</v>
          </cell>
          <cell r="FL1911">
            <v>536410</v>
          </cell>
          <cell r="FM1911">
            <v>536410</v>
          </cell>
          <cell r="FN1911">
            <v>536410</v>
          </cell>
          <cell r="FO1911">
            <v>536410</v>
          </cell>
          <cell r="FP1911">
            <v>536410</v>
          </cell>
          <cell r="FQ1911">
            <v>536410</v>
          </cell>
          <cell r="FR1911">
            <v>536410</v>
          </cell>
          <cell r="FS1911">
            <v>536410</v>
          </cell>
          <cell r="FT1911">
            <v>536410</v>
          </cell>
          <cell r="FU1911">
            <v>536410</v>
          </cell>
          <cell r="FV1911">
            <v>536410</v>
          </cell>
          <cell r="FW1911">
            <v>536410</v>
          </cell>
          <cell r="FX1911">
            <v>536410</v>
          </cell>
          <cell r="FY1911">
            <v>536410</v>
          </cell>
          <cell r="FZ1911">
            <v>536410</v>
          </cell>
          <cell r="GA1911">
            <v>536410</v>
          </cell>
          <cell r="GB1911">
            <v>536410</v>
          </cell>
          <cell r="GC1911">
            <v>536410</v>
          </cell>
          <cell r="GD1911">
            <v>536410</v>
          </cell>
          <cell r="GE1911">
            <v>536410</v>
          </cell>
          <cell r="GF1911">
            <v>536410</v>
          </cell>
          <cell r="GG1911">
            <v>536410</v>
          </cell>
          <cell r="GH1911">
            <v>536410</v>
          </cell>
          <cell r="GI1911">
            <v>536410</v>
          </cell>
          <cell r="GJ1911">
            <v>536410</v>
          </cell>
          <cell r="GK1911">
            <v>536410</v>
          </cell>
          <cell r="GL1911">
            <v>536410</v>
          </cell>
          <cell r="GM1911">
            <v>536410</v>
          </cell>
          <cell r="GN1911">
            <v>536410</v>
          </cell>
          <cell r="GO1911">
            <v>536410</v>
          </cell>
          <cell r="GP1911">
            <v>536410</v>
          </cell>
          <cell r="GQ1911">
            <v>536410</v>
          </cell>
          <cell r="GR1911">
            <v>536410</v>
          </cell>
          <cell r="GS1911">
            <v>536410</v>
          </cell>
          <cell r="GT1911">
            <v>536410</v>
          </cell>
          <cell r="GU1911">
            <v>536410</v>
          </cell>
          <cell r="GV1911">
            <v>536410</v>
          </cell>
          <cell r="GW1911">
            <v>536410</v>
          </cell>
          <cell r="GX1911">
            <v>536410</v>
          </cell>
          <cell r="GY1911">
            <v>536410</v>
          </cell>
          <cell r="GZ1911">
            <v>536410</v>
          </cell>
          <cell r="HA1911">
            <v>536410</v>
          </cell>
          <cell r="HB1911">
            <v>536410</v>
          </cell>
          <cell r="HC1911">
            <v>536410</v>
          </cell>
          <cell r="HD1911">
            <v>536410</v>
          </cell>
          <cell r="HE1911">
            <v>536410</v>
          </cell>
          <cell r="HF1911">
            <v>536410</v>
          </cell>
          <cell r="HG1911">
            <v>536410</v>
          </cell>
          <cell r="HH1911"/>
          <cell r="HI1911"/>
          <cell r="HJ1911">
            <v>0</v>
          </cell>
          <cell r="HK1911">
            <v>0</v>
          </cell>
          <cell r="HL1911">
            <v>0</v>
          </cell>
          <cell r="HM1911">
            <v>0</v>
          </cell>
          <cell r="HN1911">
            <v>0</v>
          </cell>
          <cell r="HO1911">
            <v>0</v>
          </cell>
          <cell r="HP1911">
            <v>0</v>
          </cell>
          <cell r="HQ1911">
            <v>0</v>
          </cell>
          <cell r="HR1911">
            <v>0</v>
          </cell>
          <cell r="HS1911">
            <v>536410</v>
          </cell>
          <cell r="HT1911">
            <v>536410</v>
          </cell>
          <cell r="HU1911"/>
          <cell r="HV1911"/>
          <cell r="HW1911"/>
          <cell r="HX1911"/>
          <cell r="HY1911"/>
          <cell r="HZ1911"/>
          <cell r="IA1911"/>
          <cell r="IB1911"/>
          <cell r="IC1911"/>
          <cell r="ID1911">
            <v>0</v>
          </cell>
          <cell r="IE1911">
            <v>0</v>
          </cell>
          <cell r="IF1911">
            <v>536410</v>
          </cell>
          <cell r="IG1911">
            <v>536410</v>
          </cell>
          <cell r="IH1911">
            <v>536410</v>
          </cell>
          <cell r="II1911">
            <v>536410</v>
          </cell>
          <cell r="IJ1911">
            <v>536410</v>
          </cell>
          <cell r="IK1911">
            <v>536410</v>
          </cell>
          <cell r="IL1911">
            <v>536410</v>
          </cell>
          <cell r="IM1911">
            <v>536410</v>
          </cell>
          <cell r="IN1911">
            <v>536410</v>
          </cell>
          <cell r="IO1911">
            <v>536410</v>
          </cell>
          <cell r="IP1911">
            <v>536410</v>
          </cell>
          <cell r="IQ1911">
            <v>536410</v>
          </cell>
          <cell r="IR1911"/>
          <cell r="IS1911"/>
          <cell r="IT1911"/>
          <cell r="IU1911"/>
          <cell r="IV1911"/>
          <cell r="IW1911"/>
          <cell r="IX1911"/>
          <cell r="IY1911"/>
          <cell r="IZ1911"/>
          <cell r="JA1911"/>
        </row>
        <row r="1912">
          <cell r="A1912">
            <v>536410</v>
          </cell>
          <cell r="B1912">
            <v>536410</v>
          </cell>
          <cell r="C1912">
            <v>536410</v>
          </cell>
          <cell r="D1912">
            <v>536410</v>
          </cell>
          <cell r="E1912">
            <v>536410</v>
          </cell>
          <cell r="F1912">
            <v>536410</v>
          </cell>
          <cell r="H1912">
            <v>536410</v>
          </cell>
          <cell r="I1912">
            <v>536410</v>
          </cell>
          <cell r="J1912">
            <v>536410</v>
          </cell>
          <cell r="K1912">
            <v>536410</v>
          </cell>
          <cell r="L1912">
            <v>536410</v>
          </cell>
          <cell r="M1912">
            <v>536410</v>
          </cell>
          <cell r="N1912">
            <v>536410</v>
          </cell>
          <cell r="O1912">
            <v>536410</v>
          </cell>
          <cell r="P1912">
            <v>536410</v>
          </cell>
          <cell r="Q1912">
            <v>536410</v>
          </cell>
          <cell r="R1912">
            <v>536410</v>
          </cell>
          <cell r="S1912">
            <v>536410</v>
          </cell>
          <cell r="T1912">
            <v>536410</v>
          </cell>
          <cell r="U1912">
            <v>536410</v>
          </cell>
          <cell r="V1912">
            <v>536410</v>
          </cell>
          <cell r="W1912">
            <v>536410</v>
          </cell>
          <cell r="X1912">
            <v>536410</v>
          </cell>
          <cell r="Y1912">
            <v>536410</v>
          </cell>
          <cell r="Z1912">
            <v>536410</v>
          </cell>
          <cell r="AA1912">
            <v>536410</v>
          </cell>
          <cell r="AB1912">
            <v>536410</v>
          </cell>
          <cell r="AC1912">
            <v>536410</v>
          </cell>
          <cell r="AD1912">
            <v>536410</v>
          </cell>
          <cell r="AE1912">
            <v>536410</v>
          </cell>
          <cell r="AF1912">
            <v>536410</v>
          </cell>
          <cell r="AG1912">
            <v>536410</v>
          </cell>
          <cell r="AH1912">
            <v>536410</v>
          </cell>
          <cell r="AI1912">
            <v>536410</v>
          </cell>
          <cell r="AJ1912">
            <v>536410</v>
          </cell>
          <cell r="AK1912">
            <v>0</v>
          </cell>
          <cell r="AL1912">
            <v>536410</v>
          </cell>
          <cell r="AM1912">
            <v>536410</v>
          </cell>
          <cell r="AN1912">
            <v>536410</v>
          </cell>
          <cell r="AO1912">
            <v>536410</v>
          </cell>
          <cell r="AP1912">
            <v>536410</v>
          </cell>
          <cell r="AQ1912">
            <v>0</v>
          </cell>
          <cell r="AR1912">
            <v>536410</v>
          </cell>
          <cell r="AS1912">
            <v>53641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  <cell r="DW1912">
            <v>0</v>
          </cell>
          <cell r="DX1912">
            <v>0</v>
          </cell>
          <cell r="DY1912">
            <v>0</v>
          </cell>
          <cell r="DZ1912">
            <v>0</v>
          </cell>
          <cell r="EA1912">
            <v>0</v>
          </cell>
          <cell r="EB1912">
            <v>0</v>
          </cell>
          <cell r="EC1912">
            <v>0</v>
          </cell>
          <cell r="ED1912">
            <v>0</v>
          </cell>
          <cell r="EE1912">
            <v>0</v>
          </cell>
          <cell r="EF1912">
            <v>0</v>
          </cell>
          <cell r="EG1912">
            <v>0</v>
          </cell>
          <cell r="EH1912">
            <v>0</v>
          </cell>
          <cell r="EI1912">
            <v>0</v>
          </cell>
          <cell r="EJ1912">
            <v>0</v>
          </cell>
          <cell r="EK1912">
            <v>0</v>
          </cell>
          <cell r="EL1912">
            <v>0</v>
          </cell>
          <cell r="EM1912">
            <v>0</v>
          </cell>
          <cell r="EN1912">
            <v>0</v>
          </cell>
          <cell r="EO1912">
            <v>0</v>
          </cell>
          <cell r="EP1912">
            <v>0</v>
          </cell>
          <cell r="EQ1912">
            <v>0</v>
          </cell>
          <cell r="ER1912">
            <v>0</v>
          </cell>
          <cell r="ES1912">
            <v>0</v>
          </cell>
          <cell r="ET1912">
            <v>0</v>
          </cell>
          <cell r="EU1912">
            <v>0</v>
          </cell>
          <cell r="EV1912">
            <v>0</v>
          </cell>
          <cell r="EW1912">
            <v>0</v>
          </cell>
          <cell r="EX1912">
            <v>0</v>
          </cell>
          <cell r="EY1912">
            <v>0</v>
          </cell>
          <cell r="EZ1912">
            <v>0</v>
          </cell>
          <cell r="FA1912">
            <v>0</v>
          </cell>
          <cell r="FB1912">
            <v>0</v>
          </cell>
          <cell r="FC1912">
            <v>0</v>
          </cell>
          <cell r="FD1912">
            <v>0</v>
          </cell>
          <cell r="FE1912">
            <v>0</v>
          </cell>
          <cell r="FF1912">
            <v>0</v>
          </cell>
          <cell r="FG1912">
            <v>0</v>
          </cell>
          <cell r="FH1912">
            <v>0</v>
          </cell>
          <cell r="FI1912">
            <v>0</v>
          </cell>
          <cell r="FJ1912">
            <v>0</v>
          </cell>
          <cell r="FK1912">
            <v>0</v>
          </cell>
          <cell r="FL1912">
            <v>0</v>
          </cell>
          <cell r="FM1912">
            <v>0</v>
          </cell>
          <cell r="FN1912">
            <v>0</v>
          </cell>
          <cell r="FO1912">
            <v>0</v>
          </cell>
          <cell r="FP1912">
            <v>0</v>
          </cell>
          <cell r="FQ1912">
            <v>0</v>
          </cell>
          <cell r="FR1912">
            <v>0</v>
          </cell>
          <cell r="FS1912">
            <v>0</v>
          </cell>
          <cell r="FT1912">
            <v>0</v>
          </cell>
          <cell r="FU1912">
            <v>0</v>
          </cell>
          <cell r="FV1912">
            <v>0</v>
          </cell>
          <cell r="FW1912">
            <v>0</v>
          </cell>
          <cell r="FX1912">
            <v>0</v>
          </cell>
          <cell r="FY1912">
            <v>0</v>
          </cell>
          <cell r="FZ1912">
            <v>0</v>
          </cell>
          <cell r="GA1912">
            <v>0</v>
          </cell>
          <cell r="GB1912">
            <v>0</v>
          </cell>
          <cell r="GC1912">
            <v>0</v>
          </cell>
          <cell r="GD1912">
            <v>0</v>
          </cell>
          <cell r="GE1912">
            <v>0</v>
          </cell>
          <cell r="GF1912">
            <v>0</v>
          </cell>
          <cell r="GG1912">
            <v>0</v>
          </cell>
          <cell r="GH1912">
            <v>0</v>
          </cell>
          <cell r="GI1912">
            <v>0</v>
          </cell>
          <cell r="GJ1912">
            <v>0</v>
          </cell>
          <cell r="GK1912">
            <v>0</v>
          </cell>
          <cell r="GL1912">
            <v>0</v>
          </cell>
          <cell r="GM1912">
            <v>0</v>
          </cell>
          <cell r="GN1912">
            <v>0</v>
          </cell>
          <cell r="GO1912">
            <v>0</v>
          </cell>
          <cell r="GP1912">
            <v>0</v>
          </cell>
          <cell r="GQ1912">
            <v>0</v>
          </cell>
          <cell r="GR1912">
            <v>0</v>
          </cell>
          <cell r="GS1912">
            <v>0</v>
          </cell>
          <cell r="GT1912">
            <v>0</v>
          </cell>
          <cell r="GU1912">
            <v>0</v>
          </cell>
          <cell r="GV1912">
            <v>0</v>
          </cell>
          <cell r="GW1912">
            <v>0</v>
          </cell>
          <cell r="GX1912">
            <v>0</v>
          </cell>
          <cell r="GY1912">
            <v>0</v>
          </cell>
          <cell r="GZ1912">
            <v>0</v>
          </cell>
          <cell r="HA1912">
            <v>0</v>
          </cell>
          <cell r="HB1912">
            <v>0</v>
          </cell>
          <cell r="HC1912">
            <v>0</v>
          </cell>
          <cell r="HD1912">
            <v>0</v>
          </cell>
          <cell r="HE1912">
            <v>0</v>
          </cell>
          <cell r="HF1912">
            <v>0</v>
          </cell>
          <cell r="HG1912">
            <v>0</v>
          </cell>
          <cell r="HH1912"/>
          <cell r="HI1912"/>
          <cell r="HJ1912">
            <v>0</v>
          </cell>
          <cell r="HK1912">
            <v>0</v>
          </cell>
          <cell r="HL1912">
            <v>0</v>
          </cell>
          <cell r="HM1912">
            <v>0</v>
          </cell>
          <cell r="HN1912">
            <v>0</v>
          </cell>
          <cell r="HO1912">
            <v>0</v>
          </cell>
          <cell r="HP1912">
            <v>0</v>
          </cell>
          <cell r="HQ1912">
            <v>0</v>
          </cell>
          <cell r="HR1912">
            <v>0</v>
          </cell>
          <cell r="HS1912">
            <v>0</v>
          </cell>
          <cell r="HT1912">
            <v>0</v>
          </cell>
          <cell r="HU1912"/>
          <cell r="HV1912"/>
          <cell r="HW1912"/>
          <cell r="HX1912"/>
          <cell r="HY1912"/>
          <cell r="HZ1912"/>
          <cell r="IA1912"/>
          <cell r="IB1912"/>
          <cell r="IC1912"/>
          <cell r="ID1912">
            <v>0</v>
          </cell>
          <cell r="IE1912">
            <v>0</v>
          </cell>
          <cell r="IF1912">
            <v>0</v>
          </cell>
          <cell r="IG1912">
            <v>0</v>
          </cell>
          <cell r="IH1912">
            <v>0</v>
          </cell>
          <cell r="II1912">
            <v>0</v>
          </cell>
          <cell r="IJ1912">
            <v>0</v>
          </cell>
          <cell r="IK1912">
            <v>0</v>
          </cell>
          <cell r="IL1912">
            <v>0</v>
          </cell>
          <cell r="IM1912">
            <v>0</v>
          </cell>
          <cell r="IN1912">
            <v>0</v>
          </cell>
          <cell r="IO1912">
            <v>0</v>
          </cell>
          <cell r="IP1912">
            <v>0</v>
          </cell>
          <cell r="IQ1912">
            <v>0</v>
          </cell>
          <cell r="IR1912"/>
          <cell r="IS1912"/>
          <cell r="IT1912"/>
          <cell r="IU1912"/>
          <cell r="IV1912"/>
          <cell r="IW1912"/>
          <cell r="IX1912"/>
          <cell r="IY1912"/>
          <cell r="IZ1912"/>
          <cell r="JA1912"/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H1913" t="str">
            <v>PATRIMONIO DE LOS ACCIONISTAS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  <cell r="DW1913">
            <v>0</v>
          </cell>
          <cell r="DX1913">
            <v>0</v>
          </cell>
          <cell r="DY1913">
            <v>0</v>
          </cell>
          <cell r="DZ1913">
            <v>0</v>
          </cell>
          <cell r="EA1913">
            <v>0</v>
          </cell>
          <cell r="EB1913">
            <v>0</v>
          </cell>
          <cell r="EC1913">
            <v>0</v>
          </cell>
          <cell r="ED1913">
            <v>0</v>
          </cell>
          <cell r="EE1913">
            <v>0</v>
          </cell>
          <cell r="EF1913">
            <v>0</v>
          </cell>
          <cell r="EG1913">
            <v>0</v>
          </cell>
          <cell r="EH1913">
            <v>0</v>
          </cell>
          <cell r="EI1913">
            <v>0</v>
          </cell>
          <cell r="EJ1913">
            <v>0</v>
          </cell>
          <cell r="EK1913">
            <v>0</v>
          </cell>
          <cell r="EL1913">
            <v>0</v>
          </cell>
          <cell r="EM1913">
            <v>0</v>
          </cell>
          <cell r="EN1913">
            <v>0</v>
          </cell>
          <cell r="EO1913">
            <v>0</v>
          </cell>
          <cell r="EP1913">
            <v>0</v>
          </cell>
          <cell r="EQ1913">
            <v>0</v>
          </cell>
          <cell r="ER1913">
            <v>0</v>
          </cell>
          <cell r="ES1913">
            <v>0</v>
          </cell>
          <cell r="ET1913">
            <v>0</v>
          </cell>
          <cell r="EU1913">
            <v>0</v>
          </cell>
          <cell r="EV1913">
            <v>0</v>
          </cell>
          <cell r="EW1913">
            <v>0</v>
          </cell>
          <cell r="EX1913">
            <v>0</v>
          </cell>
          <cell r="EY1913">
            <v>0</v>
          </cell>
          <cell r="EZ1913">
            <v>0</v>
          </cell>
          <cell r="FA1913">
            <v>0</v>
          </cell>
          <cell r="FB1913">
            <v>0</v>
          </cell>
          <cell r="FC1913">
            <v>0</v>
          </cell>
          <cell r="FD1913">
            <v>0</v>
          </cell>
          <cell r="FE1913">
            <v>0</v>
          </cell>
          <cell r="FF1913">
            <v>0</v>
          </cell>
          <cell r="FG1913">
            <v>0</v>
          </cell>
          <cell r="FH1913">
            <v>0</v>
          </cell>
          <cell r="FI1913">
            <v>0</v>
          </cell>
          <cell r="FJ1913">
            <v>0</v>
          </cell>
          <cell r="FK1913">
            <v>0</v>
          </cell>
          <cell r="FL1913">
            <v>0</v>
          </cell>
          <cell r="FM1913">
            <v>0</v>
          </cell>
          <cell r="FN1913">
            <v>0</v>
          </cell>
          <cell r="FO1913">
            <v>0</v>
          </cell>
          <cell r="FP1913">
            <v>0</v>
          </cell>
          <cell r="FQ1913">
            <v>0</v>
          </cell>
          <cell r="FR1913">
            <v>0</v>
          </cell>
          <cell r="FS1913">
            <v>0</v>
          </cell>
          <cell r="FT1913">
            <v>0</v>
          </cell>
          <cell r="FU1913">
            <v>0</v>
          </cell>
          <cell r="FV1913">
            <v>0</v>
          </cell>
          <cell r="FW1913">
            <v>0</v>
          </cell>
          <cell r="FX1913">
            <v>0</v>
          </cell>
          <cell r="FY1913">
            <v>0</v>
          </cell>
          <cell r="FZ1913">
            <v>0</v>
          </cell>
          <cell r="GA1913">
            <v>0</v>
          </cell>
          <cell r="GB1913">
            <v>0</v>
          </cell>
          <cell r="GC1913">
            <v>0</v>
          </cell>
          <cell r="GD1913">
            <v>0</v>
          </cell>
          <cell r="GE1913">
            <v>0</v>
          </cell>
          <cell r="GF1913">
            <v>0</v>
          </cell>
          <cell r="GG1913">
            <v>0</v>
          </cell>
          <cell r="GH1913">
            <v>0</v>
          </cell>
          <cell r="GI1913">
            <v>0</v>
          </cell>
          <cell r="GJ1913">
            <v>0</v>
          </cell>
          <cell r="GK1913">
            <v>0</v>
          </cell>
          <cell r="GL1913">
            <v>0</v>
          </cell>
          <cell r="GM1913">
            <v>0</v>
          </cell>
          <cell r="GN1913">
            <v>0</v>
          </cell>
          <cell r="GO1913">
            <v>0</v>
          </cell>
          <cell r="GP1913">
            <v>0</v>
          </cell>
          <cell r="GQ1913">
            <v>0</v>
          </cell>
          <cell r="GR1913">
            <v>0</v>
          </cell>
          <cell r="GS1913">
            <v>0</v>
          </cell>
          <cell r="GT1913">
            <v>0</v>
          </cell>
          <cell r="GU1913">
            <v>0</v>
          </cell>
          <cell r="GV1913">
            <v>0</v>
          </cell>
          <cell r="GW1913">
            <v>0</v>
          </cell>
          <cell r="GX1913">
            <v>0</v>
          </cell>
          <cell r="GY1913">
            <v>0</v>
          </cell>
          <cell r="GZ1913">
            <v>0</v>
          </cell>
          <cell r="HA1913">
            <v>0</v>
          </cell>
          <cell r="HB1913">
            <v>0</v>
          </cell>
          <cell r="HC1913">
            <v>0</v>
          </cell>
          <cell r="HD1913">
            <v>0</v>
          </cell>
          <cell r="HE1913">
            <v>0</v>
          </cell>
          <cell r="HF1913">
            <v>0</v>
          </cell>
          <cell r="HG1913">
            <v>0</v>
          </cell>
          <cell r="HH1913"/>
          <cell r="HI1913"/>
          <cell r="HJ1913">
            <v>0</v>
          </cell>
          <cell r="HK1913">
            <v>0</v>
          </cell>
          <cell r="HL1913">
            <v>0</v>
          </cell>
          <cell r="HM1913">
            <v>0</v>
          </cell>
          <cell r="HN1913">
            <v>0</v>
          </cell>
          <cell r="HO1913">
            <v>0</v>
          </cell>
          <cell r="HP1913">
            <v>0</v>
          </cell>
          <cell r="HQ1913">
            <v>0</v>
          </cell>
          <cell r="HR1913">
            <v>0</v>
          </cell>
          <cell r="HS1913">
            <v>0</v>
          </cell>
          <cell r="HT1913">
            <v>0</v>
          </cell>
          <cell r="HU1913"/>
          <cell r="HV1913"/>
          <cell r="HW1913"/>
          <cell r="HX1913"/>
          <cell r="HY1913"/>
          <cell r="HZ1913"/>
          <cell r="IA1913"/>
          <cell r="IB1913"/>
          <cell r="IC1913"/>
          <cell r="ID1913">
            <v>0</v>
          </cell>
          <cell r="IE1913">
            <v>0</v>
          </cell>
          <cell r="IF1913">
            <v>0</v>
          </cell>
          <cell r="IG1913">
            <v>0</v>
          </cell>
          <cell r="IH1913">
            <v>0</v>
          </cell>
          <cell r="II1913">
            <v>0</v>
          </cell>
          <cell r="IJ1913">
            <v>0</v>
          </cell>
          <cell r="IK1913">
            <v>0</v>
          </cell>
          <cell r="IL1913">
            <v>0</v>
          </cell>
          <cell r="IM1913">
            <v>0</v>
          </cell>
          <cell r="IN1913">
            <v>0</v>
          </cell>
          <cell r="IO1913">
            <v>0</v>
          </cell>
          <cell r="IP1913">
            <v>0</v>
          </cell>
          <cell r="IQ1913">
            <v>0</v>
          </cell>
          <cell r="IR1913"/>
          <cell r="IS1913"/>
          <cell r="IT1913"/>
          <cell r="IU1913"/>
          <cell r="IV1913"/>
          <cell r="IW1913"/>
          <cell r="IX1913"/>
          <cell r="IY1913"/>
          <cell r="IZ1913"/>
          <cell r="JA1913"/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H1914" t="str">
            <v>CAPITAL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19.427</v>
          </cell>
          <cell r="AC1914">
            <v>0</v>
          </cell>
          <cell r="AD1914">
            <v>0</v>
          </cell>
          <cell r="AE1914">
            <v>19.427</v>
          </cell>
          <cell r="AF1914">
            <v>19.426986694335938</v>
          </cell>
          <cell r="AG1914">
            <v>19.426986694335938</v>
          </cell>
          <cell r="AH1914">
            <v>19.426986694335938</v>
          </cell>
          <cell r="AI1914">
            <v>19.426986694335938</v>
          </cell>
          <cell r="AJ1914">
            <v>19.426986694335938</v>
          </cell>
          <cell r="AK1914">
            <v>0</v>
          </cell>
          <cell r="AL1914">
            <v>19.426986694335938</v>
          </cell>
          <cell r="AM1914">
            <v>19.427</v>
          </cell>
          <cell r="AN1914">
            <v>19.427</v>
          </cell>
          <cell r="AO1914">
            <v>19.426986694335938</v>
          </cell>
          <cell r="AP1914">
            <v>19.426986694335938</v>
          </cell>
          <cell r="AQ1914">
            <v>19.082899999999999</v>
          </cell>
          <cell r="AR1914">
            <v>19.426986694335938</v>
          </cell>
          <cell r="AS1914">
            <v>19.354299999999999</v>
          </cell>
          <cell r="AT1914">
            <v>19.082899999999999</v>
          </cell>
          <cell r="AU1914">
            <v>19.354299999999999</v>
          </cell>
          <cell r="AV1914">
            <v>19.354299999999999</v>
          </cell>
          <cell r="AW1914">
            <v>19.354293823242188</v>
          </cell>
          <cell r="AX1914">
            <v>19.354293823242188</v>
          </cell>
          <cell r="AY1914">
            <v>19.354293823242188</v>
          </cell>
          <cell r="AZ1914">
            <v>19.354293823242188</v>
          </cell>
          <cell r="BA1914">
            <v>18.258299999999998</v>
          </cell>
          <cell r="BB1914">
            <v>19.082899999999999</v>
          </cell>
          <cell r="BC1914">
            <v>19.082899999999999</v>
          </cell>
          <cell r="BD1914">
            <v>19.354299999999999</v>
          </cell>
          <cell r="BE1914">
            <v>19.354299999999999</v>
          </cell>
          <cell r="BF1914">
            <v>18.321999999999999</v>
          </cell>
          <cell r="BG1914">
            <v>18.321990966796875</v>
          </cell>
          <cell r="BH1914">
            <v>18.321990966796875</v>
          </cell>
          <cell r="BI1914">
            <v>17.682300000000001</v>
          </cell>
          <cell r="BJ1914">
            <v>18.1372</v>
          </cell>
          <cell r="BK1914">
            <v>18.3125</v>
          </cell>
          <cell r="BL1914">
            <v>18.258299999999998</v>
          </cell>
          <cell r="BM1914">
            <v>18.258299999999998</v>
          </cell>
          <cell r="BN1914">
            <v>18.321999999999999</v>
          </cell>
          <cell r="BO1914">
            <v>18.321999999999999</v>
          </cell>
          <cell r="BP1914">
            <v>17.846</v>
          </cell>
          <cell r="BQ1914">
            <v>18.338000000000001</v>
          </cell>
          <cell r="BR1914">
            <v>17.64</v>
          </cell>
          <cell r="BS1914">
            <v>17.846</v>
          </cell>
          <cell r="BT1914">
            <v>17.682300000000001</v>
          </cell>
          <cell r="BU1914">
            <v>18.1372</v>
          </cell>
          <cell r="BV1914">
            <v>18.3125</v>
          </cell>
          <cell r="BW1914">
            <v>18.3125</v>
          </cell>
          <cell r="BX1914">
            <v>18.7149</v>
          </cell>
          <cell r="BY1914">
            <v>18.252099999999999</v>
          </cell>
          <cell r="BZ1914">
            <v>17.907399999999999</v>
          </cell>
          <cell r="CA1914">
            <v>17.846</v>
          </cell>
          <cell r="CB1914">
            <v>18.338000000000001</v>
          </cell>
          <cell r="CC1914">
            <v>17.64</v>
          </cell>
          <cell r="CD1914">
            <v>17.64</v>
          </cell>
          <cell r="CE1914">
            <v>17.668500000000002</v>
          </cell>
          <cell r="CF1914">
            <v>18.059799999999999</v>
          </cell>
          <cell r="CG1914">
            <v>19.427</v>
          </cell>
          <cell r="CH1914">
            <v>19.485099999999999</v>
          </cell>
          <cell r="CI1914">
            <v>18.7149</v>
          </cell>
          <cell r="CJ1914">
            <v>19.290099999999999</v>
          </cell>
          <cell r="CK1914">
            <v>19.290099999999999</v>
          </cell>
          <cell r="CL1914">
            <v>17.778199999999998</v>
          </cell>
          <cell r="CM1914">
            <v>17.723199999999999</v>
          </cell>
          <cell r="CN1914">
            <v>17.723199999999999</v>
          </cell>
          <cell r="CO1914">
            <v>17.723190307617188</v>
          </cell>
          <cell r="CP1914">
            <v>17.723190307617188</v>
          </cell>
          <cell r="CQ1914">
            <v>17.723190307617188</v>
          </cell>
          <cell r="CR1914">
            <v>17.723190307617188</v>
          </cell>
          <cell r="CS1914">
            <v>17.723190307617188</v>
          </cell>
          <cell r="CT1914">
            <v>17.723190307617188</v>
          </cell>
          <cell r="CU1914">
            <v>17.723190307617188</v>
          </cell>
          <cell r="CV1914">
            <v>17.723190307617188</v>
          </cell>
          <cell r="CW1914">
            <v>17.723190307617188</v>
          </cell>
          <cell r="CX1914">
            <v>17.723190307617188</v>
          </cell>
          <cell r="CY1914">
            <v>17.723190307617188</v>
          </cell>
          <cell r="CZ1914">
            <v>17.723190307617188</v>
          </cell>
          <cell r="DA1914">
            <v>17.723190307617188</v>
          </cell>
          <cell r="DB1914">
            <v>17.723190307617188</v>
          </cell>
          <cell r="DC1914">
            <v>17.723190307617188</v>
          </cell>
          <cell r="DD1914">
            <v>17.723190307617188</v>
          </cell>
          <cell r="DE1914">
            <v>17.723190307617188</v>
          </cell>
          <cell r="DF1914">
            <v>17.723190307617188</v>
          </cell>
          <cell r="DG1914">
            <v>17.723190307617188</v>
          </cell>
          <cell r="DH1914">
            <v>17.723190307617188</v>
          </cell>
          <cell r="DI1914">
            <v>17.723190307617188</v>
          </cell>
          <cell r="DJ1914">
            <v>17.723190307617188</v>
          </cell>
          <cell r="DK1914">
            <v>17.723190307617188</v>
          </cell>
          <cell r="DL1914">
            <v>17.723190307617188</v>
          </cell>
          <cell r="DM1914">
            <v>17.723190307617188</v>
          </cell>
          <cell r="DN1914">
            <v>17.723190307617188</v>
          </cell>
          <cell r="DO1914">
            <v>17.723190307617188</v>
          </cell>
          <cell r="DP1914">
            <v>17.723190307617188</v>
          </cell>
          <cell r="DQ1914">
            <v>17.723190307617188</v>
          </cell>
          <cell r="DR1914">
            <v>17.723190307617188</v>
          </cell>
          <cell r="DS1914">
            <v>17.723190307617188</v>
          </cell>
          <cell r="DT1914">
            <v>17.723190307617188</v>
          </cell>
          <cell r="DU1914">
            <v>17.723190307617188</v>
          </cell>
          <cell r="DV1914">
            <v>17.723190307617188</v>
          </cell>
          <cell r="DW1914">
            <v>17.723190307617188</v>
          </cell>
          <cell r="DX1914">
            <v>17.723190307617188</v>
          </cell>
          <cell r="DY1914">
            <v>17.723190307617188</v>
          </cell>
          <cell r="DZ1914">
            <v>17.723190307617188</v>
          </cell>
          <cell r="EA1914">
            <v>17.723190307617188</v>
          </cell>
          <cell r="EB1914">
            <v>17.723190307617188</v>
          </cell>
          <cell r="EC1914">
            <v>17.723190307617188</v>
          </cell>
          <cell r="ED1914">
            <v>17.723190307617188</v>
          </cell>
          <cell r="EE1914">
            <v>17.723190307617188</v>
          </cell>
          <cell r="EF1914">
            <v>17.723190307617188</v>
          </cell>
          <cell r="EG1914">
            <v>17.723190307617188</v>
          </cell>
          <cell r="EH1914">
            <v>17.723190307617188</v>
          </cell>
          <cell r="EI1914">
            <v>17.723190307617188</v>
          </cell>
          <cell r="EJ1914">
            <v>17.723190307617188</v>
          </cell>
          <cell r="EK1914">
            <v>17.723190307617188</v>
          </cell>
          <cell r="EL1914">
            <v>17.723190307617188</v>
          </cell>
          <cell r="EM1914">
            <v>17.723190307617188</v>
          </cell>
          <cell r="EN1914">
            <v>17.723190307617188</v>
          </cell>
          <cell r="EO1914">
            <v>17.723190307617188</v>
          </cell>
          <cell r="EP1914">
            <v>17.723190307617188</v>
          </cell>
          <cell r="EQ1914">
            <v>17.723190307617188</v>
          </cell>
          <cell r="ER1914">
            <v>17.723190307617188</v>
          </cell>
          <cell r="ES1914">
            <v>17.723190307617188</v>
          </cell>
          <cell r="ET1914">
            <v>17.723190307617188</v>
          </cell>
          <cell r="EU1914">
            <v>17.723190307617188</v>
          </cell>
          <cell r="EV1914">
            <v>17.723190307617188</v>
          </cell>
          <cell r="EW1914">
            <v>17.723190307617188</v>
          </cell>
          <cell r="EX1914">
            <v>17.723190307617188</v>
          </cell>
          <cell r="EY1914">
            <v>17.723190307617188</v>
          </cell>
          <cell r="EZ1914">
            <v>17.723190307617188</v>
          </cell>
          <cell r="FA1914">
            <v>17.723190307617188</v>
          </cell>
          <cell r="FB1914">
            <v>17.723190307617188</v>
          </cell>
          <cell r="FC1914">
            <v>17.723190307617188</v>
          </cell>
          <cell r="FD1914">
            <v>17.723190307617188</v>
          </cell>
          <cell r="FE1914">
            <v>17.723190307617188</v>
          </cell>
          <cell r="FF1914">
            <v>17.723190307617188</v>
          </cell>
          <cell r="FG1914">
            <v>17.723190307617188</v>
          </cell>
          <cell r="FH1914">
            <v>17.723190307617188</v>
          </cell>
          <cell r="FI1914">
            <v>17.723190307617188</v>
          </cell>
          <cell r="FJ1914">
            <v>17.723190307617188</v>
          </cell>
          <cell r="FK1914">
            <v>17.723190307617188</v>
          </cell>
          <cell r="FL1914">
            <v>17.723190307617188</v>
          </cell>
          <cell r="FM1914">
            <v>17.723190307617188</v>
          </cell>
          <cell r="FN1914">
            <v>17.723190307617188</v>
          </cell>
          <cell r="FO1914">
            <v>17.723190307617188</v>
          </cell>
          <cell r="FP1914">
            <v>17.723190307617188</v>
          </cell>
          <cell r="FQ1914">
            <v>17.723190307617188</v>
          </cell>
          <cell r="FR1914">
            <v>17.723190307617188</v>
          </cell>
          <cell r="FS1914">
            <v>17.723190307617188</v>
          </cell>
          <cell r="FT1914">
            <v>17.723190307617188</v>
          </cell>
          <cell r="FU1914">
            <v>17.723190307617188</v>
          </cell>
          <cell r="FV1914">
            <v>17.723190307617188</v>
          </cell>
          <cell r="FW1914">
            <v>17.723190307617188</v>
          </cell>
          <cell r="FX1914">
            <v>17.723190307617188</v>
          </cell>
          <cell r="FY1914">
            <v>17.723190307617188</v>
          </cell>
          <cell r="FZ1914">
            <v>17.723190307617188</v>
          </cell>
          <cell r="GA1914">
            <v>17.723190307617188</v>
          </cell>
          <cell r="GB1914">
            <v>17.723190307617188</v>
          </cell>
          <cell r="GC1914">
            <v>17.723190307617188</v>
          </cell>
          <cell r="GD1914">
            <v>17.723190307617188</v>
          </cell>
          <cell r="GE1914">
            <v>17.723190307617188</v>
          </cell>
          <cell r="GF1914">
            <v>17.723190307617188</v>
          </cell>
          <cell r="GG1914">
            <v>17.723190307617188</v>
          </cell>
          <cell r="GH1914">
            <v>17.723190307617188</v>
          </cell>
          <cell r="GI1914">
            <v>17.723190307617188</v>
          </cell>
          <cell r="GJ1914">
            <v>17.723190307617188</v>
          </cell>
          <cell r="GK1914">
            <v>17.723190307617188</v>
          </cell>
          <cell r="GL1914">
            <v>17.723190307617188</v>
          </cell>
          <cell r="GM1914">
            <v>17.723190307617188</v>
          </cell>
          <cell r="GN1914">
            <v>17.723190307617188</v>
          </cell>
          <cell r="GO1914">
            <v>17.723190307617188</v>
          </cell>
          <cell r="GP1914">
            <v>17.723190307617188</v>
          </cell>
          <cell r="GQ1914">
            <v>17.723190307617188</v>
          </cell>
          <cell r="GR1914">
            <v>17.723190307617188</v>
          </cell>
          <cell r="GS1914">
            <v>17.723190307617188</v>
          </cell>
          <cell r="GT1914">
            <v>17.723190307617188</v>
          </cell>
          <cell r="GU1914">
            <v>17.723190307617188</v>
          </cell>
          <cell r="GV1914">
            <v>17.723190307617188</v>
          </cell>
          <cell r="GW1914">
            <v>17.723190307617188</v>
          </cell>
          <cell r="GX1914">
            <v>17.723190307617188</v>
          </cell>
          <cell r="GY1914">
            <v>17.723190307617188</v>
          </cell>
          <cell r="GZ1914">
            <v>17.723190307617188</v>
          </cell>
          <cell r="HA1914">
            <v>17.723190307617188</v>
          </cell>
          <cell r="HB1914">
            <v>17.723190307617188</v>
          </cell>
          <cell r="HC1914">
            <v>17.723190307617188</v>
          </cell>
          <cell r="HD1914">
            <v>17.723190307617188</v>
          </cell>
          <cell r="HE1914">
            <v>17.723190307617188</v>
          </cell>
          <cell r="HF1914">
            <v>17.723190307617188</v>
          </cell>
          <cell r="HG1914">
            <v>17.723190307617188</v>
          </cell>
          <cell r="HH1914"/>
          <cell r="HI1914"/>
          <cell r="HJ1914">
            <v>0</v>
          </cell>
          <cell r="HK1914">
            <v>0</v>
          </cell>
          <cell r="HL1914">
            <v>0</v>
          </cell>
          <cell r="HM1914">
            <v>0</v>
          </cell>
          <cell r="HN1914">
            <v>0</v>
          </cell>
          <cell r="HO1914">
            <v>0</v>
          </cell>
          <cell r="HP1914">
            <v>0</v>
          </cell>
          <cell r="HQ1914">
            <v>0</v>
          </cell>
          <cell r="HR1914">
            <v>0</v>
          </cell>
          <cell r="HS1914">
            <v>17.723190307617188</v>
          </cell>
          <cell r="HT1914">
            <v>17.723190307617188</v>
          </cell>
          <cell r="HU1914"/>
          <cell r="HV1914"/>
          <cell r="HW1914"/>
          <cell r="HX1914"/>
          <cell r="HY1914"/>
          <cell r="HZ1914"/>
          <cell r="IA1914"/>
          <cell r="IB1914"/>
          <cell r="IC1914"/>
          <cell r="ID1914">
            <v>0</v>
          </cell>
          <cell r="IE1914">
            <v>0</v>
          </cell>
          <cell r="IF1914">
            <v>17.723190307617188</v>
          </cell>
          <cell r="IG1914">
            <v>17.723190307617188</v>
          </cell>
          <cell r="IH1914">
            <v>17.723190307617188</v>
          </cell>
          <cell r="II1914">
            <v>17.723190307617188</v>
          </cell>
          <cell r="IJ1914">
            <v>17.723190307617188</v>
          </cell>
          <cell r="IK1914">
            <v>17.723190307617188</v>
          </cell>
          <cell r="IL1914">
            <v>17.723190307617188</v>
          </cell>
          <cell r="IM1914">
            <v>17.723190307617188</v>
          </cell>
          <cell r="IN1914">
            <v>17.723190307617188</v>
          </cell>
          <cell r="IO1914">
            <v>17.723190307617188</v>
          </cell>
          <cell r="IP1914">
            <v>17.723190307617188</v>
          </cell>
          <cell r="IQ1914">
            <v>17.723190307617188</v>
          </cell>
          <cell r="IR1914"/>
          <cell r="IS1914"/>
          <cell r="IT1914"/>
          <cell r="IU1914"/>
          <cell r="IV1914"/>
          <cell r="IW1914"/>
          <cell r="IX1914"/>
          <cell r="IY1914"/>
          <cell r="IZ1914"/>
          <cell r="JA1914"/>
        </row>
        <row r="1915">
          <cell r="A1915">
            <v>17.723190307617188</v>
          </cell>
          <cell r="B1915">
            <v>17.723190307617188</v>
          </cell>
          <cell r="C1915">
            <v>17.723190307617188</v>
          </cell>
          <cell r="D1915">
            <v>17.723190307617188</v>
          </cell>
          <cell r="E1915">
            <v>17.723190307617188</v>
          </cell>
          <cell r="F1915">
            <v>17.723190307617188</v>
          </cell>
          <cell r="H1915" t="str">
            <v>Capital Autorizado</v>
          </cell>
          <cell r="I1915">
            <v>17.723190307617188</v>
          </cell>
          <cell r="J1915">
            <v>17.723190307617188</v>
          </cell>
          <cell r="K1915">
            <v>17.723190307617188</v>
          </cell>
          <cell r="L1915">
            <v>17.723190307617188</v>
          </cell>
          <cell r="M1915">
            <v>17.723190307617188</v>
          </cell>
          <cell r="N1915">
            <v>17.723190307617188</v>
          </cell>
          <cell r="O1915">
            <v>17.723190307617188</v>
          </cell>
          <cell r="P1915">
            <v>17.723190307617188</v>
          </cell>
          <cell r="Q1915">
            <v>17.723190307617188</v>
          </cell>
          <cell r="R1915">
            <v>17.723190307617188</v>
          </cell>
          <cell r="S1915">
            <v>17.723190307617188</v>
          </cell>
          <cell r="T1915">
            <v>17.723190307617188</v>
          </cell>
          <cell r="U1915">
            <v>17.723190307617188</v>
          </cell>
          <cell r="V1915">
            <v>17.723190307617188</v>
          </cell>
          <cell r="W1915">
            <v>17.723190307617188</v>
          </cell>
          <cell r="X1915">
            <v>17.723190307617188</v>
          </cell>
          <cell r="Y1915">
            <v>17.723190307617188</v>
          </cell>
          <cell r="Z1915">
            <v>17.723190307617188</v>
          </cell>
          <cell r="AA1915">
            <v>17.723190307617188</v>
          </cell>
          <cell r="AB1915">
            <v>19.427</v>
          </cell>
          <cell r="AC1915">
            <v>17.723190307617188</v>
          </cell>
          <cell r="AD1915">
            <v>19.427</v>
          </cell>
          <cell r="AE1915">
            <v>19.427</v>
          </cell>
          <cell r="AF1915">
            <v>19.427</v>
          </cell>
          <cell r="AG1915">
            <v>19.427</v>
          </cell>
          <cell r="AH1915">
            <v>19.426986694335938</v>
          </cell>
          <cell r="AI1915">
            <v>19.427</v>
          </cell>
          <cell r="AJ1915">
            <v>19.426986694335938</v>
          </cell>
          <cell r="AK1915">
            <v>0</v>
          </cell>
          <cell r="AL1915">
            <v>19.426986694335938</v>
          </cell>
          <cell r="AM1915">
            <v>19.427</v>
          </cell>
          <cell r="AN1915">
            <v>19.427</v>
          </cell>
          <cell r="AO1915">
            <v>19.427</v>
          </cell>
          <cell r="AP1915">
            <v>19.427</v>
          </cell>
          <cell r="AQ1915">
            <v>19.427</v>
          </cell>
          <cell r="AR1915">
            <v>19.427</v>
          </cell>
          <cell r="AS1915">
            <v>19.354299999999999</v>
          </cell>
          <cell r="AT1915">
            <v>19.082899999999999</v>
          </cell>
          <cell r="AU1915">
            <v>19.354299999999999</v>
          </cell>
          <cell r="AV1915">
            <v>19.354299999999999</v>
          </cell>
          <cell r="AW1915">
            <v>19.354293823242188</v>
          </cell>
          <cell r="AX1915">
            <v>19.427</v>
          </cell>
          <cell r="AY1915">
            <v>19.354293823242188</v>
          </cell>
          <cell r="AZ1915">
            <v>19.354293823242188</v>
          </cell>
          <cell r="BA1915">
            <v>18.258299999999998</v>
          </cell>
          <cell r="BB1915">
            <v>19.082899999999999</v>
          </cell>
          <cell r="BC1915">
            <v>19.082899999999999</v>
          </cell>
          <cell r="BD1915">
            <v>19.354299999999999</v>
          </cell>
          <cell r="BE1915">
            <v>19.354299999999999</v>
          </cell>
          <cell r="BF1915">
            <v>18.321999999999999</v>
          </cell>
          <cell r="BG1915">
            <v>18.321990966796875</v>
          </cell>
          <cell r="BH1915">
            <v>18.321990966796875</v>
          </cell>
          <cell r="BI1915">
            <v>19.427</v>
          </cell>
          <cell r="BJ1915">
            <v>19.427</v>
          </cell>
          <cell r="BK1915">
            <v>18.3125</v>
          </cell>
          <cell r="BL1915">
            <v>18.258299999999998</v>
          </cell>
          <cell r="BM1915">
            <v>18.258299999999998</v>
          </cell>
          <cell r="BN1915">
            <v>18.321999999999999</v>
          </cell>
          <cell r="BO1915">
            <v>18.321999999999999</v>
          </cell>
          <cell r="BP1915">
            <v>17.846</v>
          </cell>
          <cell r="BQ1915">
            <v>18.338000000000001</v>
          </cell>
          <cell r="BR1915">
            <v>17.64</v>
          </cell>
          <cell r="BS1915">
            <v>17.846</v>
          </cell>
          <cell r="BT1915">
            <v>17.682300000000001</v>
          </cell>
          <cell r="BU1915">
            <v>18.1372</v>
          </cell>
          <cell r="BV1915">
            <v>18.3125</v>
          </cell>
          <cell r="BW1915">
            <v>18.3125</v>
          </cell>
          <cell r="BX1915">
            <v>18.7149</v>
          </cell>
          <cell r="BY1915">
            <v>18.252099999999999</v>
          </cell>
          <cell r="BZ1915">
            <v>17.907399999999999</v>
          </cell>
          <cell r="CA1915">
            <v>17.846</v>
          </cell>
          <cell r="CB1915">
            <v>18.338000000000001</v>
          </cell>
          <cell r="CC1915">
            <v>17.64</v>
          </cell>
          <cell r="CD1915">
            <v>17.64</v>
          </cell>
          <cell r="CE1915">
            <v>17.668500000000002</v>
          </cell>
          <cell r="CF1915">
            <v>18.059799999999999</v>
          </cell>
          <cell r="CG1915">
            <v>19.427</v>
          </cell>
          <cell r="CH1915">
            <v>19.485099999999999</v>
          </cell>
          <cell r="CI1915">
            <v>18.7149</v>
          </cell>
          <cell r="CJ1915">
            <v>19.290099999999999</v>
          </cell>
          <cell r="CK1915">
            <v>19.290099999999999</v>
          </cell>
          <cell r="CL1915">
            <v>17.778199999999998</v>
          </cell>
          <cell r="CM1915">
            <v>17.723199999999999</v>
          </cell>
          <cell r="CN1915">
            <v>17.723199999999999</v>
          </cell>
          <cell r="CO1915">
            <v>17.723190307617188</v>
          </cell>
          <cell r="CP1915">
            <v>17.723190307617188</v>
          </cell>
          <cell r="CQ1915">
            <v>17.723190307617188</v>
          </cell>
          <cell r="CR1915">
            <v>17.723190307617188</v>
          </cell>
          <cell r="CS1915">
            <v>17.723190307617188</v>
          </cell>
          <cell r="CT1915">
            <v>17.723190307617188</v>
          </cell>
          <cell r="CU1915">
            <v>17.723190307617188</v>
          </cell>
          <cell r="CV1915">
            <v>17.723190307617188</v>
          </cell>
          <cell r="CW1915">
            <v>17.723190307617188</v>
          </cell>
          <cell r="CX1915">
            <v>17.723190307617188</v>
          </cell>
          <cell r="CY1915">
            <v>17.723190307617188</v>
          </cell>
          <cell r="CZ1915">
            <v>17.723190307617188</v>
          </cell>
          <cell r="DA1915">
            <v>17.723190307617188</v>
          </cell>
          <cell r="DB1915">
            <v>17.723190307617188</v>
          </cell>
          <cell r="DC1915">
            <v>17.723190307617188</v>
          </cell>
          <cell r="DD1915">
            <v>17.723190307617188</v>
          </cell>
          <cell r="DE1915">
            <v>17.723190307617188</v>
          </cell>
          <cell r="DF1915">
            <v>17.723190307617188</v>
          </cell>
          <cell r="DG1915">
            <v>17.723190307617188</v>
          </cell>
          <cell r="DH1915">
            <v>17.723190307617188</v>
          </cell>
          <cell r="DI1915">
            <v>17.723190307617188</v>
          </cell>
          <cell r="DJ1915">
            <v>17.723190307617188</v>
          </cell>
          <cell r="DK1915">
            <v>17.723190307617188</v>
          </cell>
          <cell r="DL1915">
            <v>17.723190307617188</v>
          </cell>
          <cell r="DM1915">
            <v>17.723190307617188</v>
          </cell>
          <cell r="DN1915">
            <v>17.723190307617188</v>
          </cell>
          <cell r="DO1915">
            <v>17.723190307617188</v>
          </cell>
          <cell r="DP1915">
            <v>17.723190307617188</v>
          </cell>
          <cell r="DQ1915">
            <v>17.723190307617188</v>
          </cell>
          <cell r="DR1915">
            <v>17.723190307617188</v>
          </cell>
          <cell r="DS1915">
            <v>17.723190307617188</v>
          </cell>
          <cell r="DT1915">
            <v>17.723190307617188</v>
          </cell>
          <cell r="DU1915">
            <v>17.723190307617188</v>
          </cell>
          <cell r="DV1915">
            <v>17.723190307617188</v>
          </cell>
          <cell r="DW1915">
            <v>17.723190307617188</v>
          </cell>
          <cell r="DX1915">
            <v>17.723190307617188</v>
          </cell>
          <cell r="DY1915">
            <v>17.723190307617188</v>
          </cell>
          <cell r="DZ1915">
            <v>17.723190307617188</v>
          </cell>
          <cell r="EA1915">
 